       <cell r="CP3821">
            <v>4923</v>
          </cell>
          <cell r="CQ3821">
            <v>5478</v>
          </cell>
          <cell r="CR3821">
            <v>3982</v>
          </cell>
          <cell r="CS3821">
            <v>1448</v>
          </cell>
          <cell r="CT3821">
            <v>3092</v>
          </cell>
          <cell r="CU3821">
            <v>3092</v>
          </cell>
          <cell r="CV3821">
            <v>3092</v>
          </cell>
          <cell r="CW3821">
            <v>501092</v>
          </cell>
          <cell r="CX3821">
            <v>3092</v>
          </cell>
          <cell r="CY3821" t="str">
            <v>SAN FRANCISCO</v>
          </cell>
          <cell r="CZ3821">
            <v>22128</v>
          </cell>
          <cell r="DA3821">
            <v>0</v>
          </cell>
          <cell r="DB3821">
            <v>0</v>
          </cell>
          <cell r="DC3821">
            <v>508549</v>
          </cell>
          <cell r="DE3821" t="str">
            <v>Medium</v>
          </cell>
          <cell r="DF3821" t="str">
            <v>JE</v>
          </cell>
          <cell r="DG3821">
            <v>0</v>
          </cell>
          <cell r="DI3821" t="str">
            <v>No</v>
          </cell>
          <cell r="DJ3821">
            <v>0</v>
          </cell>
          <cell r="DK3821" t="str">
            <v>2014-11</v>
          </cell>
          <cell r="DL3821">
            <v>0</v>
          </cell>
          <cell r="DM3821">
            <v>1</v>
          </cell>
          <cell r="DN3821" t="str">
            <v>C</v>
          </cell>
          <cell r="DO3821">
            <v>0</v>
          </cell>
          <cell r="DV3821">
            <v>0</v>
          </cell>
          <cell r="DW3821">
            <v>0</v>
          </cell>
          <cell r="DX3821">
            <v>782</v>
          </cell>
          <cell r="DY3821">
            <v>0</v>
          </cell>
          <cell r="EA3821">
            <v>0</v>
          </cell>
          <cell r="EB3821">
            <v>41729</v>
          </cell>
          <cell r="EC3821" t="str">
            <v>Michael Coakley</v>
          </cell>
          <cell r="ED3821">
            <v>41946</v>
          </cell>
          <cell r="EE3821">
            <v>41999</v>
          </cell>
          <cell r="EF3821" t="str">
            <v>YES</v>
          </cell>
          <cell r="EG3821" t="str">
            <v>GD.PHYS.0003.0E10</v>
          </cell>
          <cell r="EH3821">
            <v>22128</v>
          </cell>
          <cell r="EI3821">
            <v>0</v>
          </cell>
          <cell r="EJ3821" t="str">
            <v>KEEP</v>
          </cell>
          <cell r="EK3821" t="str">
            <v>Yes</v>
          </cell>
          <cell r="EL3821">
            <v>0</v>
          </cell>
          <cell r="EM3821">
            <v>1377</v>
          </cell>
          <cell r="EN3821">
            <v>0</v>
          </cell>
          <cell r="EP3821">
            <v>6.7000000000000004E-2</v>
          </cell>
          <cell r="EQ3821">
            <v>4.3999999999999997E-2</v>
          </cell>
          <cell r="ER3821" t="str">
            <v>31017733: R2 SF G GPRP REPL SLOAT, SF</v>
          </cell>
          <cell r="ES3821" t="str">
            <v>Judy Peck</v>
          </cell>
          <cell r="EV3821" t="str">
            <v>NO</v>
          </cell>
          <cell r="EW3821" t="str">
            <v>NO</v>
          </cell>
          <cell r="EX3821" t="str">
            <v>OVER</v>
          </cell>
          <cell r="EY3821" t="str">
            <v>NO</v>
          </cell>
          <cell r="EZ3821" t="str">
            <v>NO</v>
          </cell>
          <cell r="FA3821" t="str">
            <v>YES</v>
          </cell>
          <cell r="FB3821" t="str">
            <v>PEND CHECK</v>
          </cell>
          <cell r="FC3821" t="str">
            <v>OK</v>
          </cell>
          <cell r="FD3821" t="str">
            <v>Long Cycle</v>
          </cell>
          <cell r="FF3821">
            <v>0</v>
          </cell>
          <cell r="FG3821">
            <v>0</v>
          </cell>
        </row>
        <row r="3822">
          <cell r="A3822">
            <v>31017734</v>
          </cell>
          <cell r="B3822">
            <v>41751</v>
          </cell>
          <cell r="C3822">
            <v>41862</v>
          </cell>
          <cell r="D3822">
            <v>41920</v>
          </cell>
          <cell r="E3822">
            <v>83</v>
          </cell>
          <cell r="F3822">
            <v>0</v>
          </cell>
          <cell r="G3822">
            <v>0</v>
          </cell>
          <cell r="I3822" t="str">
            <v>YES</v>
          </cell>
          <cell r="J3822" t="str">
            <v>31017734-55</v>
          </cell>
          <cell r="K3822" t="str">
            <v>14A</v>
          </cell>
          <cell r="L3822">
            <v>14</v>
          </cell>
          <cell r="M3822" t="str">
            <v>SF</v>
          </cell>
          <cell r="N3822" t="str">
            <v>BA</v>
          </cell>
          <cell r="O3822" t="str">
            <v>SF</v>
          </cell>
          <cell r="P3822" t="str">
            <v>14A GPRP</v>
          </cell>
          <cell r="Q3822">
            <v>615331</v>
          </cell>
          <cell r="R3822">
            <v>615331</v>
          </cell>
          <cell r="S3822" t="str">
            <v>LXN8</v>
          </cell>
          <cell r="T3822" t="str">
            <v>Larry Ng</v>
          </cell>
          <cell r="U3822">
            <v>42004</v>
          </cell>
          <cell r="V3822" t="str">
            <v>Ralph James Beierly</v>
          </cell>
          <cell r="W3822" t="str">
            <v>Sandy Lok</v>
          </cell>
          <cell r="X3822">
            <v>41764</v>
          </cell>
          <cell r="Y3822" t="str">
            <v>SOURCE ERROR</v>
          </cell>
          <cell r="Z3822">
            <v>41760</v>
          </cell>
          <cell r="AA3822">
            <v>41913</v>
          </cell>
          <cell r="AB3822">
            <v>2165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217</v>
          </cell>
          <cell r="BD3822">
            <v>485255</v>
          </cell>
          <cell r="BE3822">
            <v>485255</v>
          </cell>
          <cell r="BF3822">
            <v>41887</v>
          </cell>
          <cell r="BG3822">
            <v>41869</v>
          </cell>
          <cell r="BH3822" t="str">
            <v>PM</v>
          </cell>
          <cell r="BI3822">
            <v>41866</v>
          </cell>
          <cell r="BJ3822">
            <v>41887</v>
          </cell>
          <cell r="BK3822" t="str">
            <v>5-CONSTRUCTION</v>
          </cell>
          <cell r="BL3822" t="str">
            <v>READY</v>
          </cell>
          <cell r="BM3822" t="str">
            <v>Matt Sanders</v>
          </cell>
          <cell r="BN3822">
            <v>1</v>
          </cell>
          <cell r="BO3822">
            <v>2014</v>
          </cell>
          <cell r="BP3822" t="str">
            <v>2014-3</v>
          </cell>
          <cell r="BQ3822">
            <v>0</v>
          </cell>
          <cell r="BR3822">
            <v>515237</v>
          </cell>
          <cell r="BS3822">
            <v>0</v>
          </cell>
          <cell r="BU3822">
            <v>402500</v>
          </cell>
          <cell r="BW3822" t="str">
            <v>Baseline</v>
          </cell>
          <cell r="BX3822">
            <v>500</v>
          </cell>
          <cell r="BZ3822">
            <v>0</v>
          </cell>
          <cell r="CC3822">
            <v>2014</v>
          </cell>
          <cell r="CD3822" t="str">
            <v>CONS</v>
          </cell>
          <cell r="CE3822" t="str">
            <v>CAST IRON STUBS MWC14A, SF</v>
          </cell>
          <cell r="CF3822" t="str">
            <v>2014-08</v>
          </cell>
          <cell r="CG3822" t="str">
            <v>Med</v>
          </cell>
          <cell r="CH3822" t="str">
            <v>SAN FRANCISCO  COUNTY</v>
          </cell>
          <cell r="CI3822">
            <v>500</v>
          </cell>
          <cell r="CJ3822">
            <v>1</v>
          </cell>
          <cell r="CK3822">
            <v>5846</v>
          </cell>
          <cell r="CL3822">
            <v>0.6</v>
          </cell>
          <cell r="CN3822">
            <v>1179</v>
          </cell>
          <cell r="CO3822">
            <v>862</v>
          </cell>
          <cell r="CP3822">
            <v>11999</v>
          </cell>
          <cell r="CQ3822">
            <v>7207</v>
          </cell>
          <cell r="CR3822">
            <v>8680</v>
          </cell>
          <cell r="CS3822">
            <v>2364</v>
          </cell>
          <cell r="CT3822">
            <v>169396</v>
          </cell>
          <cell r="CU3822">
            <v>271837</v>
          </cell>
          <cell r="CV3822">
            <v>11732</v>
          </cell>
          <cell r="CY3822" t="str">
            <v>SAN FRANCISCO</v>
          </cell>
          <cell r="CZ3822">
            <v>32291</v>
          </cell>
          <cell r="DA3822">
            <v>0</v>
          </cell>
          <cell r="DB3822">
            <v>0</v>
          </cell>
          <cell r="DE3822" t="str">
            <v>Low</v>
          </cell>
          <cell r="DF3822" t="str">
            <v>Planning</v>
          </cell>
          <cell r="DG3822">
            <v>0</v>
          </cell>
          <cell r="DI3822" t="str">
            <v>No</v>
          </cell>
          <cell r="DJ3822">
            <v>0</v>
          </cell>
          <cell r="DK3822" t="str">
            <v>2014-09</v>
          </cell>
          <cell r="DL3822">
            <v>0</v>
          </cell>
          <cell r="DM3822">
            <v>1</v>
          </cell>
          <cell r="DN3822" t="str">
            <v>C</v>
          </cell>
          <cell r="DO3822">
            <v>0</v>
          </cell>
          <cell r="DV3822">
            <v>0</v>
          </cell>
          <cell r="DW3822">
            <v>0</v>
          </cell>
          <cell r="DX3822">
            <v>0</v>
          </cell>
          <cell r="DY3822">
            <v>0</v>
          </cell>
          <cell r="EA3822">
            <v>500</v>
          </cell>
          <cell r="EB3822">
            <v>41772</v>
          </cell>
          <cell r="EC3822" t="str">
            <v>Michael Coakley</v>
          </cell>
          <cell r="ED3822">
            <v>41876</v>
          </cell>
          <cell r="EE3822">
            <v>41887</v>
          </cell>
          <cell r="EF3822" t="str">
            <v>YES</v>
          </cell>
          <cell r="EG3822" t="str">
            <v>GD.PHYS.0003.0A14</v>
          </cell>
          <cell r="EH3822">
            <v>32291</v>
          </cell>
          <cell r="EI3822">
            <v>0</v>
          </cell>
          <cell r="EJ3822" t="str">
            <v>HIDE</v>
          </cell>
          <cell r="EK3822" t="str">
            <v>Yes</v>
          </cell>
          <cell r="EL3822">
            <v>0</v>
          </cell>
          <cell r="EM3822">
            <v>1399</v>
          </cell>
          <cell r="EN3822">
            <v>0</v>
          </cell>
          <cell r="EP3822">
            <v>0.08</v>
          </cell>
          <cell r="EQ3822">
            <v>6.3E-2</v>
          </cell>
          <cell r="ER3822" t="str">
            <v>31017734: CAST IRON STUBS MWC14A, SF</v>
          </cell>
          <cell r="ES3822" t="str">
            <v>Judy Peck</v>
          </cell>
          <cell r="EV3822" t="str">
            <v>NO</v>
          </cell>
          <cell r="EW3822" t="str">
            <v>NO</v>
          </cell>
          <cell r="EX3822" t="str">
            <v>OK</v>
          </cell>
          <cell r="EY3822" t="str">
            <v>NO</v>
          </cell>
          <cell r="EZ3822" t="str">
            <v>NO</v>
          </cell>
          <cell r="FA3822" t="str">
            <v>YES</v>
          </cell>
          <cell r="FB3822" t="str">
            <v>OMIT</v>
          </cell>
          <cell r="FC3822" t="str">
            <v>OK</v>
          </cell>
          <cell r="FD3822" t="str">
            <v>Long Cycle</v>
          </cell>
          <cell r="FE3822">
            <v>8</v>
          </cell>
          <cell r="FF3822">
            <v>0</v>
          </cell>
          <cell r="FG3822">
            <v>0</v>
          </cell>
        </row>
        <row r="3823">
          <cell r="A3823">
            <v>31018609</v>
          </cell>
          <cell r="B3823">
            <v>41794</v>
          </cell>
          <cell r="C3823">
            <v>41884</v>
          </cell>
          <cell r="D3823">
            <v>41913</v>
          </cell>
          <cell r="E3823">
            <v>1400</v>
          </cell>
          <cell r="F3823">
            <v>1456</v>
          </cell>
          <cell r="G3823">
            <v>0</v>
          </cell>
          <cell r="I3823" t="str">
            <v>YES</v>
          </cell>
          <cell r="J3823" t="str">
            <v>31018609-60</v>
          </cell>
          <cell r="K3823" t="str">
            <v>47B</v>
          </cell>
          <cell r="L3823">
            <v>47</v>
          </cell>
          <cell r="M3823" t="str">
            <v>DI</v>
          </cell>
          <cell r="N3823" t="str">
            <v>BA</v>
          </cell>
          <cell r="O3823" t="str">
            <v>BR</v>
          </cell>
          <cell r="P3823" t="str">
            <v>47 Capacity</v>
          </cell>
          <cell r="Q3823">
            <v>394488</v>
          </cell>
          <cell r="R3823">
            <v>394488</v>
          </cell>
          <cell r="S3823" t="str">
            <v>JMEF</v>
          </cell>
          <cell r="T3823" t="str">
            <v>Jim Evans</v>
          </cell>
          <cell r="U3823">
            <v>41974</v>
          </cell>
          <cell r="V3823" t="str">
            <v>Molly Burton</v>
          </cell>
          <cell r="W3823" t="str">
            <v>Alison Mary Nelson</v>
          </cell>
          <cell r="X3823">
            <v>41671</v>
          </cell>
          <cell r="Y3823" t="str">
            <v>SOURCE ERROR</v>
          </cell>
          <cell r="Z3823">
            <v>41671</v>
          </cell>
          <cell r="AA3823">
            <v>41760</v>
          </cell>
          <cell r="AB3823">
            <v>2432</v>
          </cell>
          <cell r="AC3823">
            <v>25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200</v>
          </cell>
          <cell r="AK3823">
            <v>70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31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868</v>
          </cell>
          <cell r="AZ3823">
            <v>0</v>
          </cell>
          <cell r="BA3823">
            <v>0</v>
          </cell>
          <cell r="BB3823">
            <v>0</v>
          </cell>
          <cell r="BC3823">
            <v>243</v>
          </cell>
          <cell r="BD3823">
            <v>507689</v>
          </cell>
          <cell r="BE3823">
            <v>506234</v>
          </cell>
          <cell r="BF3823">
            <v>41897</v>
          </cell>
          <cell r="BG3823">
            <v>41844</v>
          </cell>
          <cell r="BH3823" t="str">
            <v>PM</v>
          </cell>
          <cell r="BI3823">
            <v>41843</v>
          </cell>
          <cell r="BJ3823">
            <v>41880</v>
          </cell>
          <cell r="BK3823" t="str">
            <v>4-CONSTRUCTION READY</v>
          </cell>
          <cell r="BL3823" t="str">
            <v>READY</v>
          </cell>
          <cell r="BM3823" t="str">
            <v>Nicole Lew</v>
          </cell>
          <cell r="BN3823">
            <v>1</v>
          </cell>
          <cell r="BO3823">
            <v>2014</v>
          </cell>
          <cell r="BP3823" t="str">
            <v>2014-3</v>
          </cell>
          <cell r="BQ3823">
            <v>940</v>
          </cell>
          <cell r="BR3823">
            <v>393032.36</v>
          </cell>
          <cell r="BS3823">
            <v>0</v>
          </cell>
          <cell r="BU3823">
            <v>394488</v>
          </cell>
          <cell r="BW3823" t="str">
            <v>Baseline</v>
          </cell>
          <cell r="BX3823">
            <v>1400</v>
          </cell>
          <cell r="BY3823">
            <v>0</v>
          </cell>
          <cell r="BZ3823">
            <v>0</v>
          </cell>
          <cell r="CB3823">
            <v>41913</v>
          </cell>
          <cell r="CC3823">
            <v>2014</v>
          </cell>
          <cell r="CD3823" t="str">
            <v>UNSC</v>
          </cell>
          <cell r="CE3823" t="str">
            <v>BRPL 1400LF MAIN ON BILTMORE DR W/ 4" PL</v>
          </cell>
          <cell r="CF3823" t="str">
            <v>2014-07</v>
          </cell>
          <cell r="CG3823" t="str">
            <v>Complete</v>
          </cell>
          <cell r="CH3823" t="str">
            <v>CONTRA COSTA COUNTY</v>
          </cell>
          <cell r="CI3823">
            <v>1400</v>
          </cell>
          <cell r="CJ3823">
            <v>1</v>
          </cell>
          <cell r="CK3823">
            <v>363</v>
          </cell>
          <cell r="CL3823">
            <v>1.8</v>
          </cell>
          <cell r="CM3823">
            <v>3975</v>
          </cell>
          <cell r="CN3823">
            <v>2406</v>
          </cell>
          <cell r="CO3823">
            <v>3845</v>
          </cell>
          <cell r="CP3823">
            <v>1171</v>
          </cell>
          <cell r="CQ3823">
            <v>2208</v>
          </cell>
          <cell r="CR3823">
            <v>1790</v>
          </cell>
          <cell r="CS3823">
            <v>95148</v>
          </cell>
          <cell r="CT3823">
            <v>198435</v>
          </cell>
          <cell r="CU3823">
            <v>144090</v>
          </cell>
          <cell r="CV3823">
            <v>53165</v>
          </cell>
          <cell r="CY3823" t="str">
            <v>ALAMO</v>
          </cell>
          <cell r="CZ3823">
            <v>110544</v>
          </cell>
          <cell r="DA3823">
            <v>0</v>
          </cell>
          <cell r="DB3823">
            <v>0</v>
          </cell>
          <cell r="DC3823">
            <v>394488</v>
          </cell>
          <cell r="DE3823" t="str">
            <v>Medium</v>
          </cell>
          <cell r="DF3823" t="str">
            <v>JE</v>
          </cell>
          <cell r="DG3823">
            <v>0</v>
          </cell>
          <cell r="DI3823" t="str">
            <v>No</v>
          </cell>
          <cell r="DJ3823">
            <v>0</v>
          </cell>
          <cell r="DK3823" t="str">
            <v>2014-08</v>
          </cell>
          <cell r="DL3823">
            <v>0</v>
          </cell>
          <cell r="DM3823">
            <v>1</v>
          </cell>
          <cell r="DN3823" t="str">
            <v>C</v>
          </cell>
          <cell r="DO3823">
            <v>0</v>
          </cell>
          <cell r="DV3823">
            <v>1400</v>
          </cell>
          <cell r="DW3823">
            <v>0</v>
          </cell>
          <cell r="DX3823">
            <v>0</v>
          </cell>
          <cell r="DY3823">
            <v>0</v>
          </cell>
          <cell r="EA3823">
            <v>0</v>
          </cell>
          <cell r="EB3823">
            <v>41674</v>
          </cell>
          <cell r="EC3823" t="str">
            <v>Michael Coakley</v>
          </cell>
          <cell r="ED3823">
            <v>41841</v>
          </cell>
          <cell r="EE3823">
            <v>41887</v>
          </cell>
          <cell r="EF3823" t="str">
            <v>YES</v>
          </cell>
          <cell r="EG3823" t="str">
            <v>GD.PHYS.CONC.0050.0D08</v>
          </cell>
          <cell r="EH3823">
            <v>111999</v>
          </cell>
          <cell r="EI3823">
            <v>0</v>
          </cell>
          <cell r="EJ3823" t="str">
            <v>HIDE</v>
          </cell>
          <cell r="EK3823" t="str">
            <v>Yes</v>
          </cell>
          <cell r="EL3823">
            <v>0</v>
          </cell>
          <cell r="EM3823">
            <v>940</v>
          </cell>
          <cell r="EN3823">
            <v>0</v>
          </cell>
          <cell r="EP3823">
            <v>0.28399999999999997</v>
          </cell>
          <cell r="EQ3823">
            <v>0.28100000000000003</v>
          </cell>
          <cell r="ER3823" t="str">
            <v>31018609: BRPL 1400LF MAIN ON BILTMORE DR W/ 4" PL</v>
          </cell>
          <cell r="ES3823" t="str">
            <v>Soussane Sadre</v>
          </cell>
          <cell r="ET3823">
            <v>41710</v>
          </cell>
          <cell r="EV3823" t="str">
            <v>NO</v>
          </cell>
          <cell r="EW3823" t="str">
            <v>NO</v>
          </cell>
          <cell r="EX3823" t="str">
            <v>OVER</v>
          </cell>
          <cell r="EY3823" t="str">
            <v>NO</v>
          </cell>
          <cell r="EZ3823" t="str">
            <v>YES</v>
          </cell>
          <cell r="FA3823" t="str">
            <v>YES</v>
          </cell>
          <cell r="FB3823" t="str">
            <v>OMIT</v>
          </cell>
          <cell r="FC3823" t="str">
            <v>OK</v>
          </cell>
          <cell r="FD3823" t="str">
            <v>Long Cycle</v>
          </cell>
          <cell r="FE3823">
            <v>2</v>
          </cell>
          <cell r="FF3823">
            <v>0</v>
          </cell>
          <cell r="FG3823">
            <v>0</v>
          </cell>
          <cell r="FH3823">
            <v>41913</v>
          </cell>
          <cell r="FJ3823" t="str">
            <v>To Be Determined</v>
          </cell>
        </row>
        <row r="3824">
          <cell r="A3824">
            <v>31018708</v>
          </cell>
          <cell r="B3824">
            <v>41579</v>
          </cell>
          <cell r="C3824">
            <v>41722</v>
          </cell>
          <cell r="D3824">
            <v>41761</v>
          </cell>
          <cell r="E3824">
            <v>456</v>
          </cell>
          <cell r="F3824">
            <v>26361</v>
          </cell>
          <cell r="G3824">
            <v>0</v>
          </cell>
          <cell r="I3824" t="str">
            <v>YES</v>
          </cell>
          <cell r="J3824" t="str">
            <v>31018708-60</v>
          </cell>
          <cell r="K3824" t="str">
            <v>50K</v>
          </cell>
          <cell r="L3824">
            <v>50</v>
          </cell>
          <cell r="M3824" t="str">
            <v>NB</v>
          </cell>
          <cell r="N3824" t="str">
            <v>BA</v>
          </cell>
          <cell r="P3824" t="str">
            <v>50K Reliability: Leaking Mains</v>
          </cell>
          <cell r="Q3824">
            <v>356827</v>
          </cell>
          <cell r="R3824">
            <v>447975</v>
          </cell>
          <cell r="S3824" t="str">
            <v>R1FR</v>
          </cell>
          <cell r="T3824" t="str">
            <v>Bob Fuller</v>
          </cell>
          <cell r="U3824">
            <v>41974</v>
          </cell>
          <cell r="V3824" t="str">
            <v>Renate H Foster</v>
          </cell>
          <cell r="W3824" t="str">
            <v>Ralph D. Wilson</v>
          </cell>
          <cell r="X3824">
            <v>41757</v>
          </cell>
          <cell r="Y3824" t="str">
            <v>SOURCE ERROR</v>
          </cell>
          <cell r="AB3824">
            <v>936.5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94</v>
          </cell>
          <cell r="BD3824">
            <v>389351</v>
          </cell>
          <cell r="BE3824">
            <v>362990</v>
          </cell>
          <cell r="BF3824">
            <v>41779</v>
          </cell>
          <cell r="BG3824">
            <v>41722</v>
          </cell>
          <cell r="BH3824" t="str">
            <v>PM</v>
          </cell>
          <cell r="BI3824">
            <v>41719</v>
          </cell>
          <cell r="BJ3824">
            <v>41779</v>
          </cell>
          <cell r="BK3824" t="str">
            <v>6-CLOSEOUT</v>
          </cell>
          <cell r="BL3824" t="str">
            <v>READY</v>
          </cell>
          <cell r="BM3824" t="str">
            <v>Robert Fuller</v>
          </cell>
          <cell r="BN3824">
            <v>1</v>
          </cell>
          <cell r="BO3824">
            <v>2014</v>
          </cell>
          <cell r="BP3824" t="str">
            <v>2014-1</v>
          </cell>
          <cell r="BQ3824">
            <v>0</v>
          </cell>
          <cell r="BR3824">
            <v>384003.65</v>
          </cell>
          <cell r="BS3824">
            <v>0</v>
          </cell>
          <cell r="BU3824">
            <v>410365</v>
          </cell>
          <cell r="BW3824" t="str">
            <v>Emergent</v>
          </cell>
          <cell r="BX3824">
            <v>260</v>
          </cell>
          <cell r="BY3824">
            <v>0</v>
          </cell>
          <cell r="BZ3824">
            <v>0</v>
          </cell>
          <cell r="CC3824">
            <v>2014</v>
          </cell>
          <cell r="CD3824" t="str">
            <v>MPCL</v>
          </cell>
          <cell r="CE3824" t="str">
            <v>OCG G POST 50K 56 BROADWAY BLVD, FAIRFAX</v>
          </cell>
          <cell r="CF3824" t="str">
            <v>2014-03</v>
          </cell>
          <cell r="CG3824" t="str">
            <v>Low</v>
          </cell>
          <cell r="CH3824" t="str">
            <v>MARIN COUNTY</v>
          </cell>
          <cell r="CI3824">
            <v>-18</v>
          </cell>
          <cell r="CJ3824">
            <v>10</v>
          </cell>
          <cell r="CK3824">
            <v>854</v>
          </cell>
          <cell r="CL3824">
            <v>1.9</v>
          </cell>
          <cell r="CN3824">
            <v>1933</v>
          </cell>
          <cell r="CO3824">
            <v>12606</v>
          </cell>
          <cell r="CP3824">
            <v>278370</v>
          </cell>
          <cell r="CQ3824">
            <v>66552</v>
          </cell>
          <cell r="CR3824">
            <v>3497</v>
          </cell>
          <cell r="CS3824">
            <v>31</v>
          </cell>
          <cell r="CY3824" t="str">
            <v>FAIRFAX</v>
          </cell>
          <cell r="CZ3824">
            <v>362990</v>
          </cell>
          <cell r="DA3824">
            <v>0</v>
          </cell>
          <cell r="DB3824">
            <v>0</v>
          </cell>
          <cell r="DC3824">
            <v>237370</v>
          </cell>
          <cell r="DE3824" t="str">
            <v>High</v>
          </cell>
          <cell r="DF3824" t="str">
            <v>Reauth 1</v>
          </cell>
          <cell r="DG3824">
            <v>0</v>
          </cell>
          <cell r="DI3824" t="str">
            <v>No</v>
          </cell>
          <cell r="DJ3824">
            <v>278</v>
          </cell>
          <cell r="DK3824" t="str">
            <v>2014-05</v>
          </cell>
          <cell r="DL3824">
            <v>0</v>
          </cell>
          <cell r="DM3824">
            <v>1</v>
          </cell>
          <cell r="DN3824" t="str">
            <v>C</v>
          </cell>
          <cell r="DO3824">
            <v>0</v>
          </cell>
          <cell r="DP3824">
            <v>0</v>
          </cell>
          <cell r="DQ3824">
            <v>0</v>
          </cell>
          <cell r="DR3824">
            <v>278</v>
          </cell>
          <cell r="DS3824">
            <v>0</v>
          </cell>
          <cell r="DT3824">
            <v>0</v>
          </cell>
          <cell r="DU3824">
            <v>0</v>
          </cell>
          <cell r="DV3824">
            <v>0</v>
          </cell>
          <cell r="DW3824">
            <v>0</v>
          </cell>
          <cell r="DX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41541</v>
          </cell>
          <cell r="EC3824" t="str">
            <v>Michael Coakley</v>
          </cell>
          <cell r="ED3824">
            <v>41757</v>
          </cell>
          <cell r="EE3824">
            <v>41758</v>
          </cell>
          <cell r="EG3824" t="str">
            <v>GD.PHYS.2926.00I6.0006</v>
          </cell>
          <cell r="EH3824">
            <v>389351</v>
          </cell>
          <cell r="EI3824">
            <v>0</v>
          </cell>
          <cell r="EJ3824" t="str">
            <v>HIDE</v>
          </cell>
          <cell r="EK3824" t="str">
            <v>Yes</v>
          </cell>
          <cell r="EL3824">
            <v>0</v>
          </cell>
          <cell r="EM3824">
            <v>640</v>
          </cell>
          <cell r="EN3824">
            <v>0</v>
          </cell>
          <cell r="EP3824">
            <v>0.94899999999999995</v>
          </cell>
          <cell r="EQ3824">
            <v>0.94499999999999995</v>
          </cell>
          <cell r="ER3824" t="str">
            <v>31018708: OCG G POST 50K 56 BROADWAY BLVD, FAIRFAX</v>
          </cell>
          <cell r="ES3824" t="str">
            <v>Soussane Sadre</v>
          </cell>
          <cell r="EU3824">
            <v>41754</v>
          </cell>
          <cell r="EV3824" t="str">
            <v>NO</v>
          </cell>
          <cell r="EW3824" t="str">
            <v>NO</v>
          </cell>
          <cell r="EX3824" t="str">
            <v>OK</v>
          </cell>
          <cell r="EY3824" t="str">
            <v>NO</v>
          </cell>
          <cell r="EZ3824" t="str">
            <v>NO</v>
          </cell>
          <cell r="FA3824" t="str">
            <v>YES</v>
          </cell>
          <cell r="FB3824" t="str">
            <v>OMIT</v>
          </cell>
          <cell r="FC3824" t="str">
            <v>OK</v>
          </cell>
          <cell r="FD3824" t="str">
            <v>Long Cycle</v>
          </cell>
          <cell r="FE3824">
            <v>983.5</v>
          </cell>
          <cell r="FF3824">
            <v>0</v>
          </cell>
          <cell r="FG3824">
            <v>0</v>
          </cell>
        </row>
        <row r="3825">
          <cell r="A3825">
            <v>31018857</v>
          </cell>
          <cell r="B3825">
            <v>41671</v>
          </cell>
          <cell r="C3825">
            <v>41760</v>
          </cell>
          <cell r="D3825">
            <v>41764</v>
          </cell>
          <cell r="E3825">
            <v>1</v>
          </cell>
          <cell r="F3825">
            <v>438</v>
          </cell>
          <cell r="G3825">
            <v>0</v>
          </cell>
          <cell r="I3825" t="str">
            <v>YES</v>
          </cell>
          <cell r="J3825" t="str">
            <v>31018857-60</v>
          </cell>
          <cell r="K3825" t="str">
            <v>50D</v>
          </cell>
          <cell r="L3825">
            <v>50</v>
          </cell>
          <cell r="M3825" t="str">
            <v>KE</v>
          </cell>
          <cell r="N3825" t="str">
            <v>CV</v>
          </cell>
          <cell r="O3825" t="str">
            <v>R2</v>
          </cell>
          <cell r="P3825" t="str">
            <v>50D Reliability: Cathodic Protection</v>
          </cell>
          <cell r="Q3825">
            <v>44838</v>
          </cell>
          <cell r="R3825">
            <v>44838</v>
          </cell>
          <cell r="S3825" t="str">
            <v>CXE0</v>
          </cell>
          <cell r="T3825" t="str">
            <v>Christopher Ederer</v>
          </cell>
          <cell r="U3825">
            <v>41974</v>
          </cell>
          <cell r="V3825" t="str">
            <v>Thor M Aksland</v>
          </cell>
          <cell r="W3825" t="str">
            <v>Brenda Elrich</v>
          </cell>
          <cell r="X3825">
            <v>41671</v>
          </cell>
          <cell r="Y3825" t="str">
            <v>SOURCE ERROR</v>
          </cell>
          <cell r="Z3825">
            <v>41671</v>
          </cell>
          <cell r="AA3825">
            <v>41760</v>
          </cell>
          <cell r="AC3825">
            <v>28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112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28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12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D3825">
            <v>27605</v>
          </cell>
          <cell r="BE3825">
            <v>27167</v>
          </cell>
          <cell r="BH3825" t="str">
            <v>Engineering</v>
          </cell>
          <cell r="BI3825">
            <v>41760</v>
          </cell>
          <cell r="BJ3825">
            <v>41764</v>
          </cell>
          <cell r="BK3825" t="str">
            <v>6-CLOSEOUT</v>
          </cell>
          <cell r="BL3825" t="str">
            <v>READY</v>
          </cell>
          <cell r="BM3825" t="str">
            <v>Christopher Ederer</v>
          </cell>
          <cell r="BN3825">
            <v>1</v>
          </cell>
          <cell r="BO3825">
            <v>2014</v>
          </cell>
          <cell r="BP3825" t="str">
            <v>2014-2</v>
          </cell>
          <cell r="BQ3825">
            <v>140</v>
          </cell>
          <cell r="BR3825">
            <v>43961.81</v>
          </cell>
          <cell r="BS3825">
            <v>0</v>
          </cell>
          <cell r="BU3825">
            <v>44400</v>
          </cell>
          <cell r="BW3825" t="str">
            <v>Baseline</v>
          </cell>
          <cell r="BX3825">
            <v>1</v>
          </cell>
          <cell r="BY3825">
            <v>0</v>
          </cell>
          <cell r="BZ3825">
            <v>0</v>
          </cell>
          <cell r="CC3825">
            <v>2014</v>
          </cell>
          <cell r="CD3825" t="str">
            <v>MPCL</v>
          </cell>
          <cell r="CE3825" t="str">
            <v>KN G DWA 157420 TALSMAN AND S "H" BAK</v>
          </cell>
          <cell r="CF3825" t="str">
            <v>2014-05</v>
          </cell>
          <cell r="CG3825" t="str">
            <v>Low</v>
          </cell>
          <cell r="CH3825" t="str">
            <v>KERN  COUNTY</v>
          </cell>
          <cell r="CI3825">
            <v>0</v>
          </cell>
          <cell r="CJ3825">
            <v>10</v>
          </cell>
          <cell r="CK3825">
            <v>27605</v>
          </cell>
          <cell r="CN3825">
            <v>781</v>
          </cell>
          <cell r="CQ3825">
            <v>10988</v>
          </cell>
          <cell r="CR3825">
            <v>14800</v>
          </cell>
          <cell r="CS3825">
            <v>598</v>
          </cell>
          <cell r="CY3825" t="str">
            <v>BAKERSFIELD</v>
          </cell>
          <cell r="CZ3825">
            <v>27167</v>
          </cell>
          <cell r="DA3825">
            <v>44400</v>
          </cell>
          <cell r="DB3825">
            <v>0</v>
          </cell>
          <cell r="DE3825" t="str">
            <v>Low</v>
          </cell>
          <cell r="DF3825" t="str">
            <v>Planning</v>
          </cell>
          <cell r="DG3825">
            <v>0</v>
          </cell>
          <cell r="DI3825" t="str">
            <v>No</v>
          </cell>
          <cell r="DJ3825">
            <v>1</v>
          </cell>
          <cell r="DK3825" t="str">
            <v>2014-05</v>
          </cell>
          <cell r="DL3825">
            <v>0</v>
          </cell>
          <cell r="DM3825">
            <v>1</v>
          </cell>
          <cell r="DN3825" t="str">
            <v>C</v>
          </cell>
          <cell r="DO3825">
            <v>0</v>
          </cell>
          <cell r="DP3825">
            <v>0</v>
          </cell>
          <cell r="DQ3825">
            <v>0</v>
          </cell>
          <cell r="DR3825">
            <v>0</v>
          </cell>
          <cell r="DS3825">
            <v>0</v>
          </cell>
          <cell r="DT3825">
            <v>1</v>
          </cell>
          <cell r="DU3825">
            <v>0</v>
          </cell>
          <cell r="DV3825">
            <v>0</v>
          </cell>
          <cell r="DW3825">
            <v>0</v>
          </cell>
          <cell r="DX3825">
            <v>0</v>
          </cell>
          <cell r="DY3825">
            <v>0</v>
          </cell>
          <cell r="DZ3825">
            <v>0</v>
          </cell>
          <cell r="EA3825">
            <v>0</v>
          </cell>
          <cell r="EB3825">
            <v>41657</v>
          </cell>
          <cell r="EC3825" t="str">
            <v>Bruce Wessels</v>
          </cell>
          <cell r="EF3825" t="str">
            <v>YES</v>
          </cell>
          <cell r="EG3825" t="str">
            <v>GD.PHYS.BKRS.5027.0E04</v>
          </cell>
          <cell r="EH3825">
            <v>27605</v>
          </cell>
          <cell r="EI3825">
            <v>93304</v>
          </cell>
          <cell r="EJ3825" t="str">
            <v>HIDE</v>
          </cell>
          <cell r="EK3825" t="str">
            <v>Yes</v>
          </cell>
          <cell r="EL3825">
            <v>0</v>
          </cell>
          <cell r="EM3825">
            <v>105</v>
          </cell>
          <cell r="EN3825">
            <v>0</v>
          </cell>
          <cell r="EP3825">
            <v>0.622</v>
          </cell>
          <cell r="EQ3825">
            <v>0.61799999999999999</v>
          </cell>
          <cell r="ER3825" t="str">
            <v>31018857: KN G DWA 157420 TALSMAN AND S "H" BAK</v>
          </cell>
          <cell r="ES3825" t="str">
            <v>Soussane Sadre</v>
          </cell>
          <cell r="EU3825">
            <v>41848</v>
          </cell>
          <cell r="EV3825" t="str">
            <v>NO</v>
          </cell>
          <cell r="EW3825" t="str">
            <v>NO</v>
          </cell>
          <cell r="EX3825" t="str">
            <v>OK</v>
          </cell>
          <cell r="EY3825" t="str">
            <v>NO</v>
          </cell>
          <cell r="EZ3825" t="str">
            <v>YES</v>
          </cell>
          <cell r="FA3825" t="str">
            <v>YES</v>
          </cell>
          <cell r="FB3825" t="str">
            <v>OMIT</v>
          </cell>
          <cell r="FC3825" t="str">
            <v>OK</v>
          </cell>
          <cell r="FD3825" t="str">
            <v>Long Cycle</v>
          </cell>
          <cell r="FE3825">
            <v>50</v>
          </cell>
          <cell r="FF3825">
            <v>0</v>
          </cell>
          <cell r="FG3825">
            <v>0</v>
          </cell>
        </row>
        <row r="3826">
          <cell r="A3826">
            <v>31019060</v>
          </cell>
          <cell r="B3826">
            <v>41775</v>
          </cell>
          <cell r="C3826">
            <v>41865</v>
          </cell>
          <cell r="D3826">
            <v>41869</v>
          </cell>
          <cell r="E3826">
            <v>1</v>
          </cell>
          <cell r="F3826">
            <v>997</v>
          </cell>
          <cell r="G3826">
            <v>0</v>
          </cell>
          <cell r="I3826" t="str">
            <v>YES</v>
          </cell>
          <cell r="J3826" t="str">
            <v>31019060-</v>
          </cell>
          <cell r="K3826" t="str">
            <v>50D</v>
          </cell>
          <cell r="L3826">
            <v>50</v>
          </cell>
          <cell r="M3826" t="str">
            <v>KE</v>
          </cell>
          <cell r="N3826" t="str">
            <v>CV</v>
          </cell>
          <cell r="P3826" t="str">
            <v>50D Reliability: Cathodic Protection</v>
          </cell>
          <cell r="Q3826">
            <v>44818</v>
          </cell>
          <cell r="S3826" t="str">
            <v>CXE0</v>
          </cell>
          <cell r="T3826" t="str">
            <v>Christopher Ederer</v>
          </cell>
          <cell r="U3826">
            <v>41857</v>
          </cell>
          <cell r="Y3826" t="str">
            <v>SOURCE ERROR</v>
          </cell>
          <cell r="Z3826">
            <v>41730</v>
          </cell>
          <cell r="AA3826">
            <v>41821</v>
          </cell>
          <cell r="AC3826">
            <v>14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56</v>
          </cell>
          <cell r="AN3826">
            <v>56</v>
          </cell>
          <cell r="AO3826">
            <v>0</v>
          </cell>
          <cell r="AP3826">
            <v>28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112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D3826">
            <v>2385</v>
          </cell>
          <cell r="BE3826">
            <v>1388</v>
          </cell>
          <cell r="BH3826" t="str">
            <v>Engineering</v>
          </cell>
          <cell r="BI3826">
            <v>41939</v>
          </cell>
          <cell r="BJ3826">
            <v>41948</v>
          </cell>
          <cell r="BK3826" t="str">
            <v>4-CONSTRUCTION READY</v>
          </cell>
          <cell r="BL3826" t="str">
            <v>READY</v>
          </cell>
          <cell r="BM3826" t="str">
            <v>Christopher Ederer</v>
          </cell>
          <cell r="BN3826">
            <v>1</v>
          </cell>
          <cell r="BO3826">
            <v>2014</v>
          </cell>
          <cell r="BP3826" t="str">
            <v>2014-4</v>
          </cell>
          <cell r="BQ3826">
            <v>138</v>
          </cell>
          <cell r="BR3826">
            <v>42823.82</v>
          </cell>
          <cell r="BS3826">
            <v>0</v>
          </cell>
          <cell r="BU3826">
            <v>43821</v>
          </cell>
          <cell r="BW3826" t="str">
            <v>Baseline</v>
          </cell>
          <cell r="BX3826">
            <v>1</v>
          </cell>
          <cell r="BY3826">
            <v>0</v>
          </cell>
          <cell r="BZ3826">
            <v>0</v>
          </cell>
          <cell r="CC3826">
            <v>2014</v>
          </cell>
          <cell r="CD3826" t="str">
            <v>UNSC</v>
          </cell>
          <cell r="CE3826" t="str">
            <v>KN G DWA 157405-B ROBINSN &amp; DOLRES BAK</v>
          </cell>
          <cell r="CF3826" t="str">
            <v>2014-10</v>
          </cell>
          <cell r="CG3826" t="str">
            <v>Med</v>
          </cell>
          <cell r="CH3826" t="str">
            <v>KERN  COUNTY</v>
          </cell>
          <cell r="CI3826">
            <v>1</v>
          </cell>
          <cell r="CJ3826">
            <v>1</v>
          </cell>
          <cell r="CK3826">
            <v>2385</v>
          </cell>
          <cell r="CM3826">
            <v>532</v>
          </cell>
          <cell r="CN3826">
            <v>31</v>
          </cell>
          <cell r="CP3826">
            <v>750</v>
          </cell>
          <cell r="CS3826">
            <v>75</v>
          </cell>
          <cell r="CY3826" t="str">
            <v>BAKERSFIELD</v>
          </cell>
          <cell r="CZ3826">
            <v>1388</v>
          </cell>
          <cell r="DA3826">
            <v>43821</v>
          </cell>
          <cell r="DB3826">
            <v>0</v>
          </cell>
          <cell r="DE3826" t="str">
            <v>Low</v>
          </cell>
          <cell r="DF3826" t="str">
            <v>Planning</v>
          </cell>
          <cell r="DG3826">
            <v>0</v>
          </cell>
          <cell r="DI3826" t="str">
            <v>No</v>
          </cell>
          <cell r="DJ3826">
            <v>0</v>
          </cell>
          <cell r="DK3826" t="str">
            <v>2014-11</v>
          </cell>
          <cell r="DL3826">
            <v>0</v>
          </cell>
          <cell r="DM3826">
            <v>1</v>
          </cell>
          <cell r="DN3826" t="str">
            <v>C</v>
          </cell>
          <cell r="DO3826">
            <v>0</v>
          </cell>
          <cell r="DV3826">
            <v>0</v>
          </cell>
          <cell r="DW3826">
            <v>0</v>
          </cell>
          <cell r="DX3826">
            <v>1</v>
          </cell>
          <cell r="DY3826">
            <v>0</v>
          </cell>
          <cell r="EA3826">
            <v>0</v>
          </cell>
          <cell r="EB3826">
            <v>41664</v>
          </cell>
          <cell r="EC3826" t="str">
            <v>Bruce Wessels</v>
          </cell>
          <cell r="EF3826" t="str">
            <v>YES</v>
          </cell>
          <cell r="EG3826" t="str">
            <v>GD.PHYS.BKRS.5028.0B01</v>
          </cell>
          <cell r="EH3826">
            <v>2385</v>
          </cell>
          <cell r="EI3826">
            <v>93305</v>
          </cell>
          <cell r="EJ3826" t="str">
            <v>HIDE</v>
          </cell>
          <cell r="EK3826" t="str">
            <v>Yes</v>
          </cell>
          <cell r="EL3826">
            <v>0</v>
          </cell>
          <cell r="EM3826">
            <v>138</v>
          </cell>
          <cell r="EN3826">
            <v>0</v>
          </cell>
          <cell r="EP3826">
            <v>5.3999999999999999E-2</v>
          </cell>
          <cell r="EQ3826">
            <v>3.2000000000000001E-2</v>
          </cell>
          <cell r="ER3826" t="str">
            <v>31019060: KN G DWA 157405-B ROBINSN &amp; DOLRES BAK</v>
          </cell>
          <cell r="ES3826" t="str">
            <v>Soussane Sadre</v>
          </cell>
          <cell r="EV3826" t="str">
            <v>NO</v>
          </cell>
          <cell r="EW3826" t="str">
            <v>NO</v>
          </cell>
          <cell r="EX3826" t="str">
            <v>OK</v>
          </cell>
          <cell r="EY3826" t="str">
            <v>NO</v>
          </cell>
          <cell r="EZ3826" t="str">
            <v>YES</v>
          </cell>
          <cell r="FA3826" t="str">
            <v>YES</v>
          </cell>
          <cell r="FB3826" t="str">
            <v>PASS</v>
          </cell>
          <cell r="FC3826" t="str">
            <v>OK</v>
          </cell>
          <cell r="FD3826" t="str">
            <v>Long Cycle</v>
          </cell>
          <cell r="FE3826">
            <v>3</v>
          </cell>
          <cell r="FF3826">
            <v>0</v>
          </cell>
          <cell r="FG3826">
            <v>0</v>
          </cell>
        </row>
        <row r="3827">
          <cell r="A3827">
            <v>31019224</v>
          </cell>
          <cell r="B3827">
            <v>41548</v>
          </cell>
          <cell r="C3827">
            <v>41640</v>
          </cell>
          <cell r="D3827">
            <v>41642</v>
          </cell>
          <cell r="E3827">
            <v>1</v>
          </cell>
          <cell r="F3827">
            <v>1410</v>
          </cell>
          <cell r="G3827">
            <v>0</v>
          </cell>
          <cell r="I3827" t="str">
            <v>YES</v>
          </cell>
          <cell r="J3827" t="str">
            <v>31019224-60</v>
          </cell>
          <cell r="K3827" t="str">
            <v>50E</v>
          </cell>
          <cell r="L3827">
            <v>50</v>
          </cell>
          <cell r="M3827" t="str">
            <v>SJ</v>
          </cell>
          <cell r="N3827" t="str">
            <v>CC</v>
          </cell>
          <cell r="O3827" t="str">
            <v>Local BAR &amp; CCR</v>
          </cell>
          <cell r="P3827" t="str">
            <v>50E Reliability: Valves</v>
          </cell>
          <cell r="Q3827">
            <v>25773</v>
          </cell>
          <cell r="R3827">
            <v>25773</v>
          </cell>
          <cell r="S3827" t="str">
            <v>EEO1</v>
          </cell>
          <cell r="T3827" t="str">
            <v>Edgardo Ochoa</v>
          </cell>
          <cell r="U3827">
            <v>41699</v>
          </cell>
          <cell r="V3827" t="str">
            <v>Ca Phuong Huynh</v>
          </cell>
          <cell r="W3827" t="str">
            <v>Antonio Buelna</v>
          </cell>
          <cell r="X3827">
            <v>41544</v>
          </cell>
          <cell r="Y3827" t="str">
            <v>SOURCE ERROR</v>
          </cell>
          <cell r="Z3827">
            <v>41548</v>
          </cell>
          <cell r="AA3827">
            <v>41640</v>
          </cell>
          <cell r="AB3827">
            <v>183.8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18</v>
          </cell>
          <cell r="BD3827">
            <v>77055</v>
          </cell>
          <cell r="BE3827">
            <v>75644</v>
          </cell>
          <cell r="BF3827">
            <v>41683</v>
          </cell>
          <cell r="BG3827">
            <v>41652</v>
          </cell>
          <cell r="BH3827" t="str">
            <v>Engineering</v>
          </cell>
          <cell r="BI3827">
            <v>41610</v>
          </cell>
          <cell r="BJ3827">
            <v>41683</v>
          </cell>
          <cell r="BK3827" t="str">
            <v>6-CLOSEOUT</v>
          </cell>
          <cell r="BL3827" t="str">
            <v>READY</v>
          </cell>
          <cell r="BM3827" t="str">
            <v>Sean Patrick Masterson</v>
          </cell>
          <cell r="BN3827">
            <v>1</v>
          </cell>
          <cell r="BO3827">
            <v>2013</v>
          </cell>
          <cell r="BP3827" t="str">
            <v>2013-4</v>
          </cell>
          <cell r="BQ3827">
            <v>0</v>
          </cell>
          <cell r="BR3827">
            <v>24249.89</v>
          </cell>
          <cell r="BS3827">
            <v>0</v>
          </cell>
          <cell r="BU3827">
            <v>25660</v>
          </cell>
          <cell r="BW3827" t="str">
            <v>Baseline</v>
          </cell>
          <cell r="BX3827">
            <v>1</v>
          </cell>
          <cell r="BY3827">
            <v>0</v>
          </cell>
          <cell r="BZ3827">
            <v>0</v>
          </cell>
          <cell r="CC3827">
            <v>2014</v>
          </cell>
          <cell r="CD3827" t="str">
            <v>MPCL</v>
          </cell>
          <cell r="CE3827" t="str">
            <v>OC4 QUIMBY &amp; CAPITOL SJ - REPLACE VALVE</v>
          </cell>
          <cell r="CF3827" t="str">
            <v>2013-12</v>
          </cell>
          <cell r="CG3827" t="str">
            <v>High</v>
          </cell>
          <cell r="CH3827" t="str">
            <v>SANTA CLARA COUNTY</v>
          </cell>
          <cell r="CI3827">
            <v>0</v>
          </cell>
          <cell r="CJ3827">
            <v>10</v>
          </cell>
          <cell r="CK3827">
            <v>77055</v>
          </cell>
          <cell r="CL3827">
            <v>1</v>
          </cell>
          <cell r="CM3827">
            <v>48323</v>
          </cell>
          <cell r="CN3827">
            <v>22706</v>
          </cell>
          <cell r="CO3827">
            <v>1407</v>
          </cell>
          <cell r="CP3827">
            <v>2661</v>
          </cell>
          <cell r="CR3827">
            <v>485</v>
          </cell>
          <cell r="CS3827">
            <v>63</v>
          </cell>
          <cell r="CY3827" t="str">
            <v>SAN JOSE</v>
          </cell>
          <cell r="CZ3827">
            <v>75644</v>
          </cell>
          <cell r="DA3827">
            <v>0</v>
          </cell>
          <cell r="DB3827">
            <v>0</v>
          </cell>
          <cell r="DE3827" t="str">
            <v>Low</v>
          </cell>
          <cell r="DF3827" t="str">
            <v>Planning</v>
          </cell>
          <cell r="DG3827">
            <v>0</v>
          </cell>
          <cell r="DI3827" t="str">
            <v>No</v>
          </cell>
          <cell r="DJ3827">
            <v>1</v>
          </cell>
          <cell r="DK3827" t="str">
            <v>2014-02</v>
          </cell>
          <cell r="DL3827">
            <v>0.39729999999999999</v>
          </cell>
          <cell r="DM3827">
            <v>0.60270000000000001</v>
          </cell>
          <cell r="DN3827" t="str">
            <v>B</v>
          </cell>
          <cell r="DO3827">
            <v>0</v>
          </cell>
          <cell r="DP3827">
            <v>1</v>
          </cell>
          <cell r="DQ3827">
            <v>0</v>
          </cell>
          <cell r="DR3827">
            <v>0</v>
          </cell>
          <cell r="DS3827">
            <v>0</v>
          </cell>
          <cell r="DT3827">
            <v>0</v>
          </cell>
          <cell r="DU3827">
            <v>0</v>
          </cell>
          <cell r="DV3827">
            <v>0</v>
          </cell>
          <cell r="DW3827">
            <v>0</v>
          </cell>
          <cell r="DX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41584</v>
          </cell>
          <cell r="EC3827" t="str">
            <v>Antonio Buelna</v>
          </cell>
          <cell r="ED3827">
            <v>41568</v>
          </cell>
          <cell r="EE3827">
            <v>41673</v>
          </cell>
          <cell r="EF3827" t="str">
            <v>YES</v>
          </cell>
          <cell r="EG3827" t="str">
            <v>GD.PHYS.3414.00E6.0002</v>
          </cell>
          <cell r="EH3827">
            <v>77055</v>
          </cell>
          <cell r="EI3827">
            <v>0</v>
          </cell>
          <cell r="EJ3827" t="str">
            <v>HIDE</v>
          </cell>
          <cell r="EK3827" t="str">
            <v>Yes</v>
          </cell>
          <cell r="EL3827">
            <v>0</v>
          </cell>
          <cell r="EM3827">
            <v>89</v>
          </cell>
          <cell r="EN3827">
            <v>0</v>
          </cell>
          <cell r="EP3827">
            <v>3.0030000000000001</v>
          </cell>
          <cell r="EQ3827">
            <v>3.1190000000000002</v>
          </cell>
          <cell r="ER3827" t="str">
            <v>31019224: OC4 QUIMBY &amp; CAPITOL SJ - REPLACE VALVE</v>
          </cell>
          <cell r="ES3827" t="str">
            <v>Soussane Sadre</v>
          </cell>
          <cell r="EU3827">
            <v>41673</v>
          </cell>
          <cell r="EV3827" t="str">
            <v>YES</v>
          </cell>
          <cell r="EW3827" t="str">
            <v>YES</v>
          </cell>
          <cell r="EX3827" t="str">
            <v>OVER</v>
          </cell>
          <cell r="EY3827" t="str">
            <v>NO</v>
          </cell>
          <cell r="EZ3827" t="str">
            <v>NO</v>
          </cell>
          <cell r="FA3827" t="str">
            <v>YES</v>
          </cell>
          <cell r="FB3827" t="str">
            <v>OMIT</v>
          </cell>
          <cell r="FC3827" t="str">
            <v>OK</v>
          </cell>
          <cell r="FD3827" t="str">
            <v>Long Cycle</v>
          </cell>
          <cell r="FE3827">
            <v>191.75</v>
          </cell>
          <cell r="FF3827">
            <v>1</v>
          </cell>
          <cell r="FG3827">
            <v>1</v>
          </cell>
        </row>
        <row r="3828">
          <cell r="A3828">
            <v>31019402</v>
          </cell>
          <cell r="B3828">
            <v>41699</v>
          </cell>
          <cell r="C3828">
            <v>41821</v>
          </cell>
          <cell r="D3828">
            <v>41856</v>
          </cell>
          <cell r="E3828">
            <v>772</v>
          </cell>
          <cell r="F3828">
            <v>3654</v>
          </cell>
          <cell r="G3828">
            <v>0</v>
          </cell>
          <cell r="I3828" t="str">
            <v>YES</v>
          </cell>
          <cell r="J3828" t="str">
            <v>31019402-60</v>
          </cell>
          <cell r="K3828" t="str">
            <v>47B</v>
          </cell>
          <cell r="L3828">
            <v>47</v>
          </cell>
          <cell r="M3828" t="str">
            <v>SI</v>
          </cell>
          <cell r="N3828" t="str">
            <v>NO</v>
          </cell>
          <cell r="O3828" t="str">
            <v>R4</v>
          </cell>
          <cell r="P3828" t="str">
            <v>47 Capacity</v>
          </cell>
          <cell r="Q3828">
            <v>403635</v>
          </cell>
          <cell r="R3828">
            <v>516833</v>
          </cell>
          <cell r="S3828" t="str">
            <v>T3SQ</v>
          </cell>
          <cell r="T3828" t="str">
            <v>Travis Skarda</v>
          </cell>
          <cell r="U3828">
            <v>41974</v>
          </cell>
          <cell r="V3828" t="str">
            <v>Raymond Paul Brett</v>
          </cell>
          <cell r="W3828" t="str">
            <v>Philip J Storment</v>
          </cell>
          <cell r="X3828">
            <v>41691</v>
          </cell>
          <cell r="Y3828" t="str">
            <v>SOURCE ERROR</v>
          </cell>
          <cell r="Z3828">
            <v>41699</v>
          </cell>
          <cell r="AA3828">
            <v>41821</v>
          </cell>
          <cell r="AB3828">
            <v>1042</v>
          </cell>
          <cell r="AC3828">
            <v>41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</v>
          </cell>
          <cell r="AK3828">
            <v>861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37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1110</v>
          </cell>
          <cell r="AX3828">
            <v>148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52</v>
          </cell>
          <cell r="BD3828">
            <v>517665</v>
          </cell>
          <cell r="BE3828">
            <v>514011</v>
          </cell>
          <cell r="BF3828">
            <v>41983</v>
          </cell>
          <cell r="BG3828">
            <v>41841</v>
          </cell>
          <cell r="BH3828" t="str">
            <v>PM</v>
          </cell>
          <cell r="BI3828">
            <v>41841</v>
          </cell>
          <cell r="BJ3828">
            <v>41873</v>
          </cell>
          <cell r="BK3828" t="str">
            <v>5-CONSTRUCTION</v>
          </cell>
          <cell r="BL3828" t="str">
            <v>READY</v>
          </cell>
          <cell r="BM3828" t="str">
            <v>Leo R Stewart</v>
          </cell>
          <cell r="BN3828">
            <v>1</v>
          </cell>
          <cell r="BO3828">
            <v>2014</v>
          </cell>
          <cell r="BP3828" t="str">
            <v>2014-3</v>
          </cell>
          <cell r="BQ3828">
            <v>1339</v>
          </cell>
          <cell r="BR3828">
            <v>422301.99</v>
          </cell>
          <cell r="BS3828">
            <v>0</v>
          </cell>
          <cell r="BU3828">
            <v>425956</v>
          </cell>
          <cell r="BW3828" t="str">
            <v>Baseline</v>
          </cell>
          <cell r="BX3828">
            <v>750</v>
          </cell>
          <cell r="BY3828">
            <v>0</v>
          </cell>
          <cell r="BZ3828">
            <v>0</v>
          </cell>
          <cell r="CB3828">
            <v>41896</v>
          </cell>
          <cell r="CC3828">
            <v>2014</v>
          </cell>
          <cell r="CD3828" t="str">
            <v>CONS</v>
          </cell>
          <cell r="CE3828" t="str">
            <v>R4 G CAP NEW MAIN, APPAIN WAY, EDH</v>
          </cell>
          <cell r="CF3828" t="str">
            <v>2014-07</v>
          </cell>
          <cell r="CG3828" t="str">
            <v>Low</v>
          </cell>
          <cell r="CH3828" t="str">
            <v>EL DORADO  COUNTY</v>
          </cell>
          <cell r="CI3828">
            <v>750</v>
          </cell>
          <cell r="CJ3828">
            <v>3</v>
          </cell>
          <cell r="CK3828">
            <v>671</v>
          </cell>
          <cell r="CL3828">
            <v>4.7</v>
          </cell>
          <cell r="CN3828">
            <v>1307</v>
          </cell>
          <cell r="CO3828">
            <v>6177</v>
          </cell>
          <cell r="CP3828">
            <v>853</v>
          </cell>
          <cell r="CQ3828">
            <v>5928</v>
          </cell>
          <cell r="CR3828">
            <v>9568</v>
          </cell>
          <cell r="CS3828">
            <v>143041</v>
          </cell>
          <cell r="CT3828">
            <v>237031</v>
          </cell>
          <cell r="CU3828">
            <v>110106</v>
          </cell>
          <cell r="CY3828" t="str">
            <v>EL DORADO HILLS</v>
          </cell>
          <cell r="CZ3828">
            <v>166875</v>
          </cell>
          <cell r="DA3828">
            <v>425956</v>
          </cell>
          <cell r="DB3828">
            <v>0</v>
          </cell>
          <cell r="DC3828">
            <v>330226</v>
          </cell>
          <cell r="DE3828" t="str">
            <v>Medium</v>
          </cell>
          <cell r="DF3828" t="str">
            <v>Reauth 1</v>
          </cell>
          <cell r="DG3828">
            <v>0</v>
          </cell>
          <cell r="DI3828" t="str">
            <v>No</v>
          </cell>
          <cell r="DJ3828">
            <v>0</v>
          </cell>
          <cell r="DK3828" t="str">
            <v>2014-08</v>
          </cell>
          <cell r="DL3828">
            <v>0</v>
          </cell>
          <cell r="DM3828">
            <v>1</v>
          </cell>
          <cell r="DN3828" t="str">
            <v>C</v>
          </cell>
          <cell r="DO3828">
            <v>0</v>
          </cell>
          <cell r="DV3828">
            <v>0</v>
          </cell>
          <cell r="DW3828">
            <v>0</v>
          </cell>
          <cell r="DX3828">
            <v>0</v>
          </cell>
          <cell r="DY3828">
            <v>0</v>
          </cell>
          <cell r="EA3828">
            <v>750</v>
          </cell>
          <cell r="EB3828">
            <v>41697</v>
          </cell>
          <cell r="EC3828" t="str">
            <v>Matthew Ventura</v>
          </cell>
          <cell r="ED3828">
            <v>41841</v>
          </cell>
          <cell r="EE3828">
            <v>41872</v>
          </cell>
          <cell r="EF3828" t="str">
            <v>YES</v>
          </cell>
          <cell r="EG3828" t="str">
            <v>GD.PHYS.AUBU.2471.0E01</v>
          </cell>
          <cell r="EH3828">
            <v>170529</v>
          </cell>
          <cell r="EI3828">
            <v>0</v>
          </cell>
          <cell r="EJ3828" t="str">
            <v>HIDE</v>
          </cell>
          <cell r="EK3828" t="str">
            <v>Yes</v>
          </cell>
          <cell r="EL3828">
            <v>0</v>
          </cell>
          <cell r="EM3828">
            <v>1339</v>
          </cell>
          <cell r="EN3828">
            <v>0</v>
          </cell>
          <cell r="EP3828">
            <v>0.4</v>
          </cell>
          <cell r="EQ3828">
            <v>0.39500000000000002</v>
          </cell>
          <cell r="ER3828" t="str">
            <v>31019402: R4 G CAP NEW MAIN, APPAIN WAY, EDH</v>
          </cell>
          <cell r="ES3828" t="str">
            <v>Soussane Sadre</v>
          </cell>
          <cell r="ET3828">
            <v>41787</v>
          </cell>
          <cell r="EV3828" t="str">
            <v>NO</v>
          </cell>
          <cell r="EW3828" t="str">
            <v>NO</v>
          </cell>
          <cell r="EX3828" t="str">
            <v>OVER</v>
          </cell>
          <cell r="EY3828" t="str">
            <v>NO</v>
          </cell>
          <cell r="EZ3828" t="str">
            <v>NO</v>
          </cell>
          <cell r="FA3828" t="str">
            <v>YES</v>
          </cell>
          <cell r="FB3828" t="str">
            <v>OMIT</v>
          </cell>
          <cell r="FC3828" t="str">
            <v>OK</v>
          </cell>
          <cell r="FD3828" t="str">
            <v>Long Cycle</v>
          </cell>
          <cell r="FE3828">
            <v>13.5</v>
          </cell>
          <cell r="FF3828">
            <v>0</v>
          </cell>
          <cell r="FG3828">
            <v>0</v>
          </cell>
          <cell r="FH3828">
            <v>41913</v>
          </cell>
          <cell r="FJ3828" t="str">
            <v>To Be Determined</v>
          </cell>
        </row>
        <row r="3829">
          <cell r="A3829">
            <v>31019460</v>
          </cell>
          <cell r="B3829">
            <v>41640</v>
          </cell>
          <cell r="C3829">
            <v>41730</v>
          </cell>
          <cell r="D3829">
            <v>41789</v>
          </cell>
          <cell r="E3829">
            <v>255</v>
          </cell>
          <cell r="F3829">
            <v>492</v>
          </cell>
          <cell r="G3829">
            <v>0</v>
          </cell>
          <cell r="I3829" t="str">
            <v>YES</v>
          </cell>
          <cell r="J3829" t="str">
            <v>31019460-60</v>
          </cell>
          <cell r="K3829" t="str">
            <v>50K</v>
          </cell>
          <cell r="L3829">
            <v>50</v>
          </cell>
          <cell r="M3829" t="str">
            <v>NB</v>
          </cell>
          <cell r="N3829" t="str">
            <v>BA</v>
          </cell>
          <cell r="P3829" t="str">
            <v>50K Reliability: Leaking Mains</v>
          </cell>
          <cell r="Q3829">
            <v>240910</v>
          </cell>
          <cell r="R3829">
            <v>265001</v>
          </cell>
          <cell r="S3829" t="str">
            <v>R1FR</v>
          </cell>
          <cell r="T3829" t="str">
            <v>Bob Fuller</v>
          </cell>
          <cell r="U3829">
            <v>41761</v>
          </cell>
          <cell r="V3829" t="str">
            <v>Renate H Foster</v>
          </cell>
          <cell r="W3829" t="str">
            <v>Ralph D. Wilson</v>
          </cell>
          <cell r="X3829">
            <v>41614</v>
          </cell>
          <cell r="Y3829" t="str">
            <v>SOURCE ERROR</v>
          </cell>
          <cell r="Z3829">
            <v>41974</v>
          </cell>
          <cell r="AA3829">
            <v>42339</v>
          </cell>
          <cell r="AB3829">
            <v>706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71</v>
          </cell>
          <cell r="BD3829">
            <v>230286</v>
          </cell>
          <cell r="BE3829">
            <v>229794</v>
          </cell>
          <cell r="BF3829">
            <v>41759</v>
          </cell>
          <cell r="BG3829">
            <v>41736</v>
          </cell>
          <cell r="BH3829" t="str">
            <v>PM</v>
          </cell>
          <cell r="BI3829">
            <v>41733</v>
          </cell>
          <cell r="BJ3829">
            <v>41759</v>
          </cell>
          <cell r="BK3829" t="str">
            <v>6-CLOSEOUT</v>
          </cell>
          <cell r="BL3829" t="str">
            <v>READY</v>
          </cell>
          <cell r="BM3829" t="str">
            <v>Robert Fuller</v>
          </cell>
          <cell r="BN3829">
            <v>1</v>
          </cell>
          <cell r="BO3829">
            <v>2014</v>
          </cell>
          <cell r="BP3829" t="str">
            <v>2014-2</v>
          </cell>
          <cell r="BQ3829">
            <v>0</v>
          </cell>
          <cell r="BR3829">
            <v>190418.15</v>
          </cell>
          <cell r="BS3829">
            <v>0</v>
          </cell>
          <cell r="BU3829">
            <v>190910</v>
          </cell>
          <cell r="BW3829" t="str">
            <v>Emergent</v>
          </cell>
          <cell r="BX3829">
            <v>600</v>
          </cell>
          <cell r="BY3829">
            <v>0</v>
          </cell>
          <cell r="BZ3829">
            <v>0</v>
          </cell>
          <cell r="CB3829" t="str">
            <v>Reauth 1 driven by PCR 753</v>
          </cell>
          <cell r="CC3829">
            <v>2014</v>
          </cell>
          <cell r="CD3829" t="str">
            <v>MPCL</v>
          </cell>
          <cell r="CE3829" t="str">
            <v>OCG 50A 150 ORANGE ST, SAN RAFAEL</v>
          </cell>
          <cell r="CF3829" t="str">
            <v>2014-04</v>
          </cell>
          <cell r="CG3829" t="str">
            <v>Med</v>
          </cell>
          <cell r="CH3829" t="str">
            <v>MARIN COUNTY</v>
          </cell>
          <cell r="CI3829">
            <v>320</v>
          </cell>
          <cell r="CJ3829">
            <v>7</v>
          </cell>
          <cell r="CK3829">
            <v>903</v>
          </cell>
          <cell r="CL3829">
            <v>0.8</v>
          </cell>
          <cell r="CM3829">
            <v>1696</v>
          </cell>
          <cell r="CN3829">
            <v>5033</v>
          </cell>
          <cell r="CO3829">
            <v>3324</v>
          </cell>
          <cell r="CP3829">
            <v>181267</v>
          </cell>
          <cell r="CQ3829">
            <v>17416</v>
          </cell>
          <cell r="CR3829">
            <v>21058</v>
          </cell>
          <cell r="CY3829" t="str">
            <v>SAN RAFAEL</v>
          </cell>
          <cell r="CZ3829">
            <v>229794</v>
          </cell>
          <cell r="DA3829">
            <v>0</v>
          </cell>
          <cell r="DB3829">
            <v>0</v>
          </cell>
          <cell r="DC3829">
            <v>240910</v>
          </cell>
          <cell r="DE3829" t="str">
            <v>High</v>
          </cell>
          <cell r="DF3829" t="str">
            <v>Reauth 1</v>
          </cell>
          <cell r="DG3829">
            <v>0</v>
          </cell>
          <cell r="DI3829" t="str">
            <v>No</v>
          </cell>
          <cell r="DJ3829">
            <v>280</v>
          </cell>
          <cell r="DK3829" t="str">
            <v>2014-04</v>
          </cell>
          <cell r="DL3829">
            <v>0</v>
          </cell>
          <cell r="DM3829">
            <v>1</v>
          </cell>
          <cell r="DN3829" t="str">
            <v>C</v>
          </cell>
          <cell r="DO3829">
            <v>0</v>
          </cell>
          <cell r="DP3829">
            <v>0</v>
          </cell>
          <cell r="DQ3829">
            <v>0</v>
          </cell>
          <cell r="DR3829">
            <v>280</v>
          </cell>
          <cell r="DS3829">
            <v>0</v>
          </cell>
          <cell r="DT3829">
            <v>0</v>
          </cell>
          <cell r="DU3829">
            <v>0</v>
          </cell>
          <cell r="DV3829">
            <v>0</v>
          </cell>
          <cell r="DW3829">
            <v>0</v>
          </cell>
          <cell r="DX3829">
            <v>0</v>
          </cell>
          <cell r="DY3829">
            <v>0</v>
          </cell>
          <cell r="DZ3829">
            <v>0</v>
          </cell>
          <cell r="EA3829">
            <v>320</v>
          </cell>
          <cell r="EB3829">
            <v>41654</v>
          </cell>
          <cell r="EC3829" t="str">
            <v>Michael Coakley</v>
          </cell>
          <cell r="ED3829">
            <v>41736</v>
          </cell>
          <cell r="EE3829">
            <v>41761</v>
          </cell>
          <cell r="EF3829" t="str">
            <v>YES</v>
          </cell>
          <cell r="EG3829" t="str">
            <v>GD.PHYS.2985.00C7.0024</v>
          </cell>
          <cell r="EH3829">
            <v>230286</v>
          </cell>
          <cell r="EI3829">
            <v>94901</v>
          </cell>
          <cell r="EJ3829" t="str">
            <v>HIDE</v>
          </cell>
          <cell r="EK3829" t="str">
            <v>Yes</v>
          </cell>
          <cell r="EL3829">
            <v>0</v>
          </cell>
          <cell r="EM3829">
            <v>706</v>
          </cell>
          <cell r="EN3829">
            <v>0</v>
          </cell>
          <cell r="EP3829">
            <v>1.206</v>
          </cell>
          <cell r="EQ3829">
            <v>1.2070000000000001</v>
          </cell>
          <cell r="ER3829" t="str">
            <v>31019460: OCG 50A 150 ORANGE ST, SAN RAFAEL</v>
          </cell>
          <cell r="ES3829" t="str">
            <v>Soussane Sadre</v>
          </cell>
          <cell r="ET3829">
            <v>41681</v>
          </cell>
          <cell r="EU3829">
            <v>41759</v>
          </cell>
          <cell r="EV3829" t="str">
            <v>YES</v>
          </cell>
          <cell r="EW3829" t="str">
            <v>YES</v>
          </cell>
          <cell r="EX3829" t="str">
            <v>OVER</v>
          </cell>
          <cell r="EY3829" t="str">
            <v>NO</v>
          </cell>
          <cell r="EZ3829" t="str">
            <v>NO</v>
          </cell>
          <cell r="FA3829" t="str">
            <v>YES</v>
          </cell>
          <cell r="FB3829" t="str">
            <v>OMIT</v>
          </cell>
          <cell r="FC3829" t="str">
            <v>OK</v>
          </cell>
          <cell r="FD3829" t="str">
            <v>Long Cycle</v>
          </cell>
          <cell r="FE3829">
            <v>733.75</v>
          </cell>
          <cell r="FF3829">
            <v>1</v>
          </cell>
          <cell r="FG3829">
            <v>1</v>
          </cell>
        </row>
        <row r="3830">
          <cell r="A3830">
            <v>31019638</v>
          </cell>
          <cell r="B3830">
            <v>41791</v>
          </cell>
          <cell r="C3830">
            <v>41913</v>
          </cell>
          <cell r="D3830">
            <v>41955</v>
          </cell>
          <cell r="E3830">
            <v>948</v>
          </cell>
          <cell r="F3830">
            <v>3123</v>
          </cell>
          <cell r="G3830">
            <v>0</v>
          </cell>
          <cell r="I3830" t="str">
            <v>YES</v>
          </cell>
          <cell r="J3830" t="str">
            <v>31019638-55</v>
          </cell>
          <cell r="K3830" t="str">
            <v>50A</v>
          </cell>
          <cell r="L3830">
            <v>50</v>
          </cell>
          <cell r="M3830" t="str">
            <v>SF</v>
          </cell>
          <cell r="N3830" t="str">
            <v>BA</v>
          </cell>
          <cell r="O3830" t="str">
            <v>R4</v>
          </cell>
          <cell r="P3830" t="str">
            <v>50A Reliability: Main Repl</v>
          </cell>
          <cell r="Q3830">
            <v>872987</v>
          </cell>
          <cell r="R3830">
            <v>923443</v>
          </cell>
          <cell r="S3830" t="str">
            <v>AABF</v>
          </cell>
          <cell r="T3830" t="str">
            <v>Alessandro Bettucchi</v>
          </cell>
          <cell r="U3830">
            <v>41974</v>
          </cell>
          <cell r="V3830" t="str">
            <v>Gabriel J Gomez III</v>
          </cell>
          <cell r="W3830" t="str">
            <v>Philip J Storment</v>
          </cell>
          <cell r="X3830">
            <v>41635</v>
          </cell>
          <cell r="Y3830" t="str">
            <v>SOURCE ERROR</v>
          </cell>
          <cell r="Z3830">
            <v>41791</v>
          </cell>
          <cell r="AA3830">
            <v>41913</v>
          </cell>
          <cell r="AB3830">
            <v>2564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128</v>
          </cell>
          <cell r="BD3830">
            <v>829055</v>
          </cell>
          <cell r="BE3830">
            <v>825932</v>
          </cell>
          <cell r="BF3830">
            <v>41880</v>
          </cell>
          <cell r="BG3830">
            <v>41682</v>
          </cell>
          <cell r="BH3830" t="str">
            <v>PM</v>
          </cell>
          <cell r="BI3830">
            <v>41681</v>
          </cell>
          <cell r="BJ3830">
            <v>41880</v>
          </cell>
          <cell r="BK3830" t="str">
            <v>5-CONSTRUCTION</v>
          </cell>
          <cell r="BL3830" t="str">
            <v>READY</v>
          </cell>
          <cell r="BM3830" t="str">
            <v>Matt Sanders</v>
          </cell>
          <cell r="BN3830">
            <v>1</v>
          </cell>
          <cell r="BO3830">
            <v>2014</v>
          </cell>
          <cell r="BP3830" t="str">
            <v>2014-1</v>
          </cell>
          <cell r="BQ3830">
            <v>0</v>
          </cell>
          <cell r="BR3830">
            <v>869863.65</v>
          </cell>
          <cell r="BS3830">
            <v>0</v>
          </cell>
          <cell r="BU3830">
            <v>872987</v>
          </cell>
          <cell r="BW3830" t="str">
            <v>Baseline</v>
          </cell>
          <cell r="BX3830">
            <v>948</v>
          </cell>
          <cell r="BY3830">
            <v>0</v>
          </cell>
          <cell r="BZ3830">
            <v>0</v>
          </cell>
          <cell r="CC3830">
            <v>2014</v>
          </cell>
          <cell r="CD3830" t="str">
            <v>CONS</v>
          </cell>
          <cell r="CE3830" t="str">
            <v>R4E G GPRP 50A RANDOLPH 1, SF</v>
          </cell>
          <cell r="CF3830" t="str">
            <v>2014-02</v>
          </cell>
          <cell r="CG3830" t="str">
            <v>Minimal</v>
          </cell>
          <cell r="CH3830" t="str">
            <v>SAN FRANCISCO  COUNTY</v>
          </cell>
          <cell r="CI3830">
            <v>296</v>
          </cell>
          <cell r="CJ3830">
            <v>4</v>
          </cell>
          <cell r="CK3830">
            <v>875</v>
          </cell>
          <cell r="CL3830">
            <v>6.6</v>
          </cell>
          <cell r="CM3830">
            <v>7535</v>
          </cell>
          <cell r="CN3830">
            <v>30882</v>
          </cell>
          <cell r="CO3830">
            <v>2943</v>
          </cell>
          <cell r="CP3830">
            <v>-2967</v>
          </cell>
          <cell r="CQ3830">
            <v>24236</v>
          </cell>
          <cell r="CR3830">
            <v>134130</v>
          </cell>
          <cell r="CS3830">
            <v>238098</v>
          </cell>
          <cell r="CT3830">
            <v>297222</v>
          </cell>
          <cell r="CU3830">
            <v>46927</v>
          </cell>
          <cell r="CV3830">
            <v>46927</v>
          </cell>
          <cell r="CY3830" t="str">
            <v>SAN FRANCISCO</v>
          </cell>
          <cell r="CZ3830">
            <v>434857</v>
          </cell>
          <cell r="DA3830">
            <v>0</v>
          </cell>
          <cell r="DB3830">
            <v>0</v>
          </cell>
          <cell r="DC3830">
            <v>923443</v>
          </cell>
          <cell r="DE3830" t="str">
            <v>Medium</v>
          </cell>
          <cell r="DF3830" t="str">
            <v>JE</v>
          </cell>
          <cell r="DG3830">
            <v>0</v>
          </cell>
          <cell r="DI3830" t="str">
            <v>No</v>
          </cell>
          <cell r="DJ3830">
            <v>652</v>
          </cell>
          <cell r="DK3830" t="str">
            <v>2014-08</v>
          </cell>
          <cell r="DL3830">
            <v>0</v>
          </cell>
          <cell r="DM3830">
            <v>1</v>
          </cell>
          <cell r="DN3830" t="str">
            <v>C</v>
          </cell>
          <cell r="DO3830">
            <v>0</v>
          </cell>
          <cell r="DP3830">
            <v>0</v>
          </cell>
          <cell r="DQ3830">
            <v>0</v>
          </cell>
          <cell r="DR3830">
            <v>0</v>
          </cell>
          <cell r="DS3830">
            <v>0</v>
          </cell>
          <cell r="DT3830">
            <v>262</v>
          </cell>
          <cell r="DU3830">
            <v>390</v>
          </cell>
          <cell r="DV3830">
            <v>296</v>
          </cell>
          <cell r="DW3830">
            <v>0</v>
          </cell>
          <cell r="DX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41608</v>
          </cell>
          <cell r="EC3830" t="str">
            <v>Michael Coakley</v>
          </cell>
          <cell r="ED3830">
            <v>41688</v>
          </cell>
          <cell r="EE3830">
            <v>41880</v>
          </cell>
          <cell r="EF3830" t="str">
            <v>YES</v>
          </cell>
          <cell r="EG3830" t="str">
            <v>GD.PHYS.SNFR.0005.0A10</v>
          </cell>
          <cell r="EH3830">
            <v>437980</v>
          </cell>
          <cell r="EI3830">
            <v>0</v>
          </cell>
          <cell r="EJ3830" t="str">
            <v>HIDE</v>
          </cell>
          <cell r="EK3830" t="str">
            <v>Yes</v>
          </cell>
          <cell r="EL3830">
            <v>0</v>
          </cell>
          <cell r="EM3830">
            <v>2564</v>
          </cell>
          <cell r="EN3830">
            <v>0</v>
          </cell>
          <cell r="EP3830">
            <v>0.502</v>
          </cell>
          <cell r="EQ3830">
            <v>0.5</v>
          </cell>
          <cell r="ER3830" t="str">
            <v>31019638: R4E G GPRP 50A RANDOLPH 1, SF</v>
          </cell>
          <cell r="ES3830" t="str">
            <v>Soussane Sadre</v>
          </cell>
          <cell r="EV3830" t="str">
            <v>NO</v>
          </cell>
          <cell r="EW3830" t="str">
            <v>NO</v>
          </cell>
          <cell r="EX3830" t="str">
            <v>OK</v>
          </cell>
          <cell r="EY3830" t="str">
            <v>NO</v>
          </cell>
          <cell r="EZ3830" t="str">
            <v>NO</v>
          </cell>
          <cell r="FA3830" t="str">
            <v>YES</v>
          </cell>
          <cell r="FB3830" t="str">
            <v>OMIT</v>
          </cell>
          <cell r="FC3830" t="str">
            <v>OK</v>
          </cell>
          <cell r="FD3830" t="str">
            <v>Long Cycle</v>
          </cell>
          <cell r="FE3830">
            <v>968.25</v>
          </cell>
          <cell r="FF3830">
            <v>0</v>
          </cell>
          <cell r="FG3830">
            <v>0</v>
          </cell>
        </row>
        <row r="3831">
          <cell r="A3831">
            <v>31019639</v>
          </cell>
          <cell r="B3831">
            <v>41821</v>
          </cell>
          <cell r="C3831">
            <v>41913</v>
          </cell>
          <cell r="D3831">
            <v>42019</v>
          </cell>
          <cell r="E3831">
            <v>2132</v>
          </cell>
          <cell r="F3831">
            <v>550</v>
          </cell>
          <cell r="G3831">
            <v>0</v>
          </cell>
          <cell r="I3831" t="str">
            <v>YES</v>
          </cell>
          <cell r="J3831" t="str">
            <v>31019639-60</v>
          </cell>
          <cell r="K3831" t="str">
            <v>50A</v>
          </cell>
          <cell r="L3831">
            <v>50</v>
          </cell>
          <cell r="M3831" t="str">
            <v>SF</v>
          </cell>
          <cell r="N3831" t="str">
            <v>BA</v>
          </cell>
          <cell r="O3831" t="str">
            <v>R4</v>
          </cell>
          <cell r="P3831" t="str">
            <v>50A Reliability: Main Repl</v>
          </cell>
          <cell r="Q3831">
            <v>2101150</v>
          </cell>
          <cell r="R3831">
            <v>2101150</v>
          </cell>
          <cell r="S3831" t="str">
            <v>AABF</v>
          </cell>
          <cell r="T3831" t="str">
            <v>Alessandro Bettucchi</v>
          </cell>
          <cell r="U3831">
            <v>42004</v>
          </cell>
          <cell r="V3831" t="str">
            <v>Daniel Luis</v>
          </cell>
          <cell r="W3831" t="str">
            <v>Philip J Storment</v>
          </cell>
          <cell r="X3831">
            <v>41758</v>
          </cell>
          <cell r="Y3831" t="str">
            <v>SOURCE ERROR</v>
          </cell>
          <cell r="Z3831">
            <v>41821</v>
          </cell>
          <cell r="AA3831">
            <v>41913</v>
          </cell>
          <cell r="AB3831">
            <v>6336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317</v>
          </cell>
          <cell r="BD3831">
            <v>1982938</v>
          </cell>
          <cell r="BE3831">
            <v>1757759</v>
          </cell>
          <cell r="BF3831">
            <v>41922</v>
          </cell>
          <cell r="BG3831">
            <v>41752</v>
          </cell>
          <cell r="BH3831" t="str">
            <v>PM</v>
          </cell>
          <cell r="BI3831">
            <v>41751</v>
          </cell>
          <cell r="BJ3831">
            <v>41908</v>
          </cell>
          <cell r="BK3831" t="str">
            <v>5-CONSTRUCTION</v>
          </cell>
          <cell r="BL3831" t="str">
            <v>READY</v>
          </cell>
          <cell r="BM3831" t="str">
            <v>Matt Sanders</v>
          </cell>
          <cell r="BN3831">
            <v>1</v>
          </cell>
          <cell r="BO3831">
            <v>2014</v>
          </cell>
          <cell r="BP3831" t="str">
            <v>2014-2</v>
          </cell>
          <cell r="BQ3831">
            <v>0</v>
          </cell>
          <cell r="BR3831">
            <v>2100599.63</v>
          </cell>
          <cell r="BS3831">
            <v>0</v>
          </cell>
          <cell r="BU3831">
            <v>2101150</v>
          </cell>
          <cell r="BW3831" t="str">
            <v>Baseline</v>
          </cell>
          <cell r="BX3831">
            <v>2132</v>
          </cell>
          <cell r="BY3831">
            <v>0</v>
          </cell>
          <cell r="BZ3831">
            <v>0</v>
          </cell>
          <cell r="CB3831" t="str">
            <v>Q3</v>
          </cell>
          <cell r="CC3831">
            <v>2014</v>
          </cell>
          <cell r="CD3831" t="str">
            <v>CONS</v>
          </cell>
          <cell r="CE3831" t="str">
            <v>R4E G GPRP 50A RANDOLPH EAST 3, SF</v>
          </cell>
          <cell r="CF3831" t="str">
            <v>2014-04</v>
          </cell>
          <cell r="CG3831" t="str">
            <v>Minimal</v>
          </cell>
          <cell r="CH3831" t="str">
            <v>SAN FRANCISCO  COUNTY</v>
          </cell>
          <cell r="CI3831">
            <v>2066</v>
          </cell>
          <cell r="CJ3831">
            <v>4</v>
          </cell>
          <cell r="CK3831">
            <v>930</v>
          </cell>
          <cell r="CL3831">
            <v>5.7</v>
          </cell>
          <cell r="CM3831">
            <v>1356</v>
          </cell>
          <cell r="CN3831">
            <v>1807</v>
          </cell>
          <cell r="CO3831">
            <v>331</v>
          </cell>
          <cell r="CP3831">
            <v>75</v>
          </cell>
          <cell r="CQ3831">
            <v>62</v>
          </cell>
          <cell r="CR3831">
            <v>1184</v>
          </cell>
          <cell r="CS3831">
            <v>156</v>
          </cell>
          <cell r="CV3831">
            <v>500211</v>
          </cell>
          <cell r="CW3831">
            <v>620042</v>
          </cell>
          <cell r="CX3831">
            <v>632534</v>
          </cell>
          <cell r="CY3831" t="str">
            <v>SAN FRANCISCO</v>
          </cell>
          <cell r="CZ3831">
            <v>4972</v>
          </cell>
          <cell r="DA3831">
            <v>0</v>
          </cell>
          <cell r="DB3831">
            <v>0</v>
          </cell>
          <cell r="DC3831">
            <v>2101150</v>
          </cell>
          <cell r="DE3831" t="str">
            <v>Medium</v>
          </cell>
          <cell r="DF3831" t="str">
            <v>JE</v>
          </cell>
          <cell r="DG3831">
            <v>0</v>
          </cell>
          <cell r="DI3831" t="str">
            <v>No</v>
          </cell>
          <cell r="DJ3831">
            <v>66</v>
          </cell>
          <cell r="DK3831" t="str">
            <v>2014-09</v>
          </cell>
          <cell r="DL3831">
            <v>0</v>
          </cell>
          <cell r="DM3831">
            <v>1</v>
          </cell>
          <cell r="DN3831" t="str">
            <v>C</v>
          </cell>
          <cell r="DO3831">
            <v>0</v>
          </cell>
          <cell r="DP3831">
            <v>0</v>
          </cell>
          <cell r="DQ3831">
            <v>0</v>
          </cell>
          <cell r="DR3831">
            <v>0</v>
          </cell>
          <cell r="DS3831">
            <v>66</v>
          </cell>
          <cell r="DT3831">
            <v>0</v>
          </cell>
          <cell r="DU3831">
            <v>0</v>
          </cell>
          <cell r="DV3831">
            <v>0</v>
          </cell>
          <cell r="DW3831">
            <v>0</v>
          </cell>
          <cell r="DX3831">
            <v>0</v>
          </cell>
          <cell r="DY3831">
            <v>0</v>
          </cell>
          <cell r="DZ3831">
            <v>0</v>
          </cell>
          <cell r="EA3831">
            <v>2066</v>
          </cell>
          <cell r="EB3831">
            <v>41662</v>
          </cell>
          <cell r="EC3831" t="str">
            <v>Michael Coakley</v>
          </cell>
          <cell r="ED3831">
            <v>41747</v>
          </cell>
          <cell r="EE3831">
            <v>41908</v>
          </cell>
          <cell r="EF3831" t="str">
            <v>YES</v>
          </cell>
          <cell r="EG3831" t="str">
            <v>GD.PHYS.0005.0A11</v>
          </cell>
          <cell r="EH3831">
            <v>5522</v>
          </cell>
          <cell r="EI3831">
            <v>0</v>
          </cell>
          <cell r="EJ3831" t="str">
            <v>HIDE</v>
          </cell>
          <cell r="EK3831" t="str">
            <v>Yes</v>
          </cell>
          <cell r="EL3831">
            <v>0</v>
          </cell>
          <cell r="EM3831">
            <v>6336</v>
          </cell>
          <cell r="EN3831">
            <v>0</v>
          </cell>
          <cell r="EP3831">
            <v>3.0000000000000001E-3</v>
          </cell>
          <cell r="EQ3831">
            <v>2E-3</v>
          </cell>
          <cell r="ER3831" t="str">
            <v>31019639: R4E G GPRP 50A RANDOLPH EAST 3, SF</v>
          </cell>
          <cell r="ES3831" t="str">
            <v>Soussane Sadre</v>
          </cell>
          <cell r="EV3831" t="str">
            <v>NO</v>
          </cell>
          <cell r="EW3831" t="str">
            <v>NO</v>
          </cell>
          <cell r="EX3831" t="str">
            <v>OK</v>
          </cell>
          <cell r="EY3831" t="str">
            <v>NO</v>
          </cell>
          <cell r="EZ3831" t="str">
            <v>NO</v>
          </cell>
          <cell r="FA3831" t="str">
            <v>YES</v>
          </cell>
          <cell r="FB3831" t="str">
            <v>OMIT</v>
          </cell>
          <cell r="FC3831" t="str">
            <v>OK</v>
          </cell>
          <cell r="FD3831" t="str">
            <v>Long Cycle</v>
          </cell>
          <cell r="FE3831">
            <v>5</v>
          </cell>
          <cell r="FF3831">
            <v>0</v>
          </cell>
          <cell r="FG3831">
            <v>0</v>
          </cell>
        </row>
        <row r="3832">
          <cell r="A3832">
            <v>31019901</v>
          </cell>
          <cell r="B3832">
            <v>41700</v>
          </cell>
          <cell r="C3832">
            <v>41792</v>
          </cell>
          <cell r="D3832">
            <v>41869</v>
          </cell>
          <cell r="E3832">
            <v>1</v>
          </cell>
          <cell r="F3832">
            <v>2349</v>
          </cell>
          <cell r="G3832">
            <v>0</v>
          </cell>
          <cell r="I3832" t="str">
            <v>YES</v>
          </cell>
          <cell r="J3832" t="str">
            <v>31019901-60</v>
          </cell>
          <cell r="K3832" t="str">
            <v>47C</v>
          </cell>
          <cell r="L3832">
            <v>47</v>
          </cell>
          <cell r="M3832" t="str">
            <v>SI</v>
          </cell>
          <cell r="N3832" t="str">
            <v>NO</v>
          </cell>
          <cell r="O3832" t="str">
            <v>R4</v>
          </cell>
          <cell r="P3832" t="str">
            <v>47 Capacity</v>
          </cell>
          <cell r="Q3832">
            <v>587404</v>
          </cell>
          <cell r="R3832">
            <v>587404</v>
          </cell>
          <cell r="S3832" t="str">
            <v>T3SQ</v>
          </cell>
          <cell r="T3832" t="str">
            <v>Travis Skarda</v>
          </cell>
          <cell r="U3832">
            <v>41974</v>
          </cell>
          <cell r="V3832" t="str">
            <v>Janis Boulant</v>
          </cell>
          <cell r="W3832" t="str">
            <v>Philip J Storment</v>
          </cell>
          <cell r="X3832">
            <v>41740</v>
          </cell>
          <cell r="Y3832" t="str">
            <v>SOURCE ERROR</v>
          </cell>
          <cell r="Z3832">
            <v>41699</v>
          </cell>
          <cell r="AA3832">
            <v>41852</v>
          </cell>
          <cell r="AB3832">
            <v>3133.5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157</v>
          </cell>
          <cell r="BD3832">
            <v>799010</v>
          </cell>
          <cell r="BE3832">
            <v>796660</v>
          </cell>
          <cell r="BF3832">
            <v>41884</v>
          </cell>
          <cell r="BG3832">
            <v>41813</v>
          </cell>
          <cell r="BH3832" t="str">
            <v>PM</v>
          </cell>
          <cell r="BI3832">
            <v>41810</v>
          </cell>
          <cell r="BJ3832">
            <v>41869</v>
          </cell>
          <cell r="BK3832" t="str">
            <v>5-CONSTRUCTION</v>
          </cell>
          <cell r="BL3832" t="str">
            <v>READY</v>
          </cell>
          <cell r="BM3832" t="str">
            <v>Leo R Stewart</v>
          </cell>
          <cell r="BN3832">
            <v>1</v>
          </cell>
          <cell r="BO3832">
            <v>2014</v>
          </cell>
          <cell r="BP3832" t="str">
            <v>2014-2</v>
          </cell>
          <cell r="BQ3832">
            <v>0</v>
          </cell>
          <cell r="BR3832">
            <v>849316</v>
          </cell>
          <cell r="BS3832">
            <v>0</v>
          </cell>
          <cell r="BU3832">
            <v>851665</v>
          </cell>
          <cell r="BW3832" t="str">
            <v>Baseline</v>
          </cell>
          <cell r="BX3832">
            <v>1</v>
          </cell>
          <cell r="BY3832">
            <v>0</v>
          </cell>
          <cell r="BZ3832">
            <v>0</v>
          </cell>
          <cell r="CC3832">
            <v>2014</v>
          </cell>
          <cell r="CD3832" t="str">
            <v>CONS</v>
          </cell>
          <cell r="CE3832" t="str">
            <v>G CAP NEW REG IN WEST ROSEVILLE</v>
          </cell>
          <cell r="CF3832" t="str">
            <v>2014-06</v>
          </cell>
          <cell r="CG3832" t="str">
            <v>Low</v>
          </cell>
          <cell r="CH3832" t="str">
            <v>PLACER  COUNTY</v>
          </cell>
          <cell r="CI3832">
            <v>1</v>
          </cell>
          <cell r="CJ3832">
            <v>3</v>
          </cell>
          <cell r="CK3832">
            <v>799010</v>
          </cell>
          <cell r="CL3832">
            <v>2.4</v>
          </cell>
          <cell r="CM3832">
            <v>6830</v>
          </cell>
          <cell r="CN3832">
            <v>54863</v>
          </cell>
          <cell r="CO3832">
            <v>1067</v>
          </cell>
          <cell r="CP3832">
            <v>10778</v>
          </cell>
          <cell r="CQ3832">
            <v>66574</v>
          </cell>
          <cell r="CR3832">
            <v>165095</v>
          </cell>
          <cell r="CS3832">
            <v>316895</v>
          </cell>
          <cell r="CT3832">
            <v>143692</v>
          </cell>
          <cell r="CU3832">
            <v>30866</v>
          </cell>
          <cell r="CY3832" t="str">
            <v>ROSEVILLE</v>
          </cell>
          <cell r="CZ3832">
            <v>622103</v>
          </cell>
          <cell r="DA3832">
            <v>0</v>
          </cell>
          <cell r="DB3832">
            <v>0</v>
          </cell>
          <cell r="DC3832">
            <v>587404</v>
          </cell>
          <cell r="DE3832" t="str">
            <v>Low</v>
          </cell>
          <cell r="DF3832" t="str">
            <v>Reauth 1</v>
          </cell>
          <cell r="DG3832">
            <v>0</v>
          </cell>
          <cell r="DI3832" t="str">
            <v>No</v>
          </cell>
          <cell r="DJ3832">
            <v>0</v>
          </cell>
          <cell r="DK3832" t="str">
            <v>2014-08</v>
          </cell>
          <cell r="DL3832">
            <v>0</v>
          </cell>
          <cell r="DM3832">
            <v>1</v>
          </cell>
          <cell r="DN3832" t="str">
            <v>C</v>
          </cell>
          <cell r="DO3832">
            <v>0</v>
          </cell>
          <cell r="DV3832">
            <v>0</v>
          </cell>
          <cell r="DW3832">
            <v>0</v>
          </cell>
          <cell r="DX3832">
            <v>0</v>
          </cell>
          <cell r="DY3832">
            <v>0</v>
          </cell>
          <cell r="EA3832">
            <v>1</v>
          </cell>
          <cell r="EB3832">
            <v>41746</v>
          </cell>
          <cell r="EC3832" t="str">
            <v>Matthew Ventura</v>
          </cell>
          <cell r="ED3832">
            <v>41813</v>
          </cell>
          <cell r="EE3832">
            <v>41880</v>
          </cell>
          <cell r="EF3832" t="str">
            <v>YES</v>
          </cell>
          <cell r="EG3832" t="str">
            <v>GD.PHYS.AUBU.2403.0F01</v>
          </cell>
          <cell r="EH3832">
            <v>624452</v>
          </cell>
          <cell r="EI3832">
            <v>0</v>
          </cell>
          <cell r="EJ3832" t="str">
            <v>HIDE</v>
          </cell>
          <cell r="EK3832" t="str">
            <v>Yes</v>
          </cell>
          <cell r="EL3832">
            <v>0</v>
          </cell>
          <cell r="EM3832">
            <v>1494</v>
          </cell>
          <cell r="EN3832">
            <v>0</v>
          </cell>
          <cell r="EP3832">
            <v>0.73299999999999998</v>
          </cell>
          <cell r="EQ3832">
            <v>0.73299999999999998</v>
          </cell>
          <cell r="ER3832" t="str">
            <v>31019901: G CAP NEW REG IN WEST ROSEVILLE</v>
          </cell>
          <cell r="ES3832" t="str">
            <v>Soussane Sadre</v>
          </cell>
          <cell r="ET3832">
            <v>41773</v>
          </cell>
          <cell r="EV3832" t="str">
            <v>NO</v>
          </cell>
          <cell r="EW3832" t="str">
            <v>NO</v>
          </cell>
          <cell r="EX3832" t="str">
            <v>OK</v>
          </cell>
          <cell r="EY3832" t="str">
            <v>YES</v>
          </cell>
          <cell r="EZ3832" t="str">
            <v>NO</v>
          </cell>
          <cell r="FA3832" t="str">
            <v>YES</v>
          </cell>
          <cell r="FB3832" t="str">
            <v>OMIT</v>
          </cell>
          <cell r="FC3832" t="str">
            <v>OK</v>
          </cell>
          <cell r="FD3832" t="str">
            <v>Long Cycle</v>
          </cell>
          <cell r="FE3832">
            <v>986</v>
          </cell>
          <cell r="FF3832">
            <v>0</v>
          </cell>
          <cell r="FG3832">
            <v>0</v>
          </cell>
        </row>
        <row r="3833">
          <cell r="A3833">
            <v>31019913</v>
          </cell>
          <cell r="B3833">
            <v>41640</v>
          </cell>
          <cell r="C3833">
            <v>41730</v>
          </cell>
          <cell r="D3833">
            <v>41778</v>
          </cell>
          <cell r="E3833">
            <v>699</v>
          </cell>
          <cell r="F3833">
            <v>815</v>
          </cell>
          <cell r="G3833">
            <v>0</v>
          </cell>
          <cell r="I3833" t="str">
            <v>YES</v>
          </cell>
          <cell r="J3833" t="str">
            <v>31019913-60</v>
          </cell>
          <cell r="K3833" t="str">
            <v>50A</v>
          </cell>
          <cell r="L3833">
            <v>50</v>
          </cell>
          <cell r="M3833" t="str">
            <v>SF</v>
          </cell>
          <cell r="N3833" t="str">
            <v>BA</v>
          </cell>
          <cell r="O3833" t="str">
            <v>R4</v>
          </cell>
          <cell r="P3833" t="str">
            <v>50A Reliability: Main Repl</v>
          </cell>
          <cell r="Q3833">
            <v>510856</v>
          </cell>
          <cell r="R3833">
            <v>510856</v>
          </cell>
          <cell r="S3833" t="str">
            <v>LXN8</v>
          </cell>
          <cell r="T3833" t="str">
            <v>Larry Ng</v>
          </cell>
          <cell r="U3833">
            <v>41974</v>
          </cell>
          <cell r="V3833" t="str">
            <v>Gabriel J Gomez III</v>
          </cell>
          <cell r="W3833" t="str">
            <v>Philip J Storment</v>
          </cell>
          <cell r="X3833">
            <v>41628</v>
          </cell>
          <cell r="Y3833" t="str">
            <v>SOURCE ERROR</v>
          </cell>
          <cell r="Z3833">
            <v>41640</v>
          </cell>
          <cell r="AA3833">
            <v>41730</v>
          </cell>
          <cell r="AB3833">
            <v>0.5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620116</v>
          </cell>
          <cell r="BE3833">
            <v>619301</v>
          </cell>
          <cell r="BF3833">
            <v>41696</v>
          </cell>
          <cell r="BG3833">
            <v>41641</v>
          </cell>
          <cell r="BH3833" t="str">
            <v>PM</v>
          </cell>
          <cell r="BI3833">
            <v>41639</v>
          </cell>
          <cell r="BJ3833">
            <v>41683</v>
          </cell>
          <cell r="BK3833" t="str">
            <v>6-CLOSEOUT</v>
          </cell>
          <cell r="BL3833" t="str">
            <v>READY</v>
          </cell>
          <cell r="BM3833" t="str">
            <v>Matt Sanders</v>
          </cell>
          <cell r="BN3833">
            <v>1</v>
          </cell>
          <cell r="BO3833">
            <v>2013</v>
          </cell>
          <cell r="BP3833" t="str">
            <v>2013-4</v>
          </cell>
          <cell r="BQ3833">
            <v>0</v>
          </cell>
          <cell r="BR3833">
            <v>510041.37</v>
          </cell>
          <cell r="BS3833">
            <v>0</v>
          </cell>
          <cell r="BU3833">
            <v>510856</v>
          </cell>
          <cell r="BW3833" t="str">
            <v>Baseline</v>
          </cell>
          <cell r="BX3833">
            <v>699</v>
          </cell>
          <cell r="BY3833">
            <v>0</v>
          </cell>
          <cell r="BZ3833">
            <v>0</v>
          </cell>
          <cell r="CC3833">
            <v>2014</v>
          </cell>
          <cell r="CD3833" t="str">
            <v>MPCL</v>
          </cell>
          <cell r="CE3833" t="str">
            <v>R4E G GPRP 50A AVALON, SF</v>
          </cell>
          <cell r="CF3833" t="str">
            <v>2013-12</v>
          </cell>
          <cell r="CG3833" t="str">
            <v>Med</v>
          </cell>
          <cell r="CH3833" t="str">
            <v>SAN FRANCISCO  COUNTY</v>
          </cell>
          <cell r="CI3833">
            <v>269</v>
          </cell>
          <cell r="CJ3833">
            <v>7</v>
          </cell>
          <cell r="CK3833">
            <v>887</v>
          </cell>
          <cell r="CL3833">
            <v>1.8</v>
          </cell>
          <cell r="CM3833">
            <v>325206</v>
          </cell>
          <cell r="CN3833">
            <v>173182</v>
          </cell>
          <cell r="CO3833">
            <v>102989</v>
          </cell>
          <cell r="CP3833">
            <v>11313</v>
          </cell>
          <cell r="CQ3833">
            <v>125</v>
          </cell>
          <cell r="CR3833">
            <v>1074</v>
          </cell>
          <cell r="CS3833">
            <v>5413</v>
          </cell>
          <cell r="CY3833" t="str">
            <v>SAN FRANCISCO</v>
          </cell>
          <cell r="CZ3833">
            <v>619301</v>
          </cell>
          <cell r="DA3833">
            <v>0</v>
          </cell>
          <cell r="DB3833">
            <v>0</v>
          </cell>
          <cell r="DC3833">
            <v>510856</v>
          </cell>
          <cell r="DE3833" t="str">
            <v>Medium</v>
          </cell>
          <cell r="DF3833" t="str">
            <v>JE</v>
          </cell>
          <cell r="DG3833">
            <v>0</v>
          </cell>
          <cell r="DI3833" t="str">
            <v>No</v>
          </cell>
          <cell r="DJ3833">
            <v>430</v>
          </cell>
          <cell r="DK3833" t="str">
            <v>2014-02</v>
          </cell>
          <cell r="DL3833">
            <v>0</v>
          </cell>
          <cell r="DM3833">
            <v>1</v>
          </cell>
          <cell r="DN3833" t="str">
            <v>B</v>
          </cell>
          <cell r="DO3833">
            <v>0</v>
          </cell>
          <cell r="DP3833">
            <v>274</v>
          </cell>
          <cell r="DQ3833">
            <v>0</v>
          </cell>
          <cell r="DR3833">
            <v>0</v>
          </cell>
          <cell r="DS3833">
            <v>0</v>
          </cell>
          <cell r="DT3833">
            <v>0</v>
          </cell>
          <cell r="DU3833">
            <v>0</v>
          </cell>
          <cell r="DV3833">
            <v>0</v>
          </cell>
          <cell r="DW3833">
            <v>0</v>
          </cell>
          <cell r="DX3833">
            <v>0</v>
          </cell>
          <cell r="DY3833">
            <v>0</v>
          </cell>
          <cell r="DZ3833">
            <v>156</v>
          </cell>
          <cell r="EA3833">
            <v>269</v>
          </cell>
          <cell r="EB3833">
            <v>41602</v>
          </cell>
          <cell r="EC3833" t="str">
            <v>Michael Coakley</v>
          </cell>
          <cell r="ED3833">
            <v>41641</v>
          </cell>
          <cell r="EE3833">
            <v>41789</v>
          </cell>
          <cell r="EF3833" t="str">
            <v>YES</v>
          </cell>
          <cell r="EG3833" t="str">
            <v>GD.PHYS.CONC.0003.0F15</v>
          </cell>
          <cell r="EH3833">
            <v>620116</v>
          </cell>
          <cell r="EI3833">
            <v>0</v>
          </cell>
          <cell r="EJ3833" t="str">
            <v>HIDE</v>
          </cell>
          <cell r="EK3833" t="str">
            <v>Yes</v>
          </cell>
          <cell r="EL3833">
            <v>0</v>
          </cell>
          <cell r="EM3833">
            <v>1422</v>
          </cell>
          <cell r="EN3833">
            <v>0</v>
          </cell>
          <cell r="EP3833">
            <v>1.214</v>
          </cell>
          <cell r="EQ3833">
            <v>1.214</v>
          </cell>
          <cell r="ER3833" t="str">
            <v>31019913: R4E G GPRP 50A AVALON, SF</v>
          </cell>
          <cell r="ES3833" t="str">
            <v>Soussane Sadre</v>
          </cell>
          <cell r="ET3833">
            <v>41628</v>
          </cell>
          <cell r="EU3833">
            <v>41683</v>
          </cell>
          <cell r="EV3833" t="str">
            <v>YES</v>
          </cell>
          <cell r="EW3833" t="str">
            <v>YES</v>
          </cell>
          <cell r="EX3833" t="str">
            <v>OVER</v>
          </cell>
          <cell r="EY3833" t="str">
            <v>NO</v>
          </cell>
          <cell r="EZ3833" t="str">
            <v>YES</v>
          </cell>
          <cell r="FA3833" t="str">
            <v>YES</v>
          </cell>
          <cell r="FB3833" t="str">
            <v>OMIT</v>
          </cell>
          <cell r="FC3833" t="str">
            <v>OK</v>
          </cell>
          <cell r="FD3833" t="str">
            <v>Long Cycle</v>
          </cell>
          <cell r="FE3833">
            <v>1739.5</v>
          </cell>
          <cell r="FF3833">
            <v>1</v>
          </cell>
          <cell r="FG3833">
            <v>1</v>
          </cell>
        </row>
        <row r="3834">
          <cell r="A3834">
            <v>31019937</v>
          </cell>
          <cell r="B3834">
            <v>41671</v>
          </cell>
          <cell r="C3834">
            <v>41944</v>
          </cell>
          <cell r="D3834">
            <v>41949</v>
          </cell>
          <cell r="E3834">
            <v>1</v>
          </cell>
          <cell r="F3834">
            <v>1711</v>
          </cell>
          <cell r="G3834">
            <v>0</v>
          </cell>
          <cell r="I3834" t="str">
            <v>YES</v>
          </cell>
          <cell r="J3834" t="str">
            <v>31019937-60</v>
          </cell>
          <cell r="K3834" t="str">
            <v>50D</v>
          </cell>
          <cell r="L3834">
            <v>50</v>
          </cell>
          <cell r="M3834" t="str">
            <v>CC</v>
          </cell>
          <cell r="N3834" t="str">
            <v>CC</v>
          </cell>
          <cell r="O3834" t="str">
            <v>Local BAR &amp; CCR</v>
          </cell>
          <cell r="P3834" t="str">
            <v>50D Reliability: Cathodic Protection</v>
          </cell>
          <cell r="Q3834">
            <v>54648</v>
          </cell>
          <cell r="R3834">
            <v>54648</v>
          </cell>
          <cell r="S3834" t="str">
            <v>SXZM</v>
          </cell>
          <cell r="T3834" t="str">
            <v>Socorro Zendejas</v>
          </cell>
          <cell r="U3834">
            <v>41759</v>
          </cell>
          <cell r="V3834" t="str">
            <v>Carl David Stroub</v>
          </cell>
          <cell r="W3834" t="str">
            <v>Antonio Buelna</v>
          </cell>
          <cell r="X3834">
            <v>41671</v>
          </cell>
          <cell r="Y3834" t="str">
            <v>SOURCE ERROR</v>
          </cell>
          <cell r="Z3834">
            <v>41671</v>
          </cell>
          <cell r="AA3834">
            <v>41944</v>
          </cell>
          <cell r="AB3834">
            <v>135</v>
          </cell>
          <cell r="AC3834">
            <v>42</v>
          </cell>
          <cell r="AD3834">
            <v>0</v>
          </cell>
          <cell r="AE3834">
            <v>0</v>
          </cell>
          <cell r="AF3834">
            <v>0</v>
          </cell>
          <cell r="AG3834">
            <v>126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28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140</v>
          </cell>
          <cell r="BB3834">
            <v>0</v>
          </cell>
          <cell r="BC3834">
            <v>14</v>
          </cell>
          <cell r="BD3834">
            <v>50769</v>
          </cell>
          <cell r="BE3834">
            <v>49058</v>
          </cell>
          <cell r="BF3834">
            <v>41747</v>
          </cell>
          <cell r="BG3834">
            <v>41744</v>
          </cell>
          <cell r="BH3834" t="str">
            <v>Engineering</v>
          </cell>
          <cell r="BI3834">
            <v>41744</v>
          </cell>
          <cell r="BJ3834">
            <v>41747</v>
          </cell>
          <cell r="BK3834" t="str">
            <v>6-CLOSEOUT</v>
          </cell>
          <cell r="BL3834" t="str">
            <v>READY</v>
          </cell>
          <cell r="BM3834" t="str">
            <v>Ashley Legge</v>
          </cell>
          <cell r="BN3834">
            <v>1</v>
          </cell>
          <cell r="BO3834">
            <v>2014</v>
          </cell>
          <cell r="BP3834" t="str">
            <v>2014-2</v>
          </cell>
          <cell r="BQ3834">
            <v>166</v>
          </cell>
          <cell r="BR3834">
            <v>51225.81</v>
          </cell>
          <cell r="BS3834">
            <v>0</v>
          </cell>
          <cell r="BU3834">
            <v>52937</v>
          </cell>
          <cell r="BW3834" t="str">
            <v>Baseline</v>
          </cell>
          <cell r="BX3834">
            <v>1</v>
          </cell>
          <cell r="BY3834">
            <v>0</v>
          </cell>
          <cell r="BZ3834">
            <v>0</v>
          </cell>
          <cell r="CC3834">
            <v>2014</v>
          </cell>
          <cell r="CD3834" t="str">
            <v>MPCL</v>
          </cell>
          <cell r="CE3834" t="str">
            <v>OCG DEEP WELL AT BOSTWICK &amp; 7TH, SANTA C</v>
          </cell>
          <cell r="CF3834" t="str">
            <v>2014-04</v>
          </cell>
          <cell r="CG3834" t="str">
            <v>Minimal</v>
          </cell>
          <cell r="CH3834" t="str">
            <v>SANTA CRUZ COUNTY</v>
          </cell>
          <cell r="CI3834">
            <v>-1</v>
          </cell>
          <cell r="CJ3834">
            <v>10</v>
          </cell>
          <cell r="CK3834">
            <v>50769</v>
          </cell>
          <cell r="CL3834">
            <v>0.1</v>
          </cell>
          <cell r="CM3834">
            <v>1696</v>
          </cell>
          <cell r="CN3834">
            <v>226</v>
          </cell>
          <cell r="CO3834">
            <v>10571</v>
          </cell>
          <cell r="CP3834">
            <v>22673</v>
          </cell>
          <cell r="CQ3834">
            <v>11136</v>
          </cell>
          <cell r="CR3834">
            <v>2517</v>
          </cell>
          <cell r="CS3834">
            <v>238</v>
          </cell>
          <cell r="CY3834" t="str">
            <v>SANTA CRUZ</v>
          </cell>
          <cell r="CZ3834">
            <v>49058</v>
          </cell>
          <cell r="DA3834">
            <v>52937</v>
          </cell>
          <cell r="DB3834">
            <v>0</v>
          </cell>
          <cell r="DE3834" t="str">
            <v>Low</v>
          </cell>
          <cell r="DF3834" t="str">
            <v>Planning</v>
          </cell>
          <cell r="DG3834">
            <v>0</v>
          </cell>
          <cell r="DI3834" t="str">
            <v>No</v>
          </cell>
          <cell r="DJ3834">
            <v>2</v>
          </cell>
          <cell r="DK3834" t="str">
            <v>2014-04</v>
          </cell>
          <cell r="DL3834">
            <v>0</v>
          </cell>
          <cell r="DM3834">
            <v>1</v>
          </cell>
          <cell r="DN3834" t="str">
            <v>C</v>
          </cell>
          <cell r="DO3834">
            <v>0</v>
          </cell>
          <cell r="DP3834">
            <v>0</v>
          </cell>
          <cell r="DQ3834">
            <v>0</v>
          </cell>
          <cell r="DR3834">
            <v>2</v>
          </cell>
          <cell r="DS3834">
            <v>0</v>
          </cell>
          <cell r="DT3834">
            <v>0</v>
          </cell>
          <cell r="DU3834">
            <v>0</v>
          </cell>
          <cell r="DV3834">
            <v>0</v>
          </cell>
          <cell r="DW3834">
            <v>0</v>
          </cell>
          <cell r="DX3834">
            <v>0</v>
          </cell>
          <cell r="DY3834">
            <v>0</v>
          </cell>
          <cell r="DZ3834">
            <v>0</v>
          </cell>
          <cell r="EA3834">
            <v>0</v>
          </cell>
          <cell r="EB3834">
            <v>41660</v>
          </cell>
          <cell r="EC3834" t="str">
            <v>Antonio Buelna</v>
          </cell>
          <cell r="ED3834">
            <v>41744</v>
          </cell>
          <cell r="EE3834">
            <v>41747</v>
          </cell>
          <cell r="EF3834" t="str">
            <v>YES</v>
          </cell>
          <cell r="EG3834" t="str">
            <v>GD.CORR.3033.RECTI.0001</v>
          </cell>
          <cell r="EH3834">
            <v>50769</v>
          </cell>
          <cell r="EI3834">
            <v>0</v>
          </cell>
          <cell r="EJ3834" t="str">
            <v>HIDE</v>
          </cell>
          <cell r="EK3834" t="str">
            <v>Yes</v>
          </cell>
          <cell r="EL3834">
            <v>0</v>
          </cell>
          <cell r="EM3834">
            <v>190</v>
          </cell>
          <cell r="EN3834">
            <v>0</v>
          </cell>
          <cell r="EP3834">
            <v>0.95899999999999996</v>
          </cell>
          <cell r="EQ3834">
            <v>0.95799999999999996</v>
          </cell>
          <cell r="ER3834" t="str">
            <v>31019937: OCG DEEP WELL AT BOSTWICK &amp; 7TH, SANTA C</v>
          </cell>
          <cell r="ES3834" t="str">
            <v>Soussane Sadre</v>
          </cell>
          <cell r="EU3834">
            <v>41758</v>
          </cell>
          <cell r="EV3834" t="str">
            <v>NO</v>
          </cell>
          <cell r="EW3834" t="str">
            <v>NO</v>
          </cell>
          <cell r="EX3834" t="str">
            <v>OVER</v>
          </cell>
          <cell r="EY3834" t="str">
            <v>NO</v>
          </cell>
          <cell r="EZ3834" t="str">
            <v>NO</v>
          </cell>
          <cell r="FA3834" t="str">
            <v>YES</v>
          </cell>
          <cell r="FB3834" t="str">
            <v>OMIT</v>
          </cell>
          <cell r="FC3834" t="str">
            <v>OK</v>
          </cell>
          <cell r="FD3834" t="str">
            <v>Long Cycle</v>
          </cell>
          <cell r="FE3834">
            <v>135</v>
          </cell>
          <cell r="FF3834">
            <v>0</v>
          </cell>
          <cell r="FG3834">
            <v>0</v>
          </cell>
        </row>
        <row r="3835">
          <cell r="A3835">
            <v>31019963</v>
          </cell>
          <cell r="B3835">
            <v>41719</v>
          </cell>
          <cell r="C3835">
            <v>41809</v>
          </cell>
          <cell r="D3835">
            <v>41813</v>
          </cell>
          <cell r="E3835">
            <v>1</v>
          </cell>
          <cell r="F3835">
            <v>6404</v>
          </cell>
          <cell r="G3835">
            <v>0</v>
          </cell>
          <cell r="I3835" t="str">
            <v>YES</v>
          </cell>
          <cell r="J3835" t="str">
            <v>31019963-999</v>
          </cell>
          <cell r="K3835" t="str">
            <v>47D</v>
          </cell>
          <cell r="L3835">
            <v>47</v>
          </cell>
          <cell r="M3835" t="str">
            <v>ST</v>
          </cell>
          <cell r="N3835" t="str">
            <v>CV</v>
          </cell>
          <cell r="O3835" t="str">
            <v>R2</v>
          </cell>
          <cell r="P3835" t="str">
            <v>47 Capacity</v>
          </cell>
          <cell r="Q3835">
            <v>83897</v>
          </cell>
          <cell r="R3835">
            <v>83897</v>
          </cell>
          <cell r="S3835" t="str">
            <v>ANY3</v>
          </cell>
          <cell r="T3835" t="str">
            <v>Aaron Yu</v>
          </cell>
          <cell r="U3835">
            <v>41974</v>
          </cell>
          <cell r="V3835" t="str">
            <v>Alberto Chavez</v>
          </cell>
          <cell r="W3835" t="str">
            <v>Brenda Elrich</v>
          </cell>
          <cell r="X3835">
            <v>41698</v>
          </cell>
          <cell r="Y3835" t="str">
            <v>SOURCE ERROR</v>
          </cell>
          <cell r="Z3835">
            <v>41671</v>
          </cell>
          <cell r="AA3835">
            <v>41760</v>
          </cell>
          <cell r="AC3835">
            <v>4</v>
          </cell>
          <cell r="AD3835">
            <v>0</v>
          </cell>
          <cell r="AE3835">
            <v>0</v>
          </cell>
          <cell r="AF3835">
            <v>0</v>
          </cell>
          <cell r="AG3835">
            <v>8</v>
          </cell>
          <cell r="AH3835">
            <v>124</v>
          </cell>
          <cell r="AI3835">
            <v>120</v>
          </cell>
          <cell r="AJ3835">
            <v>4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49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196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D3835">
            <v>67516</v>
          </cell>
          <cell r="BE3835">
            <v>61112</v>
          </cell>
          <cell r="BH3835" t="str">
            <v>Engineering</v>
          </cell>
          <cell r="BI3835">
            <v>41757</v>
          </cell>
          <cell r="BJ3835">
            <v>41822</v>
          </cell>
          <cell r="BK3835" t="str">
            <v>5-CONSTRUCTION</v>
          </cell>
          <cell r="BL3835" t="str">
            <v>READY</v>
          </cell>
          <cell r="BM3835" t="str">
            <v>Aaron Joshua Yu</v>
          </cell>
          <cell r="BN3835">
            <v>1</v>
          </cell>
          <cell r="BO3835">
            <v>2014</v>
          </cell>
          <cell r="BP3835" t="str">
            <v>2014-2</v>
          </cell>
          <cell r="BQ3835">
            <v>244</v>
          </cell>
          <cell r="BR3835">
            <v>83596.17</v>
          </cell>
          <cell r="BS3835">
            <v>0</v>
          </cell>
          <cell r="BU3835">
            <v>83897</v>
          </cell>
          <cell r="BW3835" t="str">
            <v>Baseline</v>
          </cell>
          <cell r="BX3835">
            <v>1</v>
          </cell>
          <cell r="BY3835">
            <v>0</v>
          </cell>
          <cell r="BZ3835">
            <v>0</v>
          </cell>
          <cell r="CC3835">
            <v>2014</v>
          </cell>
          <cell r="CD3835" t="str">
            <v>CONS</v>
          </cell>
          <cell r="CE3835" t="str">
            <v>G RPL REG MAHP-44 AIRPORT &amp; LATHROP</v>
          </cell>
          <cell r="CF3835" t="str">
            <v>2014-04</v>
          </cell>
          <cell r="CG3835" t="str">
            <v>Complete</v>
          </cell>
          <cell r="CH3835" t="str">
            <v>SAN JOAQUIN COUNTY</v>
          </cell>
          <cell r="CI3835">
            <v>1</v>
          </cell>
          <cell r="CJ3835">
            <v>3</v>
          </cell>
          <cell r="CK3835">
            <v>67516</v>
          </cell>
          <cell r="CM3835">
            <v>1907</v>
          </cell>
          <cell r="CN3835">
            <v>1078</v>
          </cell>
          <cell r="CO3835">
            <v>11938</v>
          </cell>
          <cell r="CP3835">
            <v>18302</v>
          </cell>
          <cell r="CQ3835">
            <v>3267</v>
          </cell>
          <cell r="CR3835">
            <v>22046</v>
          </cell>
          <cell r="CS3835">
            <v>2573</v>
          </cell>
          <cell r="CY3835" t="str">
            <v>LATHROP</v>
          </cell>
          <cell r="CZ3835">
            <v>61112</v>
          </cell>
          <cell r="DA3835">
            <v>0</v>
          </cell>
          <cell r="DB3835">
            <v>0</v>
          </cell>
          <cell r="DC3835">
            <v>83897.053599999897</v>
          </cell>
          <cell r="DE3835" t="str">
            <v>Medium</v>
          </cell>
          <cell r="DF3835" t="str">
            <v>JE</v>
          </cell>
          <cell r="DG3835">
            <v>0</v>
          </cell>
          <cell r="DI3835" t="str">
            <v>No</v>
          </cell>
          <cell r="DJ3835">
            <v>0</v>
          </cell>
          <cell r="DK3835" t="str">
            <v>2014-07</v>
          </cell>
          <cell r="DL3835">
            <v>0</v>
          </cell>
          <cell r="DM3835">
            <v>1</v>
          </cell>
          <cell r="DN3835" t="str">
            <v>C</v>
          </cell>
          <cell r="DO3835">
            <v>0</v>
          </cell>
          <cell r="DV3835">
            <v>1</v>
          </cell>
          <cell r="DW3835">
            <v>0</v>
          </cell>
          <cell r="DX3835">
            <v>0</v>
          </cell>
          <cell r="DY3835">
            <v>0</v>
          </cell>
          <cell r="EA3835">
            <v>1</v>
          </cell>
          <cell r="EB3835">
            <v>41698</v>
          </cell>
          <cell r="EC3835" t="str">
            <v>Steven Frankiewich</v>
          </cell>
          <cell r="EF3835" t="str">
            <v>YES</v>
          </cell>
          <cell r="EG3835" t="str">
            <v>GD.STAT.DIST.00796</v>
          </cell>
          <cell r="EH3835">
            <v>67516</v>
          </cell>
          <cell r="EI3835">
            <v>95330</v>
          </cell>
          <cell r="EJ3835" t="str">
            <v>HIDE</v>
          </cell>
          <cell r="EK3835" t="str">
            <v>Yes</v>
          </cell>
          <cell r="EL3835">
            <v>0</v>
          </cell>
          <cell r="EM3835">
            <v>244</v>
          </cell>
          <cell r="EN3835">
            <v>0</v>
          </cell>
          <cell r="EP3835">
            <v>0.80500000000000005</v>
          </cell>
          <cell r="EQ3835">
            <v>0.73099999999999998</v>
          </cell>
          <cell r="ER3835" t="str">
            <v>31019963: G RPL REG MAHP-44 AIRPORT &amp; LATHROP</v>
          </cell>
          <cell r="ES3835" t="str">
            <v>Soussane Sadre</v>
          </cell>
          <cell r="ET3835">
            <v>41708</v>
          </cell>
          <cell r="EV3835" t="str">
            <v>NO</v>
          </cell>
          <cell r="EW3835" t="str">
            <v>NO</v>
          </cell>
          <cell r="EX3835" t="str">
            <v>OK</v>
          </cell>
          <cell r="EY3835" t="str">
            <v>NO</v>
          </cell>
          <cell r="EZ3835" t="str">
            <v>YES</v>
          </cell>
          <cell r="FA3835" t="str">
            <v>YES</v>
          </cell>
          <cell r="FB3835" t="str">
            <v>OMIT</v>
          </cell>
          <cell r="FC3835" t="str">
            <v>OK</v>
          </cell>
          <cell r="FD3835" t="str">
            <v>Long Cycle</v>
          </cell>
          <cell r="FE3835">
            <v>172</v>
          </cell>
          <cell r="FF3835">
            <v>0</v>
          </cell>
          <cell r="FG3835">
            <v>0</v>
          </cell>
        </row>
        <row r="3836">
          <cell r="A3836">
            <v>31020467</v>
          </cell>
          <cell r="B3836">
            <v>41793</v>
          </cell>
          <cell r="C3836">
            <v>41883</v>
          </cell>
          <cell r="D3836">
            <v>41999</v>
          </cell>
          <cell r="E3836">
            <v>1</v>
          </cell>
          <cell r="F3836">
            <v>159</v>
          </cell>
          <cell r="G3836">
            <v>0</v>
          </cell>
          <cell r="I3836" t="str">
            <v>NO</v>
          </cell>
          <cell r="J3836" t="str">
            <v>31020467-</v>
          </cell>
          <cell r="K3836" t="str">
            <v>78A</v>
          </cell>
          <cell r="L3836">
            <v>78</v>
          </cell>
          <cell r="M3836" t="str">
            <v>NV</v>
          </cell>
          <cell r="N3836" t="str">
            <v>Di</v>
          </cell>
          <cell r="P3836" t="str">
            <v>78A Office Facilities</v>
          </cell>
          <cell r="Q3836">
            <v>1</v>
          </cell>
          <cell r="U3836" t="str">
            <v>#</v>
          </cell>
          <cell r="Y3836" t="str">
            <v>SOURCE ERROR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D3836">
            <v>975425</v>
          </cell>
          <cell r="BE3836">
            <v>10244</v>
          </cell>
          <cell r="BI3836">
            <v>41884</v>
          </cell>
          <cell r="BJ3836">
            <v>41999</v>
          </cell>
          <cell r="BN3836">
            <v>1</v>
          </cell>
          <cell r="BO3836">
            <v>2014</v>
          </cell>
          <cell r="BP3836" t="str">
            <v>2014-3</v>
          </cell>
          <cell r="BQ3836">
            <v>0</v>
          </cell>
          <cell r="BR3836">
            <v>1999841.2</v>
          </cell>
          <cell r="BS3836">
            <v>0</v>
          </cell>
          <cell r="BU3836">
            <v>2000000</v>
          </cell>
          <cell r="BW3836" t="str">
            <v>Previous Yr Carry-Over</v>
          </cell>
          <cell r="BX3836">
            <v>1</v>
          </cell>
          <cell r="BY3836">
            <v>0</v>
          </cell>
          <cell r="BZ3836">
            <v>0</v>
          </cell>
          <cell r="CC3836">
            <v>2014</v>
          </cell>
          <cell r="CD3836" t="str">
            <v>ESTS</v>
          </cell>
          <cell r="CE3836" t="str">
            <v>UTILITY VILLAGE</v>
          </cell>
          <cell r="CF3836" t="str">
            <v>2014-09</v>
          </cell>
          <cell r="CG3836" t="str">
            <v>High</v>
          </cell>
          <cell r="CH3836" t="str">
            <v>YOLO COUNTY</v>
          </cell>
          <cell r="CI3836">
            <v>1</v>
          </cell>
          <cell r="CJ3836">
            <v>1</v>
          </cell>
          <cell r="CK3836">
            <v>975425</v>
          </cell>
          <cell r="CM3836">
            <v>1</v>
          </cell>
          <cell r="CN3836">
            <v>1</v>
          </cell>
          <cell r="CO3836">
            <v>2454</v>
          </cell>
          <cell r="CP3836">
            <v>577</v>
          </cell>
          <cell r="CQ3836">
            <v>341</v>
          </cell>
          <cell r="CR3836">
            <v>5057</v>
          </cell>
          <cell r="CS3836">
            <v>1814</v>
          </cell>
          <cell r="CZ3836">
            <v>10244</v>
          </cell>
          <cell r="DA3836">
            <v>0</v>
          </cell>
          <cell r="DB3836">
            <v>0</v>
          </cell>
          <cell r="DE3836" t="str">
            <v>Low</v>
          </cell>
          <cell r="DF3836" t="str">
            <v>Planning</v>
          </cell>
          <cell r="DG3836">
            <v>0</v>
          </cell>
          <cell r="DI3836" t="str">
            <v>No</v>
          </cell>
          <cell r="DJ3836">
            <v>0</v>
          </cell>
          <cell r="DK3836" t="str">
            <v>2014-12</v>
          </cell>
          <cell r="DL3836">
            <v>0</v>
          </cell>
          <cell r="DM3836">
            <v>1</v>
          </cell>
          <cell r="DN3836" t="str">
            <v>C</v>
          </cell>
          <cell r="DO3836">
            <v>0</v>
          </cell>
          <cell r="DV3836">
            <v>0</v>
          </cell>
          <cell r="DW3836">
            <v>0</v>
          </cell>
          <cell r="DX3836">
            <v>0</v>
          </cell>
          <cell r="DY3836">
            <v>1</v>
          </cell>
          <cell r="EA3836">
            <v>0</v>
          </cell>
          <cell r="EG3836" t="str">
            <v>GT</v>
          </cell>
          <cell r="EH3836">
            <v>10403</v>
          </cell>
          <cell r="EJ3836" t="str">
            <v>HIDE</v>
          </cell>
          <cell r="EK3836" t="str">
            <v>No</v>
          </cell>
          <cell r="EL3836">
            <v>0</v>
          </cell>
          <cell r="EM3836">
            <v>7000</v>
          </cell>
          <cell r="EN3836">
            <v>0</v>
          </cell>
          <cell r="EP3836">
            <v>5.0000000000000001E-3</v>
          </cell>
          <cell r="EQ3836">
            <v>5.0000000000000001E-3</v>
          </cell>
          <cell r="ER3836" t="str">
            <v>31020467: UTILITY VILLAGE</v>
          </cell>
          <cell r="EV3836" t="str">
            <v>NO</v>
          </cell>
          <cell r="EW3836" t="str">
            <v>NO</v>
          </cell>
          <cell r="EX3836" t="str">
            <v>OK</v>
          </cell>
          <cell r="EY3836" t="str">
            <v>NO</v>
          </cell>
          <cell r="EZ3836" t="str">
            <v>NO</v>
          </cell>
          <cell r="FA3836" t="str">
            <v>YES</v>
          </cell>
          <cell r="FB3836" t="str">
            <v>ESTS FAIL</v>
          </cell>
          <cell r="FC3836" t="str">
            <v>OK</v>
          </cell>
          <cell r="FD3836" t="str">
            <v>Long Cycle</v>
          </cell>
          <cell r="FF3836">
            <v>0</v>
          </cell>
          <cell r="FG3836">
            <v>0</v>
          </cell>
        </row>
        <row r="3837">
          <cell r="A3837">
            <v>31020574</v>
          </cell>
          <cell r="B3837">
            <v>41609</v>
          </cell>
          <cell r="C3837">
            <v>41729</v>
          </cell>
          <cell r="D3837">
            <v>41740</v>
          </cell>
          <cell r="E3837">
            <v>2</v>
          </cell>
          <cell r="F3837">
            <v>2464</v>
          </cell>
          <cell r="G3837">
            <v>0</v>
          </cell>
          <cell r="I3837" t="str">
            <v>YES</v>
          </cell>
          <cell r="J3837" t="str">
            <v>31020574-60</v>
          </cell>
          <cell r="K3837" t="str">
            <v>50B</v>
          </cell>
          <cell r="L3837">
            <v>50</v>
          </cell>
          <cell r="M3837" t="str">
            <v>NB</v>
          </cell>
          <cell r="N3837" t="str">
            <v>BA</v>
          </cell>
          <cell r="P3837" t="str">
            <v>50B Reliability: Non-Leak Srvc Repl</v>
          </cell>
          <cell r="Q3837">
            <v>97677</v>
          </cell>
          <cell r="R3837">
            <v>97677</v>
          </cell>
          <cell r="S3837" t="str">
            <v>R1FR</v>
          </cell>
          <cell r="T3837" t="str">
            <v>Bob Fuller</v>
          </cell>
          <cell r="U3837">
            <v>41974</v>
          </cell>
          <cell r="V3837" t="str">
            <v>David Gerard Casserly</v>
          </cell>
          <cell r="W3837" t="str">
            <v>Ralph D. Wilson</v>
          </cell>
          <cell r="X3837">
            <v>41709</v>
          </cell>
          <cell r="Y3837" t="str">
            <v>SOURCE ERROR</v>
          </cell>
          <cell r="Z3837">
            <v>41609</v>
          </cell>
          <cell r="AA3837">
            <v>41699</v>
          </cell>
          <cell r="AB3837">
            <v>8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8</v>
          </cell>
          <cell r="BD3837">
            <v>113728</v>
          </cell>
          <cell r="BE3837">
            <v>111264</v>
          </cell>
          <cell r="BF3837">
            <v>41926</v>
          </cell>
          <cell r="BG3837">
            <v>41857</v>
          </cell>
          <cell r="BH3837" t="str">
            <v>PM</v>
          </cell>
          <cell r="BI3837">
            <v>41857</v>
          </cell>
          <cell r="BJ3837">
            <v>41912</v>
          </cell>
          <cell r="BK3837" t="str">
            <v>5-CONSTRUCTION</v>
          </cell>
          <cell r="BL3837" t="str">
            <v>READY</v>
          </cell>
          <cell r="BM3837" t="str">
            <v>Phillipp Holtkamp</v>
          </cell>
          <cell r="BN3837">
            <v>1</v>
          </cell>
          <cell r="BO3837">
            <v>2014</v>
          </cell>
          <cell r="BP3837" t="str">
            <v>2014-3</v>
          </cell>
          <cell r="BQ3837">
            <v>0</v>
          </cell>
          <cell r="BR3837">
            <v>95212.95</v>
          </cell>
          <cell r="BS3837">
            <v>0</v>
          </cell>
          <cell r="BU3837">
            <v>97677</v>
          </cell>
          <cell r="BW3837" t="str">
            <v>Baseline</v>
          </cell>
          <cell r="BX3837">
            <v>2</v>
          </cell>
          <cell r="BY3837">
            <v>0</v>
          </cell>
          <cell r="BZ3837">
            <v>0</v>
          </cell>
          <cell r="CC3837">
            <v>2014</v>
          </cell>
          <cell r="CD3837" t="str">
            <v>CONS</v>
          </cell>
          <cell r="CE3837" t="str">
            <v>G RSL 16-20 &amp; 22-28 BEACH RD, BEL</v>
          </cell>
          <cell r="CF3837" t="str">
            <v>2014-08</v>
          </cell>
          <cell r="CG3837" t="str">
            <v>Complete</v>
          </cell>
          <cell r="CH3837" t="str">
            <v>MARIN COUNTY</v>
          </cell>
          <cell r="CI3837">
            <v>2</v>
          </cell>
          <cell r="CJ3837">
            <v>1</v>
          </cell>
          <cell r="CK3837">
            <v>56864</v>
          </cell>
          <cell r="CL3837">
            <v>2.2999999999999998</v>
          </cell>
          <cell r="CM3837">
            <v>1348</v>
          </cell>
          <cell r="CN3837">
            <v>9154</v>
          </cell>
          <cell r="CO3837">
            <v>1589</v>
          </cell>
          <cell r="CP3837">
            <v>4680</v>
          </cell>
          <cell r="CQ3837">
            <v>1680</v>
          </cell>
          <cell r="CR3837">
            <v>3847</v>
          </cell>
          <cell r="CT3837">
            <v>81967</v>
          </cell>
          <cell r="CU3837">
            <v>5000</v>
          </cell>
          <cell r="CV3837">
            <v>2000</v>
          </cell>
          <cell r="CY3837" t="str">
            <v>BELVEDERE</v>
          </cell>
          <cell r="CZ3837">
            <v>22298</v>
          </cell>
          <cell r="DA3837">
            <v>0</v>
          </cell>
          <cell r="DB3837">
            <v>0</v>
          </cell>
          <cell r="DC3837">
            <v>97677</v>
          </cell>
          <cell r="DE3837" t="str">
            <v>Medium</v>
          </cell>
          <cell r="DF3837" t="str">
            <v>JE</v>
          </cell>
          <cell r="DG3837">
            <v>0</v>
          </cell>
          <cell r="DI3837" t="str">
            <v>No</v>
          </cell>
          <cell r="DJ3837">
            <v>0</v>
          </cell>
          <cell r="DK3837" t="str">
            <v>2014-09</v>
          </cell>
          <cell r="DL3837">
            <v>0</v>
          </cell>
          <cell r="DM3837">
            <v>1</v>
          </cell>
          <cell r="DN3837" t="str">
            <v>C</v>
          </cell>
          <cell r="DO3837">
            <v>0</v>
          </cell>
          <cell r="DV3837">
            <v>0</v>
          </cell>
          <cell r="DW3837">
            <v>0</v>
          </cell>
          <cell r="DX3837">
            <v>0</v>
          </cell>
          <cell r="DY3837">
            <v>0</v>
          </cell>
          <cell r="EA3837">
            <v>2</v>
          </cell>
          <cell r="EB3837">
            <v>41586</v>
          </cell>
          <cell r="EC3837" t="str">
            <v>Michael Coakley</v>
          </cell>
          <cell r="ED3837">
            <v>41897</v>
          </cell>
          <cell r="EE3837">
            <v>41899</v>
          </cell>
          <cell r="EF3837" t="str">
            <v>YES</v>
          </cell>
          <cell r="EG3837" t="str">
            <v>GD.PHYS.3042.00B6.0007</v>
          </cell>
          <cell r="EH3837">
            <v>24762</v>
          </cell>
          <cell r="EI3837">
            <v>94920</v>
          </cell>
          <cell r="EJ3837" t="str">
            <v>HIDE</v>
          </cell>
          <cell r="EK3837" t="str">
            <v>Yes</v>
          </cell>
          <cell r="EL3837">
            <v>0</v>
          </cell>
          <cell r="EM3837">
            <v>184</v>
          </cell>
          <cell r="EN3837">
            <v>0</v>
          </cell>
          <cell r="EP3837">
            <v>0.254</v>
          </cell>
          <cell r="EQ3837">
            <v>0.23400000000000001</v>
          </cell>
          <cell r="ER3837" t="str">
            <v>31020574: G RSL 16-20 &amp; 22-28 BEACH RD, BEL</v>
          </cell>
          <cell r="ES3837" t="str">
            <v>Soussane Sadre</v>
          </cell>
          <cell r="ET3837">
            <v>41717</v>
          </cell>
          <cell r="EV3837" t="str">
            <v>NO</v>
          </cell>
          <cell r="EW3837" t="str">
            <v>NO</v>
          </cell>
          <cell r="EX3837" t="str">
            <v>OVER</v>
          </cell>
          <cell r="EY3837" t="str">
            <v>YES</v>
          </cell>
          <cell r="EZ3837" t="str">
            <v>NO</v>
          </cell>
          <cell r="FA3837" t="str">
            <v>YES</v>
          </cell>
          <cell r="FB3837" t="str">
            <v>OMIT</v>
          </cell>
          <cell r="FC3837" t="str">
            <v>OK</v>
          </cell>
          <cell r="FD3837" t="str">
            <v>Long Cycle</v>
          </cell>
          <cell r="FE3837">
            <v>0.5</v>
          </cell>
          <cell r="FF3837">
            <v>0</v>
          </cell>
          <cell r="FG3837">
            <v>0</v>
          </cell>
        </row>
        <row r="3838">
          <cell r="A3838">
            <v>31020605</v>
          </cell>
          <cell r="B3838">
            <v>41635</v>
          </cell>
          <cell r="C3838">
            <v>41911</v>
          </cell>
          <cell r="D3838">
            <v>41913</v>
          </cell>
          <cell r="E3838">
            <v>1</v>
          </cell>
          <cell r="F3838">
            <v>730</v>
          </cell>
          <cell r="G3838">
            <v>0</v>
          </cell>
          <cell r="I3838" t="str">
            <v>YES</v>
          </cell>
          <cell r="J3838" t="str">
            <v>31020605-70</v>
          </cell>
          <cell r="K3838" t="str">
            <v>50D</v>
          </cell>
          <cell r="L3838">
            <v>50</v>
          </cell>
          <cell r="M3838" t="str">
            <v>YO</v>
          </cell>
          <cell r="N3838" t="str">
            <v>CV</v>
          </cell>
          <cell r="O3838" t="str">
            <v>Local CVR &amp; NR</v>
          </cell>
          <cell r="P3838" t="str">
            <v>50D Reliability: Cathodic Protection</v>
          </cell>
          <cell r="Q3838">
            <v>35696</v>
          </cell>
          <cell r="R3838">
            <v>35696</v>
          </cell>
          <cell r="S3838" t="str">
            <v>RGCA</v>
          </cell>
          <cell r="T3838" t="str">
            <v>Ramiro Ceja</v>
          </cell>
          <cell r="U3838">
            <v>41516</v>
          </cell>
          <cell r="V3838" t="str">
            <v>Thomas D Driscoll</v>
          </cell>
          <cell r="W3838" t="str">
            <v>Steven Frankiewich</v>
          </cell>
          <cell r="X3838">
            <v>41635</v>
          </cell>
          <cell r="Y3838" t="str">
            <v>SOURCE ERROR</v>
          </cell>
          <cell r="AB3838">
            <v>92</v>
          </cell>
          <cell r="AC3838">
            <v>2</v>
          </cell>
          <cell r="AD3838">
            <v>0</v>
          </cell>
          <cell r="AE3838">
            <v>0</v>
          </cell>
          <cell r="AF3838">
            <v>14</v>
          </cell>
          <cell r="AG3838">
            <v>60</v>
          </cell>
          <cell r="AH3838">
            <v>28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37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37</v>
          </cell>
          <cell r="AZ3838">
            <v>0</v>
          </cell>
          <cell r="BA3838">
            <v>0</v>
          </cell>
          <cell r="BB3838">
            <v>0</v>
          </cell>
          <cell r="BC3838">
            <v>9</v>
          </cell>
          <cell r="BD3838">
            <v>40225</v>
          </cell>
          <cell r="BE3838">
            <v>39495</v>
          </cell>
          <cell r="BF3838">
            <v>41726</v>
          </cell>
          <cell r="BG3838">
            <v>41722</v>
          </cell>
          <cell r="BH3838" t="str">
            <v>Engineering</v>
          </cell>
          <cell r="BI3838">
            <v>41722</v>
          </cell>
          <cell r="BJ3838">
            <v>41774</v>
          </cell>
          <cell r="BK3838" t="str">
            <v>6-CLOSEOUT</v>
          </cell>
          <cell r="BL3838" t="str">
            <v>READY</v>
          </cell>
          <cell r="BM3838" t="str">
            <v>Ramiro G. Ceja</v>
          </cell>
          <cell r="BN3838">
            <v>1</v>
          </cell>
          <cell r="BO3838">
            <v>2014</v>
          </cell>
          <cell r="BP3838" t="str">
            <v>2014-1</v>
          </cell>
          <cell r="BQ3838">
            <v>110</v>
          </cell>
          <cell r="BR3838">
            <v>34235.68</v>
          </cell>
          <cell r="BS3838">
            <v>0</v>
          </cell>
          <cell r="BU3838">
            <v>34966</v>
          </cell>
          <cell r="BW3838" t="str">
            <v>TBD</v>
          </cell>
          <cell r="BX3838">
            <v>1</v>
          </cell>
          <cell r="BY3838">
            <v>0</v>
          </cell>
          <cell r="BZ3838">
            <v>0</v>
          </cell>
          <cell r="CC3838">
            <v>2014</v>
          </cell>
          <cell r="CD3838" t="str">
            <v>MPCL</v>
          </cell>
          <cell r="CE3838" t="str">
            <v>OCG GP DWA: CPA 3797-01A FIREBAUGH</v>
          </cell>
          <cell r="CF3838" t="str">
            <v>2014-03</v>
          </cell>
          <cell r="CG3838" t="str">
            <v>Minimal</v>
          </cell>
          <cell r="CH3838" t="str">
            <v>FRESNO  COUNTY</v>
          </cell>
          <cell r="CI3838">
            <v>0</v>
          </cell>
          <cell r="CJ3838">
            <v>10</v>
          </cell>
          <cell r="CK3838">
            <v>40225</v>
          </cell>
          <cell r="CL3838">
            <v>0.1</v>
          </cell>
          <cell r="CM3838">
            <v>1944</v>
          </cell>
          <cell r="CN3838">
            <v>753</v>
          </cell>
          <cell r="CO3838">
            <v>10721</v>
          </cell>
          <cell r="CP3838">
            <v>301</v>
          </cell>
          <cell r="CQ3838">
            <v>23139</v>
          </cell>
          <cell r="CR3838">
            <v>2687</v>
          </cell>
          <cell r="CS3838">
            <v>-51</v>
          </cell>
          <cell r="CY3838" t="str">
            <v>FIREBAUGH</v>
          </cell>
          <cell r="CZ3838">
            <v>39495</v>
          </cell>
          <cell r="DA3838">
            <v>34966</v>
          </cell>
          <cell r="DB3838">
            <v>0</v>
          </cell>
          <cell r="DE3838" t="str">
            <v>Low</v>
          </cell>
          <cell r="DF3838" t="str">
            <v>Planning</v>
          </cell>
          <cell r="DG3838">
            <v>0</v>
          </cell>
          <cell r="DI3838" t="str">
            <v>No</v>
          </cell>
          <cell r="DJ3838">
            <v>1</v>
          </cell>
          <cell r="DK3838" t="str">
            <v>2014-05</v>
          </cell>
          <cell r="DL3838">
            <v>0</v>
          </cell>
          <cell r="DM3838">
            <v>1</v>
          </cell>
          <cell r="DN3838" t="str">
            <v>C</v>
          </cell>
          <cell r="DO3838">
            <v>0</v>
          </cell>
          <cell r="DP3838">
            <v>0</v>
          </cell>
          <cell r="DQ3838">
            <v>0</v>
          </cell>
          <cell r="DR3838">
            <v>0</v>
          </cell>
          <cell r="DS3838">
            <v>1</v>
          </cell>
          <cell r="DT3838">
            <v>0</v>
          </cell>
          <cell r="DU3838">
            <v>0</v>
          </cell>
          <cell r="DV3838">
            <v>0</v>
          </cell>
          <cell r="DW3838">
            <v>0</v>
          </cell>
          <cell r="DX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41643</v>
          </cell>
          <cell r="EC3838" t="str">
            <v>Steven Frankiewich</v>
          </cell>
          <cell r="ED3838">
            <v>41764</v>
          </cell>
          <cell r="EE3838">
            <v>41774</v>
          </cell>
          <cell r="EG3838" t="str">
            <v>GD.PHYS.MERC.3435.0I04</v>
          </cell>
          <cell r="EH3838">
            <v>40225</v>
          </cell>
          <cell r="EI3838">
            <v>93622</v>
          </cell>
          <cell r="EJ3838" t="str">
            <v>HIDE</v>
          </cell>
          <cell r="EK3838" t="str">
            <v>Yes</v>
          </cell>
          <cell r="EL3838">
            <v>0</v>
          </cell>
          <cell r="EM3838">
            <v>80</v>
          </cell>
          <cell r="EN3838">
            <v>0</v>
          </cell>
          <cell r="EP3838">
            <v>1.1499999999999999</v>
          </cell>
          <cell r="EQ3838">
            <v>1.1539999999999999</v>
          </cell>
          <cell r="ER3838" t="str">
            <v>31020605: OCG GP DWA: CPA 3797-01A FIREBAUGH</v>
          </cell>
          <cell r="ES3838" t="str">
            <v>Soussane Sadre</v>
          </cell>
          <cell r="EU3838">
            <v>41774</v>
          </cell>
          <cell r="EV3838" t="str">
            <v>YES</v>
          </cell>
          <cell r="EW3838" t="str">
            <v>YES</v>
          </cell>
          <cell r="EX3838" t="str">
            <v>OVER</v>
          </cell>
          <cell r="EY3838" t="str">
            <v>NO</v>
          </cell>
          <cell r="EZ3838" t="str">
            <v>NO</v>
          </cell>
          <cell r="FA3838" t="str">
            <v>YES</v>
          </cell>
          <cell r="FB3838" t="str">
            <v>OMIT</v>
          </cell>
          <cell r="FC3838" t="str">
            <v>OK</v>
          </cell>
          <cell r="FD3838" t="str">
            <v>Long Cycle</v>
          </cell>
          <cell r="FE3838">
            <v>92</v>
          </cell>
          <cell r="FF3838">
            <v>1</v>
          </cell>
          <cell r="FG3838">
            <v>1</v>
          </cell>
        </row>
        <row r="3839">
          <cell r="A3839">
            <v>31021021</v>
          </cell>
          <cell r="B3839">
            <v>41640</v>
          </cell>
          <cell r="C3839">
            <v>41671</v>
          </cell>
          <cell r="D3839">
            <v>41676</v>
          </cell>
          <cell r="E3839">
            <v>317</v>
          </cell>
          <cell r="F3839">
            <v>861</v>
          </cell>
          <cell r="G3839">
            <v>0</v>
          </cell>
          <cell r="I3839" t="str">
            <v>YES</v>
          </cell>
          <cell r="J3839" t="str">
            <v>31021021-60</v>
          </cell>
          <cell r="K3839" t="str">
            <v>47B</v>
          </cell>
          <cell r="L3839">
            <v>47</v>
          </cell>
          <cell r="M3839" t="str">
            <v>SA</v>
          </cell>
          <cell r="N3839" t="str">
            <v>NO</v>
          </cell>
          <cell r="O3839" t="str">
            <v>R4</v>
          </cell>
          <cell r="P3839" t="str">
            <v>47 Capacity</v>
          </cell>
          <cell r="Q3839">
            <v>75313</v>
          </cell>
          <cell r="R3839">
            <v>79338</v>
          </cell>
          <cell r="S3839" t="str">
            <v>A3CG</v>
          </cell>
          <cell r="T3839" t="str">
            <v>Adoni Christie</v>
          </cell>
          <cell r="U3839">
            <v>41974</v>
          </cell>
          <cell r="V3839" t="str">
            <v>Joseph Michael Gregg</v>
          </cell>
          <cell r="W3839" t="str">
            <v>Philip J Storment</v>
          </cell>
          <cell r="X3839">
            <v>41656</v>
          </cell>
          <cell r="Y3839" t="str">
            <v>SOURCE ERROR</v>
          </cell>
          <cell r="Z3839">
            <v>41640</v>
          </cell>
          <cell r="AA3839">
            <v>41671</v>
          </cell>
          <cell r="AB3839">
            <v>202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10</v>
          </cell>
          <cell r="BD3839">
            <v>94562</v>
          </cell>
          <cell r="BE3839">
            <v>93702</v>
          </cell>
          <cell r="BF3839">
            <v>41718</v>
          </cell>
          <cell r="BG3839">
            <v>41715</v>
          </cell>
          <cell r="BH3839" t="str">
            <v>PM</v>
          </cell>
          <cell r="BI3839">
            <v>41712</v>
          </cell>
          <cell r="BJ3839">
            <v>41724</v>
          </cell>
          <cell r="BK3839" t="str">
            <v>6-CLOSEOUT</v>
          </cell>
          <cell r="BL3839" t="str">
            <v>READY</v>
          </cell>
          <cell r="BM3839" t="str">
            <v>Rosa Maria Barajas</v>
          </cell>
          <cell r="BN3839">
            <v>1</v>
          </cell>
          <cell r="BO3839">
            <v>2014</v>
          </cell>
          <cell r="BP3839" t="str">
            <v>2014-1</v>
          </cell>
          <cell r="BQ3839">
            <v>0</v>
          </cell>
          <cell r="BR3839">
            <v>111531.43</v>
          </cell>
          <cell r="BS3839">
            <v>0</v>
          </cell>
          <cell r="BU3839">
            <v>112392</v>
          </cell>
          <cell r="BW3839" t="str">
            <v>Baseline</v>
          </cell>
          <cell r="BX3839">
            <v>317</v>
          </cell>
          <cell r="BY3839">
            <v>0</v>
          </cell>
          <cell r="BZ3839">
            <v>0</v>
          </cell>
          <cell r="CC3839">
            <v>2014</v>
          </cell>
          <cell r="CD3839" t="str">
            <v>MPCL</v>
          </cell>
          <cell r="CE3839" t="str">
            <v>OCG CAP NEW MAIN PROMENADE SHOPPING</v>
          </cell>
          <cell r="CF3839" t="str">
            <v>2014-03</v>
          </cell>
          <cell r="CG3839" t="str">
            <v>Med</v>
          </cell>
          <cell r="CH3839" t="str">
            <v>SACRAMENTO  COUNTY</v>
          </cell>
          <cell r="CI3839">
            <v>-21</v>
          </cell>
          <cell r="CJ3839">
            <v>10</v>
          </cell>
          <cell r="CK3839">
            <v>298</v>
          </cell>
          <cell r="CL3839">
            <v>0.1</v>
          </cell>
          <cell r="CM3839">
            <v>3684</v>
          </cell>
          <cell r="CN3839">
            <v>1066</v>
          </cell>
          <cell r="CO3839">
            <v>78788</v>
          </cell>
          <cell r="CP3839">
            <v>9063</v>
          </cell>
          <cell r="CQ3839">
            <v>1031</v>
          </cell>
          <cell r="CS3839">
            <v>69</v>
          </cell>
          <cell r="CY3839" t="str">
            <v>SACRAMENTO</v>
          </cell>
          <cell r="CZ3839">
            <v>93702</v>
          </cell>
          <cell r="DA3839">
            <v>0</v>
          </cell>
          <cell r="DB3839">
            <v>0</v>
          </cell>
          <cell r="DC3839">
            <v>75313.124299999894</v>
          </cell>
          <cell r="DE3839" t="str">
            <v>High</v>
          </cell>
          <cell r="DF3839" t="str">
            <v>Reauth 1</v>
          </cell>
          <cell r="DG3839">
            <v>0</v>
          </cell>
          <cell r="DI3839" t="str">
            <v>No</v>
          </cell>
          <cell r="DJ3839">
            <v>338</v>
          </cell>
          <cell r="DK3839" t="str">
            <v>2014-03</v>
          </cell>
          <cell r="DL3839">
            <v>0</v>
          </cell>
          <cell r="DM3839">
            <v>1</v>
          </cell>
          <cell r="DN3839" t="str">
            <v>C</v>
          </cell>
          <cell r="DO3839">
            <v>0</v>
          </cell>
          <cell r="DP3839">
            <v>0</v>
          </cell>
          <cell r="DQ3839">
            <v>338</v>
          </cell>
          <cell r="DR3839">
            <v>0</v>
          </cell>
          <cell r="DS3839">
            <v>0</v>
          </cell>
          <cell r="DT3839">
            <v>0</v>
          </cell>
          <cell r="DU3839">
            <v>0</v>
          </cell>
          <cell r="DV3839">
            <v>0</v>
          </cell>
          <cell r="DW3839">
            <v>0</v>
          </cell>
          <cell r="DX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41652</v>
          </cell>
          <cell r="EC3839" t="str">
            <v>Matthew Ventura</v>
          </cell>
          <cell r="ED3839">
            <v>41715</v>
          </cell>
          <cell r="EE3839">
            <v>41718</v>
          </cell>
          <cell r="EF3839" t="str">
            <v>YES</v>
          </cell>
          <cell r="EG3839" t="str">
            <v>GD.PHYS.SACT.2587.0I07</v>
          </cell>
          <cell r="EH3839">
            <v>94562</v>
          </cell>
          <cell r="EI3839">
            <v>95812</v>
          </cell>
          <cell r="EJ3839" t="str">
            <v>HIDE</v>
          </cell>
          <cell r="EK3839" t="str">
            <v>Yes</v>
          </cell>
          <cell r="EL3839">
            <v>0</v>
          </cell>
          <cell r="EM3839">
            <v>203</v>
          </cell>
          <cell r="EN3839">
            <v>0</v>
          </cell>
          <cell r="EP3839">
            <v>0.84099999999999997</v>
          </cell>
          <cell r="EQ3839">
            <v>0.84</v>
          </cell>
          <cell r="ER3839" t="str">
            <v>31021021: OCG CAP NEW MAIN PROMENADE SHOPPING</v>
          </cell>
          <cell r="ES3839" t="str">
            <v>Soussane Sadre</v>
          </cell>
          <cell r="ET3839">
            <v>41677</v>
          </cell>
          <cell r="EU3839">
            <v>41718</v>
          </cell>
          <cell r="EV3839" t="str">
            <v>NO</v>
          </cell>
          <cell r="EW3839" t="str">
            <v>NO</v>
          </cell>
          <cell r="EX3839" t="str">
            <v>OK</v>
          </cell>
          <cell r="EY3839" t="str">
            <v>YES</v>
          </cell>
          <cell r="EZ3839" t="str">
            <v>NO</v>
          </cell>
          <cell r="FA3839" t="str">
            <v>YES</v>
          </cell>
          <cell r="FB3839" t="str">
            <v>OMIT</v>
          </cell>
          <cell r="FC3839" t="str">
            <v>OK</v>
          </cell>
          <cell r="FD3839" t="str">
            <v>Long Cycle</v>
          </cell>
          <cell r="FE3839">
            <v>242.5</v>
          </cell>
          <cell r="FF3839">
            <v>0</v>
          </cell>
          <cell r="FG3839">
            <v>0</v>
          </cell>
          <cell r="FH3839">
            <v>41927</v>
          </cell>
          <cell r="FJ3839" t="str">
            <v>To Be Determined</v>
          </cell>
        </row>
        <row r="3840">
          <cell r="A3840">
            <v>31021087</v>
          </cell>
          <cell r="B3840">
            <v>41579</v>
          </cell>
          <cell r="C3840">
            <v>41640</v>
          </cell>
          <cell r="D3840">
            <v>41641</v>
          </cell>
          <cell r="E3840">
            <v>2</v>
          </cell>
          <cell r="F3840">
            <v>818</v>
          </cell>
          <cell r="G3840">
            <v>0</v>
          </cell>
          <cell r="I3840" t="str">
            <v>YES</v>
          </cell>
          <cell r="J3840" t="str">
            <v>31021087-</v>
          </cell>
          <cell r="K3840" t="str">
            <v>50E</v>
          </cell>
          <cell r="L3840">
            <v>50</v>
          </cell>
          <cell r="M3840" t="str">
            <v>SA</v>
          </cell>
          <cell r="N3840" t="str">
            <v>NO</v>
          </cell>
          <cell r="P3840" t="str">
            <v>50E Reliability: Valves</v>
          </cell>
          <cell r="Q3840">
            <v>27834</v>
          </cell>
          <cell r="S3840" t="str">
            <v>S6MD</v>
          </cell>
          <cell r="T3840" t="str">
            <v>Sean Mann</v>
          </cell>
          <cell r="U3840">
            <v>41974</v>
          </cell>
          <cell r="Y3840" t="str">
            <v>SOURCE ERROR</v>
          </cell>
          <cell r="Z3840">
            <v>41579</v>
          </cell>
          <cell r="AA3840">
            <v>4164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D3840">
            <v>26644</v>
          </cell>
          <cell r="BE3840">
            <v>25825</v>
          </cell>
          <cell r="BH3840" t="str">
            <v>Engineering</v>
          </cell>
          <cell r="BI3840">
            <v>41641</v>
          </cell>
          <cell r="BJ3840">
            <v>41656</v>
          </cell>
          <cell r="BK3840" t="str">
            <v>6-CLOSEOUT</v>
          </cell>
          <cell r="BL3840" t="str">
            <v>READY</v>
          </cell>
          <cell r="BM3840" t="str">
            <v>Rosa Maria Barajas</v>
          </cell>
          <cell r="BN3840">
            <v>1</v>
          </cell>
          <cell r="BO3840">
            <v>2014</v>
          </cell>
          <cell r="BP3840" t="str">
            <v>2014-1</v>
          </cell>
          <cell r="BQ3840">
            <v>0</v>
          </cell>
          <cell r="BR3840">
            <v>31181.55</v>
          </cell>
          <cell r="BS3840">
            <v>0</v>
          </cell>
          <cell r="BU3840">
            <v>32000</v>
          </cell>
          <cell r="BW3840" t="str">
            <v>Baseline</v>
          </cell>
          <cell r="BX3840">
            <v>2</v>
          </cell>
          <cell r="BY3840">
            <v>0</v>
          </cell>
          <cell r="BZ3840">
            <v>0</v>
          </cell>
          <cell r="CB3840">
            <v>41730</v>
          </cell>
          <cell r="CC3840">
            <v>2014</v>
          </cell>
          <cell r="CD3840" t="str">
            <v>FICL</v>
          </cell>
          <cell r="CE3840" t="str">
            <v>SA G VALV W32 OLD AUBURN, SAC</v>
          </cell>
          <cell r="CF3840" t="str">
            <v>2014-01</v>
          </cell>
          <cell r="CG3840" t="str">
            <v>High</v>
          </cell>
          <cell r="CH3840" t="str">
            <v>SACRAMENTO  COUNTY</v>
          </cell>
          <cell r="CI3840">
            <v>1</v>
          </cell>
          <cell r="CJ3840">
            <v>7</v>
          </cell>
          <cell r="CK3840">
            <v>13322</v>
          </cell>
          <cell r="CM3840">
            <v>25825</v>
          </cell>
          <cell r="CN3840">
            <v>726</v>
          </cell>
          <cell r="CS3840">
            <v>-726</v>
          </cell>
          <cell r="CY3840" t="str">
            <v>SACRAMENTO</v>
          </cell>
          <cell r="CZ3840">
            <v>25825</v>
          </cell>
          <cell r="DA3840">
            <v>0</v>
          </cell>
          <cell r="DB3840">
            <v>0</v>
          </cell>
          <cell r="DE3840" t="str">
            <v>Low</v>
          </cell>
          <cell r="DF3840" t="str">
            <v>Planning</v>
          </cell>
          <cell r="DG3840">
            <v>0</v>
          </cell>
          <cell r="DI3840" t="str">
            <v>No</v>
          </cell>
          <cell r="DJ3840">
            <v>1</v>
          </cell>
          <cell r="DK3840" t="str">
            <v>2014-01</v>
          </cell>
          <cell r="DL3840">
            <v>0</v>
          </cell>
          <cell r="DM3840">
            <v>1</v>
          </cell>
          <cell r="DN3840" t="str">
            <v>C</v>
          </cell>
          <cell r="DO3840">
            <v>0</v>
          </cell>
          <cell r="DP3840">
            <v>0</v>
          </cell>
          <cell r="DQ3840">
            <v>0</v>
          </cell>
          <cell r="DR3840">
            <v>0</v>
          </cell>
          <cell r="DS3840">
            <v>0</v>
          </cell>
          <cell r="DT3840">
            <v>0</v>
          </cell>
          <cell r="DU3840">
            <v>0</v>
          </cell>
          <cell r="DV3840">
            <v>0</v>
          </cell>
          <cell r="DW3840">
            <v>0</v>
          </cell>
          <cell r="DX3840">
            <v>0</v>
          </cell>
          <cell r="DY3840">
            <v>0</v>
          </cell>
          <cell r="DZ3840">
            <v>1</v>
          </cell>
          <cell r="EA3840">
            <v>1</v>
          </cell>
          <cell r="EB3840">
            <v>41631</v>
          </cell>
          <cell r="EC3840" t="str">
            <v>Dwayne Lemmond</v>
          </cell>
          <cell r="EF3840" t="str">
            <v>YES</v>
          </cell>
          <cell r="EG3840" t="str">
            <v>GD.PHYS.SACT.2467.0D08</v>
          </cell>
          <cell r="EH3840">
            <v>26644</v>
          </cell>
          <cell r="EI3840">
            <v>95812</v>
          </cell>
          <cell r="EJ3840" t="str">
            <v>HIDE</v>
          </cell>
          <cell r="EK3840" t="str">
            <v>Yes</v>
          </cell>
          <cell r="EL3840">
            <v>0</v>
          </cell>
          <cell r="EM3840">
            <v>62</v>
          </cell>
          <cell r="EN3840">
            <v>0</v>
          </cell>
          <cell r="EP3840">
            <v>0.83299999999999996</v>
          </cell>
          <cell r="EQ3840">
            <v>0.82799999999999996</v>
          </cell>
          <cell r="ER3840" t="str">
            <v>31021087: SA G VALV W32 OLD AUBURN, SAC</v>
          </cell>
          <cell r="ES3840" t="str">
            <v>Soussane Sadre</v>
          </cell>
          <cell r="EU3840">
            <v>41656</v>
          </cell>
          <cell r="EV3840" t="str">
            <v>NO</v>
          </cell>
          <cell r="EW3840" t="str">
            <v>NO</v>
          </cell>
          <cell r="EX3840" t="str">
            <v>OK</v>
          </cell>
          <cell r="EY3840" t="str">
            <v>NO</v>
          </cell>
          <cell r="EZ3840" t="str">
            <v>NO</v>
          </cell>
          <cell r="FA3840" t="str">
            <v>YES</v>
          </cell>
          <cell r="FB3840" t="str">
            <v>OMIT</v>
          </cell>
          <cell r="FC3840" t="str">
            <v>OK</v>
          </cell>
          <cell r="FD3840" t="str">
            <v>Long Cycle</v>
          </cell>
          <cell r="FE3840">
            <v>79.5</v>
          </cell>
          <cell r="FF3840">
            <v>0</v>
          </cell>
          <cell r="FG3840">
            <v>0</v>
          </cell>
        </row>
        <row r="3841">
          <cell r="A3841">
            <v>31021088</v>
          </cell>
          <cell r="B3841">
            <v>41609</v>
          </cell>
          <cell r="C3841">
            <v>41671</v>
          </cell>
          <cell r="D3841">
            <v>41675</v>
          </cell>
          <cell r="E3841">
            <v>1</v>
          </cell>
          <cell r="F3841">
            <v>955</v>
          </cell>
          <cell r="G3841">
            <v>0</v>
          </cell>
          <cell r="I3841" t="str">
            <v>YES</v>
          </cell>
          <cell r="J3841" t="str">
            <v>31021088-60</v>
          </cell>
          <cell r="K3841" t="str">
            <v>50E</v>
          </cell>
          <cell r="L3841">
            <v>50</v>
          </cell>
          <cell r="M3841" t="str">
            <v>SA</v>
          </cell>
          <cell r="N3841" t="str">
            <v>NO</v>
          </cell>
          <cell r="O3841" t="str">
            <v>Local CVR &amp; NR</v>
          </cell>
          <cell r="P3841" t="str">
            <v>50E Reliability: Valves</v>
          </cell>
          <cell r="Q3841">
            <v>67801</v>
          </cell>
          <cell r="R3841">
            <v>70000</v>
          </cell>
          <cell r="S3841" t="str">
            <v>S6MD</v>
          </cell>
          <cell r="T3841" t="str">
            <v>Sean Mann</v>
          </cell>
          <cell r="U3841">
            <v>41974</v>
          </cell>
          <cell r="V3841" t="str">
            <v>Luis Pelayo</v>
          </cell>
          <cell r="W3841" t="str">
            <v>Dwayne Lemmond</v>
          </cell>
          <cell r="X3841">
            <v>41621</v>
          </cell>
          <cell r="Y3841" t="str">
            <v>SOURCE ERROR</v>
          </cell>
          <cell r="Z3841">
            <v>41609</v>
          </cell>
          <cell r="AA3841">
            <v>41671</v>
          </cell>
          <cell r="AB3841">
            <v>180</v>
          </cell>
          <cell r="AC3841">
            <v>1</v>
          </cell>
          <cell r="AD3841">
            <v>0</v>
          </cell>
          <cell r="AE3841">
            <v>0</v>
          </cell>
          <cell r="AF3841">
            <v>5</v>
          </cell>
          <cell r="AG3841">
            <v>30</v>
          </cell>
          <cell r="AH3841">
            <v>31</v>
          </cell>
          <cell r="AI3841">
            <v>30</v>
          </cell>
          <cell r="AJ3841">
            <v>31</v>
          </cell>
          <cell r="AK3841">
            <v>31</v>
          </cell>
          <cell r="AL3841">
            <v>30</v>
          </cell>
          <cell r="AM3841">
            <v>31</v>
          </cell>
          <cell r="AN3841">
            <v>30</v>
          </cell>
          <cell r="AO3841">
            <v>30</v>
          </cell>
          <cell r="AP3841">
            <v>42</v>
          </cell>
          <cell r="AQ3841">
            <v>0</v>
          </cell>
          <cell r="AR3841">
            <v>168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18</v>
          </cell>
          <cell r="BD3841">
            <v>99609</v>
          </cell>
          <cell r="BE3841">
            <v>98654</v>
          </cell>
          <cell r="BF3841">
            <v>42004</v>
          </cell>
          <cell r="BG3841">
            <v>41743</v>
          </cell>
          <cell r="BH3841" t="str">
            <v>Engineering</v>
          </cell>
          <cell r="BI3841">
            <v>41724</v>
          </cell>
          <cell r="BJ3841">
            <v>42004</v>
          </cell>
          <cell r="BK3841" t="str">
            <v>6-CLOSEOUT</v>
          </cell>
          <cell r="BL3841" t="str">
            <v>READY</v>
          </cell>
          <cell r="BM3841" t="str">
            <v>Rosa Maria Barajas</v>
          </cell>
          <cell r="BN3841">
            <v>1</v>
          </cell>
          <cell r="BO3841">
            <v>2014</v>
          </cell>
          <cell r="BP3841" t="str">
            <v>2014-1</v>
          </cell>
          <cell r="BQ3841">
            <v>210</v>
          </cell>
          <cell r="BR3841">
            <v>65890.539999999994</v>
          </cell>
          <cell r="BS3841">
            <v>0</v>
          </cell>
          <cell r="BU3841">
            <v>66846</v>
          </cell>
          <cell r="BW3841" t="str">
            <v>Baseline</v>
          </cell>
          <cell r="BX3841">
            <v>1</v>
          </cell>
          <cell r="BY3841">
            <v>0</v>
          </cell>
          <cell r="BZ3841">
            <v>0</v>
          </cell>
          <cell r="CB3841">
            <v>41730</v>
          </cell>
          <cell r="CC3841">
            <v>2014</v>
          </cell>
          <cell r="CD3841" t="str">
            <v>MPCL</v>
          </cell>
          <cell r="CE3841" t="str">
            <v>OCG*G VALV X13 SPRUCE AND SHENANDOAN SAC</v>
          </cell>
          <cell r="CF3841" t="str">
            <v>2014-03</v>
          </cell>
          <cell r="CG3841" t="str">
            <v>High</v>
          </cell>
          <cell r="CH3841" t="str">
            <v>SACRAMENTO  COUNTY</v>
          </cell>
          <cell r="CI3841">
            <v>0</v>
          </cell>
          <cell r="CJ3841">
            <v>5</v>
          </cell>
          <cell r="CK3841">
            <v>99609</v>
          </cell>
          <cell r="CL3841">
            <v>8.6999999999999993</v>
          </cell>
          <cell r="CM3841">
            <v>8339</v>
          </cell>
          <cell r="CN3841">
            <v>4777</v>
          </cell>
          <cell r="CO3841">
            <v>4125</v>
          </cell>
          <cell r="CP3841">
            <v>76964</v>
          </cell>
          <cell r="CR3841">
            <v>4450</v>
          </cell>
          <cell r="CY3841" t="str">
            <v>SACRAMENTO</v>
          </cell>
          <cell r="CZ3841">
            <v>98654</v>
          </cell>
          <cell r="DA3841">
            <v>66846</v>
          </cell>
          <cell r="DB3841">
            <v>0</v>
          </cell>
          <cell r="DE3841" t="str">
            <v>Low</v>
          </cell>
          <cell r="DF3841" t="str">
            <v>Planning</v>
          </cell>
          <cell r="DG3841">
            <v>0</v>
          </cell>
          <cell r="DI3841" t="str">
            <v>No</v>
          </cell>
          <cell r="DJ3841">
            <v>1</v>
          </cell>
          <cell r="DK3841" t="str">
            <v>2014-12</v>
          </cell>
          <cell r="DL3841">
            <v>0</v>
          </cell>
          <cell r="DM3841">
            <v>1</v>
          </cell>
          <cell r="DN3841" t="str">
            <v>C</v>
          </cell>
          <cell r="DO3841">
            <v>0</v>
          </cell>
          <cell r="DP3841">
            <v>0</v>
          </cell>
          <cell r="DQ3841">
            <v>0</v>
          </cell>
          <cell r="DR3841">
            <v>1</v>
          </cell>
          <cell r="DS3841">
            <v>0</v>
          </cell>
          <cell r="DT3841">
            <v>0</v>
          </cell>
          <cell r="DU3841">
            <v>0</v>
          </cell>
          <cell r="DV3841">
            <v>0</v>
          </cell>
          <cell r="DW3841">
            <v>0</v>
          </cell>
          <cell r="DX3841">
            <v>0</v>
          </cell>
          <cell r="DY3841">
            <v>0</v>
          </cell>
          <cell r="DZ3841">
            <v>0</v>
          </cell>
          <cell r="EA3841">
            <v>0</v>
          </cell>
          <cell r="EB3841">
            <v>41631</v>
          </cell>
          <cell r="EC3841" t="str">
            <v>Dwayne Lemmond</v>
          </cell>
          <cell r="EF3841" t="str">
            <v>YES</v>
          </cell>
          <cell r="EG3841" t="str">
            <v>GD.PHYS.SACT.2466.0G07</v>
          </cell>
          <cell r="EH3841">
            <v>99609</v>
          </cell>
          <cell r="EI3841">
            <v>95812</v>
          </cell>
          <cell r="EJ3841" t="str">
            <v>HIDE</v>
          </cell>
          <cell r="EK3841" t="str">
            <v>Yes</v>
          </cell>
          <cell r="EL3841">
            <v>0</v>
          </cell>
          <cell r="EM3841">
            <v>165</v>
          </cell>
          <cell r="EN3841">
            <v>0</v>
          </cell>
          <cell r="EP3841">
            <v>1.49</v>
          </cell>
          <cell r="EQ3841">
            <v>1.4970000000000001</v>
          </cell>
          <cell r="ER3841" t="str">
            <v>31021088: OCG*G VALV X13 SPRUCE AND SHENANDOAN SAC</v>
          </cell>
          <cell r="ES3841" t="str">
            <v>Soussane Sadre</v>
          </cell>
          <cell r="ET3841">
            <v>41775</v>
          </cell>
          <cell r="EU3841">
            <v>41738</v>
          </cell>
          <cell r="EV3841" t="str">
            <v>YES</v>
          </cell>
          <cell r="EW3841" t="str">
            <v>YES</v>
          </cell>
          <cell r="EX3841" t="str">
            <v>OVER</v>
          </cell>
          <cell r="EY3841" t="str">
            <v>YES</v>
          </cell>
          <cell r="EZ3841" t="str">
            <v>NO</v>
          </cell>
          <cell r="FA3841" t="str">
            <v>YES</v>
          </cell>
          <cell r="FB3841" t="str">
            <v>OMIT</v>
          </cell>
          <cell r="FC3841" t="str">
            <v>OK</v>
          </cell>
          <cell r="FD3841" t="str">
            <v>Long Cycle</v>
          </cell>
          <cell r="FE3841">
            <v>327.25</v>
          </cell>
          <cell r="FF3841">
            <v>1</v>
          </cell>
          <cell r="FG3841">
            <v>1</v>
          </cell>
        </row>
        <row r="3842">
          <cell r="A3842">
            <v>31021095</v>
          </cell>
          <cell r="B3842">
            <v>41609</v>
          </cell>
          <cell r="C3842">
            <v>41671</v>
          </cell>
          <cell r="D3842">
            <v>41673</v>
          </cell>
          <cell r="E3842">
            <v>1</v>
          </cell>
          <cell r="F3842">
            <v>3901</v>
          </cell>
          <cell r="G3842">
            <v>0</v>
          </cell>
          <cell r="I3842" t="str">
            <v>YES</v>
          </cell>
          <cell r="J3842" t="str">
            <v>31021095-60</v>
          </cell>
          <cell r="K3842" t="str">
            <v>47C</v>
          </cell>
          <cell r="L3842">
            <v>47</v>
          </cell>
          <cell r="M3842" t="str">
            <v>SA</v>
          </cell>
          <cell r="N3842" t="str">
            <v>NO</v>
          </cell>
          <cell r="O3842" t="str">
            <v>R4</v>
          </cell>
          <cell r="P3842" t="str">
            <v>47 Capacity</v>
          </cell>
          <cell r="Q3842">
            <v>96126</v>
          </cell>
          <cell r="R3842">
            <v>96126</v>
          </cell>
          <cell r="S3842" t="str">
            <v>S6MD</v>
          </cell>
          <cell r="T3842" t="str">
            <v>Sean Mann</v>
          </cell>
          <cell r="U3842">
            <v>41974</v>
          </cell>
          <cell r="V3842" t="str">
            <v>Mahsa Foroughi</v>
          </cell>
          <cell r="W3842" t="str">
            <v>Philip J Storment</v>
          </cell>
          <cell r="X3842">
            <v>41649</v>
          </cell>
          <cell r="Y3842" t="str">
            <v>SOURCE ERROR</v>
          </cell>
          <cell r="Z3842">
            <v>41609</v>
          </cell>
          <cell r="AA3842">
            <v>41671</v>
          </cell>
          <cell r="AB3842">
            <v>6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3</v>
          </cell>
          <cell r="BD3842">
            <v>112717</v>
          </cell>
          <cell r="BE3842">
            <v>108816</v>
          </cell>
          <cell r="BF3842">
            <v>41703</v>
          </cell>
          <cell r="BG3842">
            <v>41688</v>
          </cell>
          <cell r="BH3842" t="str">
            <v>Engineering</v>
          </cell>
          <cell r="BI3842">
            <v>41644</v>
          </cell>
          <cell r="BJ3842">
            <v>41712</v>
          </cell>
          <cell r="BK3842" t="str">
            <v>6-CLOSEOUT</v>
          </cell>
          <cell r="BL3842" t="str">
            <v>READY</v>
          </cell>
          <cell r="BM3842" t="str">
            <v>Rosa Maria Barajas</v>
          </cell>
          <cell r="BN3842">
            <v>1</v>
          </cell>
          <cell r="BO3842">
            <v>2014</v>
          </cell>
          <cell r="BP3842" t="str">
            <v>2014-1</v>
          </cell>
          <cell r="BQ3842">
            <v>0</v>
          </cell>
          <cell r="BR3842">
            <v>92225.38</v>
          </cell>
          <cell r="BS3842">
            <v>0</v>
          </cell>
          <cell r="BU3842">
            <v>96126</v>
          </cell>
          <cell r="BW3842" t="str">
            <v>Baseline</v>
          </cell>
          <cell r="BX3842">
            <v>1</v>
          </cell>
          <cell r="BY3842">
            <v>0</v>
          </cell>
          <cell r="BZ3842">
            <v>0</v>
          </cell>
          <cell r="CB3842" t="str">
            <v>Must finish by 10/1/14</v>
          </cell>
          <cell r="CC3842">
            <v>2014</v>
          </cell>
          <cell r="CD3842" t="str">
            <v>MPCL</v>
          </cell>
          <cell r="CE3842" t="str">
            <v>G  DR C-36, RANCHO CORDOVA</v>
          </cell>
          <cell r="CF3842" t="str">
            <v>2014-01</v>
          </cell>
          <cell r="CG3842" t="str">
            <v>Complete</v>
          </cell>
          <cell r="CH3842" t="str">
            <v>SACRAMENTO  COUNTY</v>
          </cell>
          <cell r="CI3842">
            <v>0</v>
          </cell>
          <cell r="CJ3842">
            <v>10</v>
          </cell>
          <cell r="CK3842">
            <v>112717</v>
          </cell>
          <cell r="CL3842">
            <v>0.5</v>
          </cell>
          <cell r="CM3842">
            <v>10878</v>
          </cell>
          <cell r="CN3842">
            <v>76299</v>
          </cell>
          <cell r="CO3842">
            <v>3226</v>
          </cell>
          <cell r="CP3842">
            <v>17726</v>
          </cell>
          <cell r="CQ3842">
            <v>687</v>
          </cell>
          <cell r="CY3842" t="str">
            <v>RANCHO CORDOVA</v>
          </cell>
          <cell r="CZ3842">
            <v>108816</v>
          </cell>
          <cell r="DA3842">
            <v>0</v>
          </cell>
          <cell r="DB3842">
            <v>0</v>
          </cell>
          <cell r="DC3842">
            <v>96125.774300000005</v>
          </cell>
          <cell r="DE3842" t="str">
            <v>Medium</v>
          </cell>
          <cell r="DF3842" t="str">
            <v>JE</v>
          </cell>
          <cell r="DG3842">
            <v>0</v>
          </cell>
          <cell r="DI3842" t="str">
            <v>No</v>
          </cell>
          <cell r="DJ3842">
            <v>1</v>
          </cell>
          <cell r="DK3842" t="str">
            <v>2014-03</v>
          </cell>
          <cell r="DL3842">
            <v>0</v>
          </cell>
          <cell r="DM3842">
            <v>1</v>
          </cell>
          <cell r="DN3842" t="str">
            <v>C</v>
          </cell>
          <cell r="DO3842">
            <v>0</v>
          </cell>
          <cell r="DP3842">
            <v>1</v>
          </cell>
          <cell r="DQ3842">
            <v>0</v>
          </cell>
          <cell r="DR3842">
            <v>0</v>
          </cell>
          <cell r="DS3842">
            <v>0</v>
          </cell>
          <cell r="DT3842">
            <v>0</v>
          </cell>
          <cell r="DU3842">
            <v>0</v>
          </cell>
          <cell r="DV3842">
            <v>0</v>
          </cell>
          <cell r="DW3842">
            <v>0</v>
          </cell>
          <cell r="DX3842">
            <v>0</v>
          </cell>
          <cell r="DY3842">
            <v>0</v>
          </cell>
          <cell r="DZ3842">
            <v>0</v>
          </cell>
          <cell r="EA3842">
            <v>0</v>
          </cell>
          <cell r="EB3842">
            <v>41643</v>
          </cell>
          <cell r="EC3842" t="str">
            <v>Dwayne Lemmond</v>
          </cell>
          <cell r="ED3842">
            <v>41694</v>
          </cell>
          <cell r="EE3842">
            <v>41696</v>
          </cell>
          <cell r="EF3842" t="str">
            <v>YES</v>
          </cell>
          <cell r="EG3842" t="str">
            <v>GD.PHYS.SACT.2529.0B06</v>
          </cell>
          <cell r="EH3842">
            <v>112717</v>
          </cell>
          <cell r="EI3842">
            <v>0</v>
          </cell>
          <cell r="EJ3842" t="str">
            <v>HIDE</v>
          </cell>
          <cell r="EK3842" t="str">
            <v>Yes</v>
          </cell>
          <cell r="EL3842">
            <v>0</v>
          </cell>
          <cell r="EM3842">
            <v>60</v>
          </cell>
          <cell r="EN3842">
            <v>0</v>
          </cell>
          <cell r="EP3842">
            <v>1.173</v>
          </cell>
          <cell r="EQ3842">
            <v>1.18</v>
          </cell>
          <cell r="ER3842" t="str">
            <v>31021095: G  DR C-36, RANCHO CORDOVA</v>
          </cell>
          <cell r="ES3842" t="str">
            <v>Soussane Sadre</v>
          </cell>
          <cell r="ET3842">
            <v>41690</v>
          </cell>
          <cell r="EU3842">
            <v>41696</v>
          </cell>
          <cell r="EV3842" t="str">
            <v>YES</v>
          </cell>
          <cell r="EW3842" t="str">
            <v>YES</v>
          </cell>
          <cell r="EX3842" t="str">
            <v>OVER</v>
          </cell>
          <cell r="EY3842" t="str">
            <v>YES</v>
          </cell>
          <cell r="EZ3842" t="str">
            <v>NO</v>
          </cell>
          <cell r="FA3842" t="str">
            <v>YES</v>
          </cell>
          <cell r="FB3842" t="str">
            <v>OMIT</v>
          </cell>
          <cell r="FC3842" t="str">
            <v>OK</v>
          </cell>
          <cell r="FD3842" t="str">
            <v>Long Cycle</v>
          </cell>
          <cell r="FE3842">
            <v>215</v>
          </cell>
          <cell r="FF3842">
            <v>1</v>
          </cell>
          <cell r="FG3842">
            <v>1</v>
          </cell>
        </row>
        <row r="3843">
          <cell r="A3843">
            <v>31021099</v>
          </cell>
          <cell r="B3843">
            <v>41830</v>
          </cell>
          <cell r="C3843">
            <v>41920</v>
          </cell>
          <cell r="D3843">
            <v>41927</v>
          </cell>
          <cell r="E3843">
            <v>1</v>
          </cell>
          <cell r="F3843">
            <v>163</v>
          </cell>
          <cell r="G3843">
            <v>0</v>
          </cell>
          <cell r="I3843" t="str">
            <v>YES</v>
          </cell>
          <cell r="J3843" t="str">
            <v>31021099-60</v>
          </cell>
          <cell r="K3843" t="str">
            <v>50L</v>
          </cell>
          <cell r="L3843">
            <v>50</v>
          </cell>
          <cell r="M3843" t="str">
            <v>SA</v>
          </cell>
          <cell r="N3843" t="str">
            <v>NO</v>
          </cell>
          <cell r="O3843" t="str">
            <v>R4</v>
          </cell>
          <cell r="P3843" t="str">
            <v>50L Reliability: Reg Repl</v>
          </cell>
          <cell r="Q3843">
            <v>24547</v>
          </cell>
          <cell r="R3843">
            <v>24547</v>
          </cell>
          <cell r="S3843" t="str">
            <v>J3F5</v>
          </cell>
          <cell r="T3843" t="str">
            <v>Joseph Faccenda</v>
          </cell>
          <cell r="U3843">
            <v>42004</v>
          </cell>
          <cell r="V3843" t="str">
            <v>Janis Boulant</v>
          </cell>
          <cell r="W3843" t="str">
            <v>Philip J Storment</v>
          </cell>
          <cell r="X3843">
            <v>41754</v>
          </cell>
          <cell r="Y3843" t="str">
            <v>SOURCE ERROR</v>
          </cell>
          <cell r="Z3843">
            <v>41730</v>
          </cell>
          <cell r="AA3843">
            <v>42095</v>
          </cell>
          <cell r="AB3843">
            <v>20</v>
          </cell>
          <cell r="AC3843">
            <v>1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29</v>
          </cell>
          <cell r="AM3843">
            <v>31</v>
          </cell>
          <cell r="AN3843">
            <v>30</v>
          </cell>
          <cell r="AO3843">
            <v>30</v>
          </cell>
          <cell r="AP3843">
            <v>1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70</v>
          </cell>
          <cell r="BA3843">
            <v>0</v>
          </cell>
          <cell r="BB3843">
            <v>0</v>
          </cell>
          <cell r="BC3843">
            <v>1</v>
          </cell>
          <cell r="BD3843">
            <v>126764</v>
          </cell>
          <cell r="BE3843">
            <v>126601</v>
          </cell>
          <cell r="BF3843">
            <v>41975</v>
          </cell>
          <cell r="BG3843">
            <v>41969</v>
          </cell>
          <cell r="BH3843" t="str">
            <v>Engineering</v>
          </cell>
          <cell r="BI3843">
            <v>41883</v>
          </cell>
          <cell r="BJ3843">
            <v>42004</v>
          </cell>
          <cell r="BK3843" t="str">
            <v>4-CONSTRUCTION READY</v>
          </cell>
          <cell r="BL3843" t="str">
            <v>READY</v>
          </cell>
          <cell r="BM3843" t="str">
            <v>Rosa Maria Barajas</v>
          </cell>
          <cell r="BN3843">
            <v>1</v>
          </cell>
          <cell r="BO3843">
            <v>2014</v>
          </cell>
          <cell r="BP3843" t="str">
            <v>2014-3</v>
          </cell>
          <cell r="BQ3843">
            <v>77</v>
          </cell>
          <cell r="BR3843">
            <v>24384.26</v>
          </cell>
          <cell r="BS3843">
            <v>0</v>
          </cell>
          <cell r="BU3843">
            <v>24547</v>
          </cell>
          <cell r="BW3843" t="str">
            <v>TBD</v>
          </cell>
          <cell r="BX3843">
            <v>0</v>
          </cell>
          <cell r="BY3843">
            <v>0</v>
          </cell>
          <cell r="BZ3843">
            <v>0</v>
          </cell>
          <cell r="CB3843" t="str">
            <v>Previously 2014-High-GRC Project -Must finish by 5/1/14</v>
          </cell>
          <cell r="CC3843">
            <v>2014</v>
          </cell>
          <cell r="CD3843" t="str">
            <v>UNSC</v>
          </cell>
          <cell r="CE3843" t="str">
            <v>SGO G REG VLV DR A-38, N. HIGHLANDS</v>
          </cell>
          <cell r="CF3843" t="str">
            <v>2014-09</v>
          </cell>
          <cell r="CG3843" t="str">
            <v>Minimal</v>
          </cell>
          <cell r="CH3843" t="str">
            <v>SACRAMENTO  COUNTY</v>
          </cell>
          <cell r="CI3843">
            <v>0</v>
          </cell>
          <cell r="CJ3843">
            <v>1</v>
          </cell>
          <cell r="CK3843">
            <v>126764</v>
          </cell>
          <cell r="CL3843">
            <v>0.2</v>
          </cell>
          <cell r="CN3843">
            <v>1601</v>
          </cell>
          <cell r="CU3843">
            <v>125000</v>
          </cell>
          <cell r="CY3843" t="str">
            <v>NORTH HIGHLANDS</v>
          </cell>
          <cell r="CZ3843">
            <v>1601</v>
          </cell>
          <cell r="DA3843">
            <v>24547</v>
          </cell>
          <cell r="DB3843">
            <v>0</v>
          </cell>
          <cell r="DE3843" t="str">
            <v>Low</v>
          </cell>
          <cell r="DF3843" t="str">
            <v>Planning</v>
          </cell>
          <cell r="DG3843">
            <v>0</v>
          </cell>
          <cell r="DI3843" t="str">
            <v>No</v>
          </cell>
          <cell r="DJ3843">
            <v>0</v>
          </cell>
          <cell r="DK3843" t="str">
            <v>2014-12</v>
          </cell>
          <cell r="DL3843">
            <v>0</v>
          </cell>
          <cell r="DM3843">
            <v>1</v>
          </cell>
          <cell r="DN3843" t="str">
            <v>C</v>
          </cell>
          <cell r="DO3843">
            <v>0</v>
          </cell>
          <cell r="DV3843">
            <v>0</v>
          </cell>
          <cell r="DW3843">
            <v>0</v>
          </cell>
          <cell r="DX3843">
            <v>0</v>
          </cell>
          <cell r="DY3843">
            <v>0</v>
          </cell>
          <cell r="EA3843">
            <v>0</v>
          </cell>
          <cell r="EB3843">
            <v>41752</v>
          </cell>
          <cell r="EC3843" t="str">
            <v>Ed Wong</v>
          </cell>
          <cell r="EF3843" t="str">
            <v>YES</v>
          </cell>
          <cell r="EG3843" t="str">
            <v>GD.PHYS.SACT.2466.0I02</v>
          </cell>
          <cell r="EH3843">
            <v>1764</v>
          </cell>
          <cell r="EI3843">
            <v>0</v>
          </cell>
          <cell r="EJ3843" t="str">
            <v>HIDE</v>
          </cell>
          <cell r="EK3843" t="str">
            <v>Yes</v>
          </cell>
          <cell r="EL3843">
            <v>0</v>
          </cell>
          <cell r="EM3843">
            <v>77</v>
          </cell>
          <cell r="EN3843">
            <v>0</v>
          </cell>
          <cell r="EP3843">
            <v>7.1999999999999995E-2</v>
          </cell>
          <cell r="EQ3843">
            <v>6.6000000000000003E-2</v>
          </cell>
          <cell r="ER3843" t="str">
            <v>31021099: SGO G REG VLV DR A-38, N. HIGHLANDS</v>
          </cell>
          <cell r="ES3843" t="str">
            <v>Soussane Sadre</v>
          </cell>
          <cell r="ET3843">
            <v>41871</v>
          </cell>
          <cell r="EV3843" t="str">
            <v>NO</v>
          </cell>
          <cell r="EW3843" t="str">
            <v>NO</v>
          </cell>
          <cell r="EX3843" t="str">
            <v>OVER</v>
          </cell>
          <cell r="EY3843" t="str">
            <v>NO</v>
          </cell>
          <cell r="EZ3843" t="str">
            <v>YES</v>
          </cell>
          <cell r="FA3843" t="str">
            <v>YES</v>
          </cell>
          <cell r="FB3843" t="str">
            <v>PASS</v>
          </cell>
          <cell r="FC3843" t="str">
            <v>OK</v>
          </cell>
          <cell r="FD3843" t="str">
            <v>Long Cycle</v>
          </cell>
          <cell r="FE3843">
            <v>4</v>
          </cell>
          <cell r="FF3843">
            <v>0</v>
          </cell>
          <cell r="FG3843">
            <v>0</v>
          </cell>
        </row>
        <row r="3844">
          <cell r="A3844">
            <v>31021192</v>
          </cell>
          <cell r="B3844">
            <v>41762</v>
          </cell>
          <cell r="C3844">
            <v>41852</v>
          </cell>
          <cell r="D3844">
            <v>41852</v>
          </cell>
          <cell r="E3844">
            <v>1</v>
          </cell>
          <cell r="F3844">
            <v>0</v>
          </cell>
          <cell r="G3844">
            <v>0</v>
          </cell>
          <cell r="I3844" t="str">
            <v>NO</v>
          </cell>
          <cell r="J3844" t="str">
            <v>31021192-60</v>
          </cell>
          <cell r="K3844" t="str">
            <v>50L</v>
          </cell>
          <cell r="L3844">
            <v>50</v>
          </cell>
          <cell r="M3844" t="str">
            <v>PN</v>
          </cell>
          <cell r="N3844" t="str">
            <v>CC</v>
          </cell>
          <cell r="O3844" t="str">
            <v>Local BAR &amp; CCR</v>
          </cell>
          <cell r="P3844" t="str">
            <v>50L Reliability: Reg Repl</v>
          </cell>
          <cell r="Q3844">
            <v>5000</v>
          </cell>
          <cell r="R3844">
            <v>1</v>
          </cell>
          <cell r="S3844" t="str">
            <v>S1KQ</v>
          </cell>
          <cell r="T3844" t="str">
            <v>Stephen Kwong</v>
          </cell>
          <cell r="U3844">
            <v>41852</v>
          </cell>
          <cell r="V3844" t="str">
            <v>Jay Hamilton Morningstar</v>
          </cell>
          <cell r="W3844" t="str">
            <v>Mike Edward Kerans</v>
          </cell>
          <cell r="X3844">
            <v>41830</v>
          </cell>
          <cell r="Y3844" t="str">
            <v>SOURCE ERROR</v>
          </cell>
          <cell r="AB3844">
            <v>15</v>
          </cell>
          <cell r="AC3844">
            <v>8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16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2</v>
          </cell>
          <cell r="BD3844">
            <v>746</v>
          </cell>
          <cell r="BE3844">
            <v>746</v>
          </cell>
          <cell r="BF3844">
            <v>41579</v>
          </cell>
          <cell r="BG3844">
            <v>41578</v>
          </cell>
          <cell r="BH3844" t="str">
            <v>Engineering</v>
          </cell>
          <cell r="BI3844">
            <v>41578</v>
          </cell>
          <cell r="BJ3844">
            <v>41579</v>
          </cell>
          <cell r="BK3844" t="str">
            <v>6-CLOSEOUT</v>
          </cell>
          <cell r="BL3844" t="str">
            <v>READY</v>
          </cell>
          <cell r="BM3844" t="str">
            <v>Stephen Kwong</v>
          </cell>
          <cell r="BN3844">
            <v>1</v>
          </cell>
          <cell r="BO3844">
            <v>2013</v>
          </cell>
          <cell r="BP3844" t="str">
            <v>2013-4</v>
          </cell>
          <cell r="BQ3844">
            <v>16</v>
          </cell>
          <cell r="BR3844">
            <v>5000</v>
          </cell>
          <cell r="BS3844">
            <v>0</v>
          </cell>
          <cell r="BU3844">
            <v>5000</v>
          </cell>
          <cell r="BW3844" t="str">
            <v>Canceled</v>
          </cell>
          <cell r="BX3844">
            <v>0</v>
          </cell>
          <cell r="BZ3844">
            <v>0</v>
          </cell>
          <cell r="CC3844">
            <v>2014</v>
          </cell>
          <cell r="CD3844" t="str">
            <v>POST</v>
          </cell>
          <cell r="CE3844" t="str">
            <v>G DRS A-57 - REPL V-4,16TH &amp; DELAWARE,SM</v>
          </cell>
          <cell r="CF3844" t="str">
            <v>2013-10</v>
          </cell>
          <cell r="CH3844" t="str">
            <v>SAN MATEO COUNTY</v>
          </cell>
          <cell r="CI3844">
            <v>0</v>
          </cell>
          <cell r="CJ3844">
            <v>3</v>
          </cell>
          <cell r="CK3844">
            <v>746</v>
          </cell>
          <cell r="CL3844">
            <v>0</v>
          </cell>
          <cell r="CM3844">
            <v>746</v>
          </cell>
          <cell r="CY3844" t="str">
            <v>SAN MATEO</v>
          </cell>
          <cell r="CZ3844">
            <v>746</v>
          </cell>
          <cell r="DA3844">
            <v>5000</v>
          </cell>
          <cell r="DB3844">
            <v>0</v>
          </cell>
          <cell r="DE3844" t="str">
            <v>Low</v>
          </cell>
          <cell r="DF3844" t="str">
            <v>Planning</v>
          </cell>
          <cell r="DG3844">
            <v>0</v>
          </cell>
          <cell r="DI3844" t="str">
            <v>No</v>
          </cell>
          <cell r="DJ3844">
            <v>0</v>
          </cell>
          <cell r="DK3844" t="str">
            <v>2013-11</v>
          </cell>
          <cell r="DL3844">
            <v>1</v>
          </cell>
          <cell r="DM3844">
            <v>0</v>
          </cell>
          <cell r="DN3844" t="str">
            <v>A</v>
          </cell>
          <cell r="DO3844">
            <v>0</v>
          </cell>
          <cell r="DV3844">
            <v>0</v>
          </cell>
          <cell r="DW3844">
            <v>0</v>
          </cell>
          <cell r="DX3844">
            <v>0</v>
          </cell>
          <cell r="DY3844">
            <v>0</v>
          </cell>
          <cell r="EA3844">
            <v>0</v>
          </cell>
          <cell r="EC3844" t="str">
            <v>Mike Edward Kerans</v>
          </cell>
          <cell r="EG3844" t="str">
            <v>GD.STAT.DIST.00088</v>
          </cell>
          <cell r="EH3844">
            <v>746</v>
          </cell>
          <cell r="EI3844">
            <v>0</v>
          </cell>
          <cell r="EJ3844" t="str">
            <v>HIDE</v>
          </cell>
          <cell r="EK3844" t="str">
            <v>No</v>
          </cell>
          <cell r="EL3844">
            <v>0</v>
          </cell>
          <cell r="EM3844">
            <v>16</v>
          </cell>
          <cell r="EN3844">
            <v>0</v>
          </cell>
          <cell r="EP3844">
            <v>0.14899999999999999</v>
          </cell>
          <cell r="EQ3844">
            <v>0.14899999999999999</v>
          </cell>
          <cell r="ER3844" t="str">
            <v>31021192: G DRS A-57 - REPL V-4,16TH &amp; DELAWARE,SM</v>
          </cell>
          <cell r="ES3844" t="str">
            <v>Soussane Sadre</v>
          </cell>
          <cell r="EV3844" t="str">
            <v>NO</v>
          </cell>
          <cell r="EW3844" t="str">
            <v>NO</v>
          </cell>
          <cell r="EX3844" t="str">
            <v>OK</v>
          </cell>
          <cell r="EY3844" t="str">
            <v>NO</v>
          </cell>
          <cell r="EZ3844" t="str">
            <v>NO</v>
          </cell>
          <cell r="FA3844" t="str">
            <v>YES</v>
          </cell>
          <cell r="FB3844" t="str">
            <v>OMIT</v>
          </cell>
          <cell r="FC3844" t="str">
            <v>OK</v>
          </cell>
          <cell r="FD3844" t="str">
            <v>Long Cycle</v>
          </cell>
          <cell r="FE3844">
            <v>4</v>
          </cell>
          <cell r="FF3844">
            <v>0</v>
          </cell>
          <cell r="FG3844">
            <v>0</v>
          </cell>
        </row>
        <row r="3845">
          <cell r="A3845">
            <v>31021264</v>
          </cell>
          <cell r="B3845">
            <v>41730</v>
          </cell>
          <cell r="C3845">
            <v>41821</v>
          </cell>
          <cell r="D3845">
            <v>41823</v>
          </cell>
          <cell r="E3845">
            <v>1</v>
          </cell>
          <cell r="F3845">
            <v>155</v>
          </cell>
          <cell r="G3845">
            <v>0</v>
          </cell>
          <cell r="I3845" t="str">
            <v>YES</v>
          </cell>
          <cell r="J3845" t="str">
            <v>31021264-60</v>
          </cell>
          <cell r="K3845" t="str">
            <v>50D</v>
          </cell>
          <cell r="L3845">
            <v>50</v>
          </cell>
          <cell r="M3845" t="str">
            <v>SA</v>
          </cell>
          <cell r="N3845" t="str">
            <v>NO</v>
          </cell>
          <cell r="O3845" t="str">
            <v>Local CVR &amp; NR</v>
          </cell>
          <cell r="P3845" t="str">
            <v>50D Reliability: Cathodic Protection</v>
          </cell>
          <cell r="Q3845">
            <v>37130</v>
          </cell>
          <cell r="R3845">
            <v>37130</v>
          </cell>
          <cell r="S3845" t="str">
            <v>J3F5</v>
          </cell>
          <cell r="T3845" t="str">
            <v>Joseph Faccenda</v>
          </cell>
          <cell r="U3845">
            <v>42004</v>
          </cell>
          <cell r="V3845" t="str">
            <v>Anthony Rice</v>
          </cell>
          <cell r="W3845" t="str">
            <v>Dwayne Lemmond</v>
          </cell>
          <cell r="X3845">
            <v>41719</v>
          </cell>
          <cell r="Y3845" t="str">
            <v>SOURCE ERROR</v>
          </cell>
          <cell r="Z3845">
            <v>41671</v>
          </cell>
          <cell r="AA3845">
            <v>41791</v>
          </cell>
          <cell r="AB3845">
            <v>12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12</v>
          </cell>
          <cell r="BD3845">
            <v>2240</v>
          </cell>
          <cell r="BE3845">
            <v>2085</v>
          </cell>
          <cell r="BF3845">
            <v>42004</v>
          </cell>
          <cell r="BG3845">
            <v>41883</v>
          </cell>
          <cell r="BH3845" t="str">
            <v>Engineering</v>
          </cell>
          <cell r="BI3845">
            <v>41883</v>
          </cell>
          <cell r="BJ3845">
            <v>42004</v>
          </cell>
          <cell r="BK3845" t="str">
            <v>4-CONSTRUCTION READY</v>
          </cell>
          <cell r="BL3845" t="str">
            <v>READY</v>
          </cell>
          <cell r="BM3845" t="str">
            <v>Rosa Maria Barajas</v>
          </cell>
          <cell r="BN3845">
            <v>1</v>
          </cell>
          <cell r="BO3845">
            <v>2014</v>
          </cell>
          <cell r="BP3845" t="str">
            <v>2014-3</v>
          </cell>
          <cell r="BQ3845">
            <v>0</v>
          </cell>
          <cell r="BR3845">
            <v>24845.37</v>
          </cell>
          <cell r="BS3845">
            <v>0</v>
          </cell>
          <cell r="BU3845">
            <v>25000</v>
          </cell>
          <cell r="BW3845" t="str">
            <v>Baseline</v>
          </cell>
          <cell r="BX3845">
            <v>1</v>
          </cell>
          <cell r="BY3845">
            <v>0</v>
          </cell>
          <cell r="BZ3845">
            <v>0</v>
          </cell>
          <cell r="CC3845">
            <v>2014</v>
          </cell>
          <cell r="CD3845" t="str">
            <v>UNSC</v>
          </cell>
          <cell r="CE3845" t="str">
            <v>X SGO SA G DWA S001 RAMSEY DR SAC</v>
          </cell>
          <cell r="CF3845" t="str">
            <v>2014-09</v>
          </cell>
          <cell r="CG3845" t="str">
            <v>Med</v>
          </cell>
          <cell r="CH3845" t="str">
            <v>SACRAMENTO  COUNTY</v>
          </cell>
          <cell r="CI3845">
            <v>1</v>
          </cell>
          <cell r="CJ3845">
            <v>1</v>
          </cell>
          <cell r="CK3845">
            <v>2240</v>
          </cell>
          <cell r="CL3845">
            <v>4</v>
          </cell>
          <cell r="CM3845">
            <v>227</v>
          </cell>
          <cell r="CN3845">
            <v>453</v>
          </cell>
          <cell r="CP3845">
            <v>453</v>
          </cell>
          <cell r="CQ3845">
            <v>653</v>
          </cell>
          <cell r="CS3845">
            <v>299</v>
          </cell>
          <cell r="CY3845" t="str">
            <v>SACRAMENTO</v>
          </cell>
          <cell r="CZ3845">
            <v>2085</v>
          </cell>
          <cell r="DA3845">
            <v>0</v>
          </cell>
          <cell r="DB3845">
            <v>0</v>
          </cell>
          <cell r="DE3845" t="str">
            <v>Low</v>
          </cell>
          <cell r="DF3845" t="str">
            <v>Planning</v>
          </cell>
          <cell r="DG3845">
            <v>0</v>
          </cell>
          <cell r="DI3845" t="str">
            <v>No</v>
          </cell>
          <cell r="DJ3845">
            <v>0</v>
          </cell>
          <cell r="DK3845" t="str">
            <v>2014-12</v>
          </cell>
          <cell r="DL3845">
            <v>0</v>
          </cell>
          <cell r="DM3845">
            <v>1</v>
          </cell>
          <cell r="DN3845" t="str">
            <v>C</v>
          </cell>
          <cell r="DO3845">
            <v>0</v>
          </cell>
          <cell r="DV3845">
            <v>0</v>
          </cell>
          <cell r="DW3845">
            <v>0</v>
          </cell>
          <cell r="DX3845">
            <v>0</v>
          </cell>
          <cell r="DY3845">
            <v>1</v>
          </cell>
          <cell r="EA3845">
            <v>0</v>
          </cell>
          <cell r="EB3845">
            <v>41719</v>
          </cell>
          <cell r="EC3845" t="str">
            <v>Ed Wong</v>
          </cell>
          <cell r="EF3845" t="str">
            <v>YES</v>
          </cell>
          <cell r="EG3845" t="str">
            <v>GD.PHYS.SACT.2466.0E03</v>
          </cell>
          <cell r="EH3845">
            <v>2240</v>
          </cell>
          <cell r="EI3845">
            <v>0</v>
          </cell>
          <cell r="EJ3845" t="str">
            <v>HIDE</v>
          </cell>
          <cell r="EK3845" t="str">
            <v>Yes</v>
          </cell>
          <cell r="EL3845">
            <v>0</v>
          </cell>
          <cell r="EM3845">
            <v>87</v>
          </cell>
          <cell r="EN3845">
            <v>0</v>
          </cell>
          <cell r="EP3845">
            <v>0.09</v>
          </cell>
          <cell r="EQ3845">
            <v>8.4000000000000005E-2</v>
          </cell>
          <cell r="ER3845" t="str">
            <v>31021264: X SGO SA G DWA S001 RAMSEY DR SAC</v>
          </cell>
          <cell r="ES3845" t="str">
            <v>Soussane Sadre</v>
          </cell>
          <cell r="ET3845">
            <v>41808</v>
          </cell>
          <cell r="EV3845" t="str">
            <v>NO</v>
          </cell>
          <cell r="EW3845" t="str">
            <v>NO</v>
          </cell>
          <cell r="EX3845" t="str">
            <v>OK</v>
          </cell>
          <cell r="EY3845" t="str">
            <v>YES</v>
          </cell>
          <cell r="EZ3845" t="str">
            <v>NO</v>
          </cell>
          <cell r="FA3845" t="str">
            <v>YES</v>
          </cell>
          <cell r="FB3845" t="str">
            <v>PASS</v>
          </cell>
          <cell r="FC3845" t="str">
            <v>OK</v>
          </cell>
          <cell r="FD3845" t="str">
            <v>Long Cycle</v>
          </cell>
          <cell r="FF3845">
            <v>0</v>
          </cell>
          <cell r="FG3845">
            <v>0</v>
          </cell>
        </row>
        <row r="3846">
          <cell r="A3846">
            <v>31022037</v>
          </cell>
          <cell r="B3846">
            <v>41699</v>
          </cell>
          <cell r="C3846">
            <v>41791</v>
          </cell>
          <cell r="D3846">
            <v>41794</v>
          </cell>
          <cell r="E3846">
            <v>1</v>
          </cell>
          <cell r="F3846">
            <v>0</v>
          </cell>
          <cell r="G3846">
            <v>0</v>
          </cell>
          <cell r="I3846" t="str">
            <v>YES</v>
          </cell>
          <cell r="J3846" t="str">
            <v>31022037-60</v>
          </cell>
          <cell r="K3846" t="str">
            <v>50E</v>
          </cell>
          <cell r="L3846">
            <v>50</v>
          </cell>
          <cell r="M3846" t="str">
            <v>ST</v>
          </cell>
          <cell r="N3846" t="str">
            <v>CV</v>
          </cell>
          <cell r="O3846" t="str">
            <v>Local CVR &amp; NR</v>
          </cell>
          <cell r="P3846" t="str">
            <v>50E Reliability: Valves</v>
          </cell>
          <cell r="Q3846">
            <v>40780</v>
          </cell>
          <cell r="R3846">
            <v>40780</v>
          </cell>
          <cell r="S3846" t="str">
            <v>ANY3</v>
          </cell>
          <cell r="T3846" t="str">
            <v>Aaron Yu</v>
          </cell>
          <cell r="U3846">
            <v>41789</v>
          </cell>
          <cell r="V3846" t="str">
            <v>Ronald D Gibbs</v>
          </cell>
          <cell r="W3846" t="str">
            <v>Steven Frankiewich</v>
          </cell>
          <cell r="X3846">
            <v>41557</v>
          </cell>
          <cell r="Y3846" t="str">
            <v>SOURCE ERROR</v>
          </cell>
          <cell r="AB3846">
            <v>48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5</v>
          </cell>
          <cell r="BD3846">
            <v>34650</v>
          </cell>
          <cell r="BE3846">
            <v>34650</v>
          </cell>
          <cell r="BF3846">
            <v>41789</v>
          </cell>
          <cell r="BG3846">
            <v>41772</v>
          </cell>
          <cell r="BH3846" t="str">
            <v>Engineering</v>
          </cell>
          <cell r="BI3846">
            <v>41701</v>
          </cell>
          <cell r="BJ3846">
            <v>41789</v>
          </cell>
          <cell r="BK3846" t="str">
            <v>6-CLOSEOUT</v>
          </cell>
          <cell r="BL3846" t="str">
            <v>READY</v>
          </cell>
          <cell r="BM3846" t="str">
            <v>Aaron Joshua Yu</v>
          </cell>
          <cell r="BN3846">
            <v>1</v>
          </cell>
          <cell r="BO3846">
            <v>2014</v>
          </cell>
          <cell r="BP3846" t="str">
            <v>2014-1</v>
          </cell>
          <cell r="BQ3846">
            <v>0</v>
          </cell>
          <cell r="BR3846">
            <v>35000</v>
          </cell>
          <cell r="BS3846">
            <v>0</v>
          </cell>
          <cell r="BU3846">
            <v>35000</v>
          </cell>
          <cell r="BW3846" t="str">
            <v>TBD</v>
          </cell>
          <cell r="BX3846">
            <v>1</v>
          </cell>
          <cell r="BZ3846">
            <v>0</v>
          </cell>
          <cell r="CC3846">
            <v>2014</v>
          </cell>
          <cell r="CD3846" t="str">
            <v>MPCL</v>
          </cell>
          <cell r="CE3846" t="str">
            <v>OCG REPAIR LPR R06 WYANDOTTE/CALIF ST S</v>
          </cell>
          <cell r="CF3846" t="str">
            <v>2014-03</v>
          </cell>
          <cell r="CG3846" t="str">
            <v>Low</v>
          </cell>
          <cell r="CH3846" t="str">
            <v>SAN JOAQUIN COUNTY</v>
          </cell>
          <cell r="CI3846">
            <v>0</v>
          </cell>
          <cell r="CJ3846">
            <v>10</v>
          </cell>
          <cell r="CK3846">
            <v>34650</v>
          </cell>
          <cell r="CL3846">
            <v>0.6</v>
          </cell>
          <cell r="CM3846">
            <v>213</v>
          </cell>
          <cell r="CO3846">
            <v>326</v>
          </cell>
          <cell r="CP3846">
            <v>1637</v>
          </cell>
          <cell r="CQ3846">
            <v>29473</v>
          </cell>
          <cell r="CS3846">
            <v>3002</v>
          </cell>
          <cell r="CY3846" t="str">
            <v>STOCKTON</v>
          </cell>
          <cell r="CZ3846">
            <v>34650</v>
          </cell>
          <cell r="DA3846">
            <v>0</v>
          </cell>
          <cell r="DB3846">
            <v>0</v>
          </cell>
          <cell r="DE3846" t="str">
            <v>Low</v>
          </cell>
          <cell r="DF3846" t="str">
            <v>Planning</v>
          </cell>
          <cell r="DG3846">
            <v>0</v>
          </cell>
          <cell r="DI3846" t="str">
            <v>No</v>
          </cell>
          <cell r="DJ3846">
            <v>1</v>
          </cell>
          <cell r="DK3846" t="str">
            <v>2014-05</v>
          </cell>
          <cell r="DL3846">
            <v>0</v>
          </cell>
          <cell r="DM3846">
            <v>1</v>
          </cell>
          <cell r="DN3846" t="str">
            <v>C</v>
          </cell>
          <cell r="DO3846">
            <v>0</v>
          </cell>
          <cell r="DP3846">
            <v>0</v>
          </cell>
          <cell r="DQ3846">
            <v>0</v>
          </cell>
          <cell r="DR3846">
            <v>0</v>
          </cell>
          <cell r="DS3846">
            <v>1</v>
          </cell>
          <cell r="DT3846">
            <v>0</v>
          </cell>
          <cell r="DU3846">
            <v>0</v>
          </cell>
          <cell r="DV3846">
            <v>0</v>
          </cell>
          <cell r="DW3846">
            <v>0</v>
          </cell>
          <cell r="DX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41646</v>
          </cell>
          <cell r="EC3846" t="str">
            <v>Steven Frankiewich</v>
          </cell>
          <cell r="ED3846">
            <v>41772</v>
          </cell>
          <cell r="EE3846">
            <v>41775</v>
          </cell>
          <cell r="EG3846" t="str">
            <v>GD.STAT.LPRS.00206.STA1.RUN1</v>
          </cell>
          <cell r="EH3846">
            <v>34650</v>
          </cell>
          <cell r="EI3846">
            <v>0</v>
          </cell>
          <cell r="EJ3846" t="str">
            <v>HIDE</v>
          </cell>
          <cell r="EK3846" t="str">
            <v>Yes</v>
          </cell>
          <cell r="EL3846">
            <v>0</v>
          </cell>
          <cell r="EM3846">
            <v>147</v>
          </cell>
          <cell r="EN3846">
            <v>0</v>
          </cell>
          <cell r="EP3846">
            <v>0.99</v>
          </cell>
          <cell r="EQ3846">
            <v>0.99</v>
          </cell>
          <cell r="ER3846" t="str">
            <v>31022037: OCG REPAIR LPR R06 WYANDOTTE/CALIF ST S</v>
          </cell>
          <cell r="ES3846" t="str">
            <v>Soussane Sadre</v>
          </cell>
          <cell r="EU3846">
            <v>41774</v>
          </cell>
          <cell r="EV3846" t="str">
            <v>NO</v>
          </cell>
          <cell r="EW3846" t="str">
            <v>NO</v>
          </cell>
          <cell r="EX3846" t="str">
            <v>OVER</v>
          </cell>
          <cell r="EY3846" t="str">
            <v>NO</v>
          </cell>
          <cell r="EZ3846" t="str">
            <v>NO</v>
          </cell>
          <cell r="FA3846" t="str">
            <v>YES</v>
          </cell>
          <cell r="FB3846" t="str">
            <v>OMIT</v>
          </cell>
          <cell r="FC3846" t="str">
            <v>OK</v>
          </cell>
          <cell r="FD3846" t="str">
            <v>Long Cycle</v>
          </cell>
          <cell r="FE3846">
            <v>127</v>
          </cell>
          <cell r="FF3846">
            <v>0</v>
          </cell>
          <cell r="FG3846">
            <v>0</v>
          </cell>
        </row>
        <row r="3847">
          <cell r="A3847">
            <v>31023146</v>
          </cell>
          <cell r="B3847">
            <v>41591</v>
          </cell>
          <cell r="C3847">
            <v>41718</v>
          </cell>
          <cell r="D3847">
            <v>41772</v>
          </cell>
          <cell r="E3847">
            <v>1</v>
          </cell>
          <cell r="F3847">
            <v>1069</v>
          </cell>
          <cell r="G3847">
            <v>0</v>
          </cell>
          <cell r="I3847" t="str">
            <v>YES</v>
          </cell>
          <cell r="J3847" t="str">
            <v>31023146-59</v>
          </cell>
          <cell r="K3847" t="str">
            <v>4AC</v>
          </cell>
          <cell r="L3847" t="str">
            <v>4A</v>
          </cell>
          <cell r="M3847" t="str">
            <v>CC</v>
          </cell>
          <cell r="N3847" t="str">
            <v>CC</v>
          </cell>
          <cell r="O3847" t="str">
            <v>NA</v>
          </cell>
          <cell r="P3847" t="str">
            <v>SCADA Type 4 (4AC)</v>
          </cell>
          <cell r="Q3847">
            <v>109344</v>
          </cell>
          <cell r="R3847">
            <v>61381</v>
          </cell>
          <cell r="S3847" t="str">
            <v>K2BB</v>
          </cell>
          <cell r="T3847" t="str">
            <v>Kelle Bobbitt</v>
          </cell>
          <cell r="U3847">
            <v>42004</v>
          </cell>
          <cell r="V3847" t="str">
            <v>Adam Vogelaar</v>
          </cell>
          <cell r="W3847" t="str">
            <v>Herman Donesa Gregorio III</v>
          </cell>
          <cell r="X3847">
            <v>41670</v>
          </cell>
          <cell r="Y3847" t="str">
            <v>SOURCE ERROR</v>
          </cell>
          <cell r="AB3847">
            <v>82</v>
          </cell>
          <cell r="AC3847">
            <v>1</v>
          </cell>
          <cell r="AD3847">
            <v>0</v>
          </cell>
          <cell r="AE3847">
            <v>0</v>
          </cell>
          <cell r="AF3847">
            <v>11</v>
          </cell>
          <cell r="AG3847">
            <v>30</v>
          </cell>
          <cell r="AH3847">
            <v>31</v>
          </cell>
          <cell r="AI3847">
            <v>30</v>
          </cell>
          <cell r="AJ3847">
            <v>31</v>
          </cell>
          <cell r="AK3847">
            <v>31</v>
          </cell>
          <cell r="AL3847">
            <v>2</v>
          </cell>
          <cell r="AM3847">
            <v>0</v>
          </cell>
          <cell r="AN3847">
            <v>0</v>
          </cell>
          <cell r="AO3847">
            <v>0</v>
          </cell>
          <cell r="AP3847">
            <v>4</v>
          </cell>
          <cell r="AQ3847">
            <v>0</v>
          </cell>
          <cell r="AR3847">
            <v>0</v>
          </cell>
          <cell r="AS3847">
            <v>44</v>
          </cell>
          <cell r="AT3847">
            <v>120</v>
          </cell>
          <cell r="AU3847">
            <v>48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8</v>
          </cell>
          <cell r="BD3847">
            <v>116105</v>
          </cell>
          <cell r="BE3847">
            <v>115036</v>
          </cell>
          <cell r="BF3847">
            <v>41772</v>
          </cell>
          <cell r="BG3847">
            <v>41718</v>
          </cell>
          <cell r="BH3847" t="str">
            <v>PM</v>
          </cell>
          <cell r="BI3847">
            <v>41718</v>
          </cell>
          <cell r="BJ3847">
            <v>41885</v>
          </cell>
          <cell r="BK3847" t="str">
            <v>5-CONSTRUCTION</v>
          </cell>
          <cell r="BL3847" t="str">
            <v>READY</v>
          </cell>
          <cell r="BM3847" t="str">
            <v>Ghandi Rouainia</v>
          </cell>
          <cell r="BN3847">
            <v>1</v>
          </cell>
          <cell r="BO3847">
            <v>2014</v>
          </cell>
          <cell r="BP3847" t="str">
            <v>2014-1</v>
          </cell>
          <cell r="BQ3847">
            <v>236</v>
          </cell>
          <cell r="BR3847">
            <v>108274.96</v>
          </cell>
          <cell r="BS3847">
            <v>0</v>
          </cell>
          <cell r="BU3847">
            <v>109344</v>
          </cell>
          <cell r="BW3847" t="str">
            <v>Baseline Placeholder</v>
          </cell>
          <cell r="BX3847">
            <v>1</v>
          </cell>
          <cell r="BY3847">
            <v>0</v>
          </cell>
          <cell r="BZ3847">
            <v>0</v>
          </cell>
          <cell r="CB3847" t="str">
            <v>GD.STAT.DIST.00413</v>
          </cell>
          <cell r="CC3847">
            <v>2014</v>
          </cell>
          <cell r="CD3847" t="str">
            <v>CONS</v>
          </cell>
          <cell r="CE3847" t="str">
            <v>SCADA T4 MERIDIAN ROAD ST-1RU-1</v>
          </cell>
          <cell r="CF3847" t="str">
            <v>2014-03</v>
          </cell>
          <cell r="CG3847" t="str">
            <v>Complete</v>
          </cell>
          <cell r="CH3847" t="str">
            <v>MONTEREY COUNTY</v>
          </cell>
          <cell r="CI3847">
            <v>0</v>
          </cell>
          <cell r="CJ3847">
            <v>4</v>
          </cell>
          <cell r="CK3847">
            <v>116105</v>
          </cell>
          <cell r="CL3847">
            <v>1.8</v>
          </cell>
          <cell r="CN3847">
            <v>272</v>
          </cell>
          <cell r="CO3847">
            <v>29985</v>
          </cell>
          <cell r="CP3847">
            <v>24318</v>
          </cell>
          <cell r="CQ3847">
            <v>43864</v>
          </cell>
          <cell r="CR3847">
            <v>11524</v>
          </cell>
          <cell r="CS3847">
            <v>3233</v>
          </cell>
          <cell r="CT3847">
            <v>1841</v>
          </cell>
          <cell r="CY3847" t="str">
            <v>SALINAS</v>
          </cell>
          <cell r="CZ3847">
            <v>113195</v>
          </cell>
          <cell r="DA3847">
            <v>75116.844762674795</v>
          </cell>
          <cell r="DB3847">
            <v>0</v>
          </cell>
          <cell r="DC3847">
            <v>109344.337</v>
          </cell>
          <cell r="DE3847" t="str">
            <v>Low</v>
          </cell>
          <cell r="DF3847" t="str">
            <v>Planning</v>
          </cell>
          <cell r="DG3847">
            <v>0</v>
          </cell>
          <cell r="DI3847" t="str">
            <v>No</v>
          </cell>
          <cell r="DJ3847">
            <v>1</v>
          </cell>
          <cell r="DK3847" t="str">
            <v>2014-09</v>
          </cell>
          <cell r="DL3847">
            <v>0</v>
          </cell>
          <cell r="DM3847">
            <v>1</v>
          </cell>
          <cell r="DN3847" t="str">
            <v>C</v>
          </cell>
          <cell r="DO3847">
            <v>0</v>
          </cell>
          <cell r="DP3847">
            <v>0</v>
          </cell>
          <cell r="DQ3847">
            <v>0</v>
          </cell>
          <cell r="DR3847">
            <v>0</v>
          </cell>
          <cell r="DS3847">
            <v>0</v>
          </cell>
          <cell r="DT3847">
            <v>0</v>
          </cell>
          <cell r="DU3847">
            <v>0.75</v>
          </cell>
          <cell r="DV3847">
            <v>0</v>
          </cell>
          <cell r="DW3847">
            <v>0</v>
          </cell>
          <cell r="DX3847">
            <v>0</v>
          </cell>
          <cell r="DY3847">
            <v>0</v>
          </cell>
          <cell r="DZ3847">
            <v>0</v>
          </cell>
          <cell r="EA3847">
            <v>0.25</v>
          </cell>
          <cell r="EB3847">
            <v>41667</v>
          </cell>
          <cell r="EC3847" t="str">
            <v>Pete De Martini</v>
          </cell>
          <cell r="EG3847" t="str">
            <v>GD.STAT.DIST.00413</v>
          </cell>
          <cell r="EH3847">
            <v>114264</v>
          </cell>
          <cell r="EI3847">
            <v>0</v>
          </cell>
          <cell r="EJ3847" t="str">
            <v>HIDE</v>
          </cell>
          <cell r="EK3847" t="str">
            <v>Yes</v>
          </cell>
          <cell r="EL3847">
            <v>0</v>
          </cell>
          <cell r="EM3847">
            <v>160</v>
          </cell>
          <cell r="EN3847">
            <v>0</v>
          </cell>
          <cell r="EP3847">
            <v>1.0449999999999999</v>
          </cell>
          <cell r="EQ3847">
            <v>1.0449999999999999</v>
          </cell>
          <cell r="ER3847" t="str">
            <v>31023146: SCADA T4 MERIDIAN ROAD ST-1RU-1</v>
          </cell>
          <cell r="ES3847" t="str">
            <v>Pete De Martini</v>
          </cell>
          <cell r="ET3847">
            <v>41745</v>
          </cell>
          <cell r="EV3847" t="str">
            <v>YES</v>
          </cell>
          <cell r="EW3847" t="str">
            <v>YES</v>
          </cell>
          <cell r="EX3847" t="str">
            <v>OVER</v>
          </cell>
          <cell r="EY3847" t="str">
            <v>YES</v>
          </cell>
          <cell r="EZ3847" t="str">
            <v>NO</v>
          </cell>
          <cell r="FA3847" t="str">
            <v>YES</v>
          </cell>
          <cell r="FB3847" t="str">
            <v>OMIT</v>
          </cell>
          <cell r="FC3847" t="str">
            <v>OK</v>
          </cell>
          <cell r="FD3847" t="str">
            <v>Long Cycle</v>
          </cell>
          <cell r="FE3847">
            <v>253.5</v>
          </cell>
          <cell r="FF3847">
            <v>1</v>
          </cell>
          <cell r="FG3847">
            <v>1</v>
          </cell>
        </row>
        <row r="3848">
          <cell r="A3848">
            <v>31023148</v>
          </cell>
          <cell r="B3848">
            <v>41564</v>
          </cell>
          <cell r="C3848">
            <v>41764</v>
          </cell>
          <cell r="D3848">
            <v>41771</v>
          </cell>
          <cell r="E3848">
            <v>1</v>
          </cell>
          <cell r="F3848">
            <v>2063</v>
          </cell>
          <cell r="G3848">
            <v>0</v>
          </cell>
          <cell r="I3848" t="str">
            <v>YES</v>
          </cell>
          <cell r="J3848" t="str">
            <v>31023148-55</v>
          </cell>
          <cell r="K3848" t="str">
            <v>4AC</v>
          </cell>
          <cell r="L3848" t="str">
            <v>4A</v>
          </cell>
          <cell r="M3848" t="str">
            <v>HB</v>
          </cell>
          <cell r="N3848" t="str">
            <v>NO</v>
          </cell>
          <cell r="O3848" t="str">
            <v>NA</v>
          </cell>
          <cell r="P3848" t="str">
            <v>SCADA Type 4 (4AC)</v>
          </cell>
          <cell r="Q3848">
            <v>121670</v>
          </cell>
          <cell r="R3848">
            <v>61381</v>
          </cell>
          <cell r="S3848" t="str">
            <v>K2BB</v>
          </cell>
          <cell r="T3848" t="str">
            <v>Kelle Bobbitt</v>
          </cell>
          <cell r="U3848">
            <v>42004</v>
          </cell>
          <cell r="V3848" t="str">
            <v>Ray Man Wong</v>
          </cell>
          <cell r="W3848" t="str">
            <v>Herman Donesa Gregorio III</v>
          </cell>
          <cell r="X3848">
            <v>41643</v>
          </cell>
          <cell r="Y3848" t="str">
            <v>SOURCE ERROR</v>
          </cell>
          <cell r="AB3848">
            <v>201</v>
          </cell>
          <cell r="AC3848">
            <v>1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29</v>
          </cell>
          <cell r="AI3848">
            <v>30</v>
          </cell>
          <cell r="AJ3848">
            <v>31</v>
          </cell>
          <cell r="AK3848">
            <v>31</v>
          </cell>
          <cell r="AL3848">
            <v>30</v>
          </cell>
          <cell r="AM3848">
            <v>16</v>
          </cell>
          <cell r="AN3848">
            <v>0</v>
          </cell>
          <cell r="AO3848">
            <v>0</v>
          </cell>
          <cell r="AP3848">
            <v>3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21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20</v>
          </cell>
          <cell r="BD3848">
            <v>103280</v>
          </cell>
          <cell r="BE3848">
            <v>101217</v>
          </cell>
          <cell r="BF3848">
            <v>41771</v>
          </cell>
          <cell r="BG3848">
            <v>41764</v>
          </cell>
          <cell r="BH3848" t="str">
            <v>PM</v>
          </cell>
          <cell r="BI3848">
            <v>41761</v>
          </cell>
          <cell r="BJ3848">
            <v>41929</v>
          </cell>
          <cell r="BK3848" t="str">
            <v>5-CONSTRUCTION</v>
          </cell>
          <cell r="BL3848" t="str">
            <v>READY</v>
          </cell>
          <cell r="BM3848" t="str">
            <v>Ghandi Rouainia</v>
          </cell>
          <cell r="BN3848">
            <v>1</v>
          </cell>
          <cell r="BO3848">
            <v>2014</v>
          </cell>
          <cell r="BP3848" t="str">
            <v>2014-2</v>
          </cell>
          <cell r="BQ3848">
            <v>236</v>
          </cell>
          <cell r="BR3848">
            <v>119606.74</v>
          </cell>
          <cell r="BS3848">
            <v>0</v>
          </cell>
          <cell r="BU3848">
            <v>121670</v>
          </cell>
          <cell r="BW3848" t="str">
            <v>Baseline Placeholder</v>
          </cell>
          <cell r="BX3848">
            <v>1</v>
          </cell>
          <cell r="BY3848">
            <v>0</v>
          </cell>
          <cell r="BZ3848">
            <v>0</v>
          </cell>
          <cell r="CB3848" t="str">
            <v>GD.STAT.DIST.01157</v>
          </cell>
          <cell r="CC3848">
            <v>2014</v>
          </cell>
          <cell r="CD3848" t="str">
            <v>CONS</v>
          </cell>
          <cell r="CE3848" t="str">
            <v>SCADA T4 OLD ARCATA ROAD AND OLD JACOBY</v>
          </cell>
          <cell r="CF3848" t="str">
            <v>2014-05</v>
          </cell>
          <cell r="CG3848" t="str">
            <v>Complete</v>
          </cell>
          <cell r="CH3848" t="str">
            <v>HUMBOLDT  COUNTY</v>
          </cell>
          <cell r="CI3848">
            <v>0</v>
          </cell>
          <cell r="CJ3848">
            <v>4</v>
          </cell>
          <cell r="CK3848">
            <v>103280</v>
          </cell>
          <cell r="CL3848">
            <v>0.2</v>
          </cell>
          <cell r="CM3848">
            <v>150</v>
          </cell>
          <cell r="CN3848">
            <v>1902</v>
          </cell>
          <cell r="CO3848">
            <v>10187</v>
          </cell>
          <cell r="CP3848">
            <v>13932</v>
          </cell>
          <cell r="CQ3848">
            <v>57783</v>
          </cell>
          <cell r="CR3848">
            <v>3756</v>
          </cell>
          <cell r="CS3848">
            <v>1232</v>
          </cell>
          <cell r="CT3848">
            <v>10435</v>
          </cell>
          <cell r="CU3848">
            <v>1841</v>
          </cell>
          <cell r="CY3848" t="str">
            <v>ARCATA</v>
          </cell>
          <cell r="CZ3848">
            <v>88941</v>
          </cell>
          <cell r="DA3848">
            <v>75116.844762674795</v>
          </cell>
          <cell r="DB3848">
            <v>0</v>
          </cell>
          <cell r="DC3848">
            <v>121669.87</v>
          </cell>
          <cell r="DE3848" t="str">
            <v>Low</v>
          </cell>
          <cell r="DF3848" t="str">
            <v>Planning</v>
          </cell>
          <cell r="DG3848">
            <v>0</v>
          </cell>
          <cell r="DI3848" t="str">
            <v>No</v>
          </cell>
          <cell r="DJ3848">
            <v>1</v>
          </cell>
          <cell r="DK3848" t="str">
            <v>2014-10</v>
          </cell>
          <cell r="DL3848">
            <v>0</v>
          </cell>
          <cell r="DM3848">
            <v>1</v>
          </cell>
          <cell r="DN3848" t="str">
            <v>C</v>
          </cell>
          <cell r="DO3848">
            <v>0</v>
          </cell>
          <cell r="DP3848">
            <v>0</v>
          </cell>
          <cell r="DQ3848">
            <v>0</v>
          </cell>
          <cell r="DR3848">
            <v>0</v>
          </cell>
          <cell r="DS3848">
            <v>0</v>
          </cell>
          <cell r="DT3848">
            <v>0</v>
          </cell>
          <cell r="DU3848">
            <v>0.72</v>
          </cell>
          <cell r="DV3848">
            <v>0</v>
          </cell>
          <cell r="DW3848">
            <v>0.28000000000000003</v>
          </cell>
          <cell r="DX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41643</v>
          </cell>
          <cell r="EC3848" t="str">
            <v>Pete De Martini</v>
          </cell>
          <cell r="ED3848">
            <v>41764</v>
          </cell>
          <cell r="EE3848">
            <v>41768</v>
          </cell>
          <cell r="EG3848" t="str">
            <v>GD.STAT.DIST.01157</v>
          </cell>
          <cell r="EH3848">
            <v>91004</v>
          </cell>
          <cell r="EI3848">
            <v>0</v>
          </cell>
          <cell r="EJ3848" t="str">
            <v>HIDE</v>
          </cell>
          <cell r="EK3848" t="str">
            <v>Yes</v>
          </cell>
          <cell r="EL3848">
            <v>0</v>
          </cell>
          <cell r="EM3848">
            <v>160</v>
          </cell>
          <cell r="EN3848">
            <v>0</v>
          </cell>
          <cell r="EP3848">
            <v>0.748</v>
          </cell>
          <cell r="EQ3848">
            <v>0.74399999999999999</v>
          </cell>
          <cell r="ER3848" t="str">
            <v>31023148: SCADA T4 OLD ARCATA ROAD AND OLD JACOBY</v>
          </cell>
          <cell r="ES3848" t="str">
            <v>Pete De Martini</v>
          </cell>
          <cell r="ET3848">
            <v>41723</v>
          </cell>
          <cell r="EV3848" t="str">
            <v>NO</v>
          </cell>
          <cell r="EW3848" t="str">
            <v>NO</v>
          </cell>
          <cell r="EX3848" t="str">
            <v>OK</v>
          </cell>
          <cell r="EY3848" t="str">
            <v>NO</v>
          </cell>
          <cell r="EZ3848" t="str">
            <v>NO</v>
          </cell>
          <cell r="FA3848" t="str">
            <v>YES</v>
          </cell>
          <cell r="FB3848" t="str">
            <v>OMIT</v>
          </cell>
          <cell r="FC3848" t="str">
            <v>OK</v>
          </cell>
          <cell r="FD3848" t="str">
            <v>Long Cycle</v>
          </cell>
          <cell r="FE3848">
            <v>272.25</v>
          </cell>
          <cell r="FF3848">
            <v>0</v>
          </cell>
          <cell r="FG3848">
            <v>0</v>
          </cell>
        </row>
        <row r="3849">
          <cell r="A3849">
            <v>31023152</v>
          </cell>
          <cell r="B3849">
            <v>41558</v>
          </cell>
          <cell r="C3849">
            <v>41750</v>
          </cell>
          <cell r="D3849">
            <v>41764</v>
          </cell>
          <cell r="E3849">
            <v>1</v>
          </cell>
          <cell r="F3849">
            <v>6130</v>
          </cell>
          <cell r="G3849">
            <v>0</v>
          </cell>
          <cell r="I3849" t="str">
            <v>YES</v>
          </cell>
          <cell r="J3849" t="str">
            <v>31023152-60</v>
          </cell>
          <cell r="K3849" t="str">
            <v>4AC</v>
          </cell>
          <cell r="L3849" t="str">
            <v>4A</v>
          </cell>
          <cell r="M3849" t="str">
            <v>NV</v>
          </cell>
          <cell r="N3849" t="str">
            <v>NO</v>
          </cell>
          <cell r="O3849" t="str">
            <v>NA</v>
          </cell>
          <cell r="P3849" t="str">
            <v>SCADA Type 4 (4AC)</v>
          </cell>
          <cell r="Q3849">
            <v>116262</v>
          </cell>
          <cell r="R3849">
            <v>61381</v>
          </cell>
          <cell r="S3849" t="str">
            <v>K2BB</v>
          </cell>
          <cell r="T3849" t="str">
            <v>Kelle Bobbitt</v>
          </cell>
          <cell r="U3849">
            <v>42004</v>
          </cell>
          <cell r="V3849" t="str">
            <v>Ray Man Wong</v>
          </cell>
          <cell r="W3849" t="str">
            <v>Herman Donesa Gregorio III</v>
          </cell>
          <cell r="X3849">
            <v>41639</v>
          </cell>
          <cell r="Y3849" t="str">
            <v>SOURCE ERROR</v>
          </cell>
          <cell r="AB3849">
            <v>420</v>
          </cell>
          <cell r="AC3849">
            <v>1</v>
          </cell>
          <cell r="AD3849">
            <v>0</v>
          </cell>
          <cell r="AE3849">
            <v>0</v>
          </cell>
          <cell r="AF3849">
            <v>0</v>
          </cell>
          <cell r="AG3849">
            <v>9</v>
          </cell>
          <cell r="AH3849">
            <v>31</v>
          </cell>
          <cell r="AI3849">
            <v>30</v>
          </cell>
          <cell r="AJ3849">
            <v>31</v>
          </cell>
          <cell r="AK3849">
            <v>31</v>
          </cell>
          <cell r="AL3849">
            <v>30</v>
          </cell>
          <cell r="AM3849">
            <v>2</v>
          </cell>
          <cell r="AN3849">
            <v>0</v>
          </cell>
          <cell r="AO3849">
            <v>0</v>
          </cell>
          <cell r="AP3849">
            <v>16</v>
          </cell>
          <cell r="AQ3849">
            <v>0</v>
          </cell>
          <cell r="AR3849">
            <v>0</v>
          </cell>
          <cell r="AS3849">
            <v>0</v>
          </cell>
          <cell r="AT3849">
            <v>144</v>
          </cell>
          <cell r="AU3849">
            <v>64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42</v>
          </cell>
          <cell r="BD3849">
            <v>80926</v>
          </cell>
          <cell r="BE3849">
            <v>74796</v>
          </cell>
          <cell r="BF3849">
            <v>41764</v>
          </cell>
          <cell r="BG3849">
            <v>41750</v>
          </cell>
          <cell r="BH3849" t="str">
            <v>PM</v>
          </cell>
          <cell r="BI3849">
            <v>41750</v>
          </cell>
          <cell r="BJ3849">
            <v>41915</v>
          </cell>
          <cell r="BK3849" t="str">
            <v>5-CONSTRUCTION</v>
          </cell>
          <cell r="BL3849" t="str">
            <v>READY</v>
          </cell>
          <cell r="BM3849" t="str">
            <v>Ghandi Rouainia</v>
          </cell>
          <cell r="BN3849">
            <v>1</v>
          </cell>
          <cell r="BO3849">
            <v>2014</v>
          </cell>
          <cell r="BP3849" t="str">
            <v>2014-2</v>
          </cell>
          <cell r="BQ3849">
            <v>236</v>
          </cell>
          <cell r="BR3849">
            <v>110131.81</v>
          </cell>
          <cell r="BS3849">
            <v>0</v>
          </cell>
          <cell r="BU3849">
            <v>116262</v>
          </cell>
          <cell r="BW3849" t="str">
            <v>Baseline Placeholder</v>
          </cell>
          <cell r="BX3849">
            <v>1</v>
          </cell>
          <cell r="BY3849">
            <v>0</v>
          </cell>
          <cell r="BZ3849">
            <v>0</v>
          </cell>
          <cell r="CB3849" t="str">
            <v>GD.STAT.DIST.00901</v>
          </cell>
          <cell r="CC3849">
            <v>2014</v>
          </cell>
          <cell r="CD3849" t="str">
            <v>CONS</v>
          </cell>
          <cell r="CE3849" t="str">
            <v>SCADA T4 MIDWAY/RICHVALE HWY ST-1RU-1</v>
          </cell>
          <cell r="CF3849" t="str">
            <v>2014-04</v>
          </cell>
          <cell r="CG3849" t="str">
            <v>Complete</v>
          </cell>
          <cell r="CH3849" t="str">
            <v>BUTTE COUNTY</v>
          </cell>
          <cell r="CI3849">
            <v>0</v>
          </cell>
          <cell r="CJ3849">
            <v>4</v>
          </cell>
          <cell r="CK3849">
            <v>80926</v>
          </cell>
          <cell r="CL3849">
            <v>0.5</v>
          </cell>
          <cell r="CM3849">
            <v>31</v>
          </cell>
          <cell r="CN3849">
            <v>1104</v>
          </cell>
          <cell r="CO3849">
            <v>9606</v>
          </cell>
          <cell r="CP3849">
            <v>37354</v>
          </cell>
          <cell r="CQ3849">
            <v>12695</v>
          </cell>
          <cell r="CR3849">
            <v>9550</v>
          </cell>
          <cell r="CS3849">
            <v>4455</v>
          </cell>
          <cell r="CY3849" t="str">
            <v>OROVILLE</v>
          </cell>
          <cell r="CZ3849">
            <v>74796</v>
          </cell>
          <cell r="DA3849">
            <v>75116.844762674795</v>
          </cell>
          <cell r="DB3849">
            <v>0</v>
          </cell>
          <cell r="DC3849">
            <v>116262.06</v>
          </cell>
          <cell r="DE3849" t="str">
            <v>Low</v>
          </cell>
          <cell r="DF3849" t="str">
            <v>Planning</v>
          </cell>
          <cell r="DG3849">
            <v>0</v>
          </cell>
          <cell r="DI3849" t="str">
            <v>No</v>
          </cell>
          <cell r="DJ3849">
            <v>1</v>
          </cell>
          <cell r="DK3849" t="str">
            <v>2014-10</v>
          </cell>
          <cell r="DL3849">
            <v>0</v>
          </cell>
          <cell r="DM3849">
            <v>1</v>
          </cell>
          <cell r="DN3849" t="str">
            <v>C</v>
          </cell>
          <cell r="DO3849">
            <v>0</v>
          </cell>
          <cell r="DP3849">
            <v>0</v>
          </cell>
          <cell r="DQ3849">
            <v>0</v>
          </cell>
          <cell r="DR3849">
            <v>0</v>
          </cell>
          <cell r="DS3849">
            <v>0</v>
          </cell>
          <cell r="DT3849">
            <v>0</v>
          </cell>
          <cell r="DU3849">
            <v>0.72</v>
          </cell>
          <cell r="DV3849">
            <v>0</v>
          </cell>
          <cell r="DW3849">
            <v>0.28000000000000003</v>
          </cell>
          <cell r="DX3849">
            <v>0</v>
          </cell>
          <cell r="DY3849">
            <v>0</v>
          </cell>
          <cell r="DZ3849">
            <v>0</v>
          </cell>
          <cell r="EA3849">
            <v>0</v>
          </cell>
          <cell r="EB3849">
            <v>41639</v>
          </cell>
          <cell r="EC3849" t="str">
            <v>Pete De Martini</v>
          </cell>
          <cell r="ED3849">
            <v>41750</v>
          </cell>
          <cell r="EE3849">
            <v>41789</v>
          </cell>
          <cell r="EG3849" t="str">
            <v>GD.STAT.DIST.00901</v>
          </cell>
          <cell r="EH3849">
            <v>80926</v>
          </cell>
          <cell r="EI3849">
            <v>0</v>
          </cell>
          <cell r="EJ3849" t="str">
            <v>HIDE</v>
          </cell>
          <cell r="EK3849" t="str">
            <v>Yes</v>
          </cell>
          <cell r="EL3849">
            <v>0</v>
          </cell>
          <cell r="EM3849">
            <v>210</v>
          </cell>
          <cell r="EN3849">
            <v>0</v>
          </cell>
          <cell r="EP3849">
            <v>0.69599999999999995</v>
          </cell>
          <cell r="EQ3849">
            <v>0.67900000000000005</v>
          </cell>
          <cell r="ER3849" t="str">
            <v>31023152: SCADA T4 MIDWAY/RICHVALE HWY ST-1RU-1</v>
          </cell>
          <cell r="ES3849" t="str">
            <v>Pete De Martini</v>
          </cell>
          <cell r="ET3849">
            <v>41745</v>
          </cell>
          <cell r="EV3849" t="str">
            <v>NO</v>
          </cell>
          <cell r="EW3849" t="str">
            <v>NO</v>
          </cell>
          <cell r="EX3849" t="str">
            <v>OK</v>
          </cell>
          <cell r="EY3849" t="str">
            <v>YES</v>
          </cell>
          <cell r="EZ3849" t="str">
            <v>NO</v>
          </cell>
          <cell r="FA3849" t="str">
            <v>YES</v>
          </cell>
          <cell r="FB3849" t="str">
            <v>OMIT</v>
          </cell>
          <cell r="FC3849" t="str">
            <v>OK</v>
          </cell>
          <cell r="FD3849" t="str">
            <v>Long Cycle</v>
          </cell>
          <cell r="FE3849">
            <v>208.25</v>
          </cell>
          <cell r="FF3849">
            <v>0</v>
          </cell>
          <cell r="FG3849">
            <v>0</v>
          </cell>
        </row>
        <row r="3850">
          <cell r="A3850">
            <v>31023153</v>
          </cell>
          <cell r="B3850">
            <v>41591</v>
          </cell>
          <cell r="C3850">
            <v>41752</v>
          </cell>
          <cell r="D3850">
            <v>41768</v>
          </cell>
          <cell r="E3850">
            <v>1</v>
          </cell>
          <cell r="F3850">
            <v>2014</v>
          </cell>
          <cell r="G3850">
            <v>0</v>
          </cell>
          <cell r="I3850" t="str">
            <v>YES</v>
          </cell>
          <cell r="J3850" t="str">
            <v>31023153-60</v>
          </cell>
          <cell r="K3850" t="str">
            <v>4AC</v>
          </cell>
          <cell r="L3850" t="str">
            <v>4A</v>
          </cell>
          <cell r="M3850" t="str">
            <v>NV</v>
          </cell>
          <cell r="N3850" t="str">
            <v>NO</v>
          </cell>
          <cell r="O3850" t="str">
            <v>NA</v>
          </cell>
          <cell r="P3850" t="str">
            <v>SCADA Type 4 (4AC)</v>
          </cell>
          <cell r="Q3850">
            <v>112101</v>
          </cell>
          <cell r="R3850">
            <v>112101</v>
          </cell>
          <cell r="S3850" t="str">
            <v>K2BB</v>
          </cell>
          <cell r="T3850" t="str">
            <v>Kelle Bobbitt</v>
          </cell>
          <cell r="U3850">
            <v>42004</v>
          </cell>
          <cell r="V3850" t="str">
            <v>Ray Man Wong</v>
          </cell>
          <cell r="W3850" t="str">
            <v>Herman Donesa Gregorio III</v>
          </cell>
          <cell r="X3850">
            <v>41643</v>
          </cell>
          <cell r="Y3850" t="str">
            <v>SOURCE ERROR</v>
          </cell>
          <cell r="AB3850">
            <v>207</v>
          </cell>
          <cell r="AC3850">
            <v>1</v>
          </cell>
          <cell r="AD3850">
            <v>0</v>
          </cell>
          <cell r="AE3850">
            <v>0</v>
          </cell>
          <cell r="AF3850">
            <v>0</v>
          </cell>
          <cell r="AG3850">
            <v>7</v>
          </cell>
          <cell r="AH3850">
            <v>31</v>
          </cell>
          <cell r="AI3850">
            <v>30</v>
          </cell>
          <cell r="AJ3850">
            <v>31</v>
          </cell>
          <cell r="AK3850">
            <v>31</v>
          </cell>
          <cell r="AL3850">
            <v>30</v>
          </cell>
          <cell r="AM3850">
            <v>12</v>
          </cell>
          <cell r="AN3850">
            <v>0</v>
          </cell>
          <cell r="AO3850">
            <v>0</v>
          </cell>
          <cell r="AP3850">
            <v>14</v>
          </cell>
          <cell r="AQ3850">
            <v>0</v>
          </cell>
          <cell r="AR3850">
            <v>0</v>
          </cell>
          <cell r="AS3850">
            <v>0</v>
          </cell>
          <cell r="AT3850">
            <v>98</v>
          </cell>
          <cell r="AU3850">
            <v>112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21</v>
          </cell>
          <cell r="BD3850">
            <v>108142</v>
          </cell>
          <cell r="BE3850">
            <v>106128</v>
          </cell>
          <cell r="BF3850">
            <v>41782</v>
          </cell>
          <cell r="BG3850">
            <v>41752</v>
          </cell>
          <cell r="BH3850" t="str">
            <v>PM</v>
          </cell>
          <cell r="BI3850">
            <v>41752</v>
          </cell>
          <cell r="BJ3850">
            <v>41925</v>
          </cell>
          <cell r="BK3850" t="str">
            <v>5-CONSTRUCTION</v>
          </cell>
          <cell r="BL3850" t="str">
            <v>READY</v>
          </cell>
          <cell r="BM3850" t="str">
            <v>Ghandi Rouainia</v>
          </cell>
          <cell r="BN3850">
            <v>1</v>
          </cell>
          <cell r="BO3850">
            <v>2014</v>
          </cell>
          <cell r="BP3850" t="str">
            <v>2014-2</v>
          </cell>
          <cell r="BQ3850">
            <v>236</v>
          </cell>
          <cell r="BR3850">
            <v>110087.07</v>
          </cell>
          <cell r="BS3850">
            <v>0</v>
          </cell>
          <cell r="BU3850">
            <v>112101</v>
          </cell>
          <cell r="BW3850" t="str">
            <v>Baseline Placeholder</v>
          </cell>
          <cell r="BX3850">
            <v>1</v>
          </cell>
          <cell r="BY3850">
            <v>0</v>
          </cell>
          <cell r="BZ3850">
            <v>0</v>
          </cell>
          <cell r="CB3850" t="str">
            <v>GD.STAT.DIST.00903</v>
          </cell>
          <cell r="CC3850">
            <v>2014</v>
          </cell>
          <cell r="CD3850" t="str">
            <v>CONS</v>
          </cell>
          <cell r="CE3850" t="str">
            <v>SCADA T4 SHELDON AVE&amp;HWY 99 ST-1RU-1</v>
          </cell>
          <cell r="CF3850" t="str">
            <v>2014-04</v>
          </cell>
          <cell r="CG3850" t="str">
            <v>Complete</v>
          </cell>
          <cell r="CH3850" t="str">
            <v>BUTTE COUNTY</v>
          </cell>
          <cell r="CI3850">
            <v>-1</v>
          </cell>
          <cell r="CJ3850">
            <v>10</v>
          </cell>
          <cell r="CK3850">
            <v>108142</v>
          </cell>
          <cell r="CL3850">
            <v>1</v>
          </cell>
          <cell r="CM3850">
            <v>1222</v>
          </cell>
          <cell r="CN3850">
            <v>91</v>
          </cell>
          <cell r="CO3850">
            <v>12242</v>
          </cell>
          <cell r="CP3850">
            <v>39826</v>
          </cell>
          <cell r="CQ3850">
            <v>41447</v>
          </cell>
          <cell r="CR3850">
            <v>9446</v>
          </cell>
          <cell r="CS3850">
            <v>1854</v>
          </cell>
          <cell r="CY3850" t="str">
            <v>GRIDLEY</v>
          </cell>
          <cell r="CZ3850">
            <v>106128</v>
          </cell>
          <cell r="DA3850">
            <v>75116.844762674795</v>
          </cell>
          <cell r="DB3850">
            <v>0</v>
          </cell>
          <cell r="DC3850">
            <v>112101.38800000001</v>
          </cell>
          <cell r="DE3850" t="str">
            <v>Low</v>
          </cell>
          <cell r="DF3850" t="str">
            <v>Planning</v>
          </cell>
          <cell r="DG3850">
            <v>0</v>
          </cell>
          <cell r="DI3850" t="str">
            <v>No</v>
          </cell>
          <cell r="DJ3850">
            <v>2</v>
          </cell>
          <cell r="DK3850" t="str">
            <v>2014-10</v>
          </cell>
          <cell r="DL3850">
            <v>0</v>
          </cell>
          <cell r="DM3850">
            <v>1</v>
          </cell>
          <cell r="DN3850" t="str">
            <v>C</v>
          </cell>
          <cell r="DO3850">
            <v>0</v>
          </cell>
          <cell r="DP3850">
            <v>0</v>
          </cell>
          <cell r="DQ3850">
            <v>0</v>
          </cell>
          <cell r="DR3850">
            <v>0</v>
          </cell>
          <cell r="DS3850">
            <v>1</v>
          </cell>
          <cell r="DT3850">
            <v>0</v>
          </cell>
          <cell r="DU3850">
            <v>0.72</v>
          </cell>
          <cell r="DV3850">
            <v>0</v>
          </cell>
          <cell r="DW3850">
            <v>0</v>
          </cell>
          <cell r="DX3850">
            <v>0</v>
          </cell>
          <cell r="DY3850">
            <v>0</v>
          </cell>
          <cell r="DZ3850">
            <v>0</v>
          </cell>
          <cell r="EA3850">
            <v>0</v>
          </cell>
          <cell r="EB3850">
            <v>41643</v>
          </cell>
          <cell r="EC3850" t="str">
            <v>Pete De Martini</v>
          </cell>
          <cell r="ED3850">
            <v>41764</v>
          </cell>
          <cell r="EE3850">
            <v>41789</v>
          </cell>
          <cell r="EG3850" t="str">
            <v>GD.STAT.DIST.00903</v>
          </cell>
          <cell r="EH3850">
            <v>108142</v>
          </cell>
          <cell r="EI3850">
            <v>0</v>
          </cell>
          <cell r="EJ3850" t="str">
            <v>HIDE</v>
          </cell>
          <cell r="EK3850" t="str">
            <v>Yes</v>
          </cell>
          <cell r="EL3850">
            <v>0</v>
          </cell>
          <cell r="EM3850">
            <v>207</v>
          </cell>
          <cell r="EN3850">
            <v>0</v>
          </cell>
          <cell r="EP3850">
            <v>0.96499999999999997</v>
          </cell>
          <cell r="EQ3850">
            <v>0.96399999999999997</v>
          </cell>
          <cell r="ER3850" t="str">
            <v>31023153: SCADA T4 SHELDON AVE&amp;HWY 99 ST-1RU-1</v>
          </cell>
          <cell r="ES3850" t="str">
            <v>Pete De Martini</v>
          </cell>
          <cell r="ET3850">
            <v>41751</v>
          </cell>
          <cell r="EV3850" t="str">
            <v>NO</v>
          </cell>
          <cell r="EW3850" t="str">
            <v>NO</v>
          </cell>
          <cell r="EX3850" t="str">
            <v>OVER</v>
          </cell>
          <cell r="EY3850" t="str">
            <v>YES</v>
          </cell>
          <cell r="EZ3850" t="str">
            <v>NO</v>
          </cell>
          <cell r="FA3850" t="str">
            <v>YES</v>
          </cell>
          <cell r="FB3850" t="str">
            <v>OMIT</v>
          </cell>
          <cell r="FC3850" t="str">
            <v>OK</v>
          </cell>
          <cell r="FD3850" t="str">
            <v>Long Cycle</v>
          </cell>
          <cell r="FE3850">
            <v>298.75</v>
          </cell>
          <cell r="FF3850">
            <v>0</v>
          </cell>
          <cell r="FG3850">
            <v>0</v>
          </cell>
        </row>
        <row r="3851">
          <cell r="A3851">
            <v>31023154</v>
          </cell>
          <cell r="B3851">
            <v>41563</v>
          </cell>
          <cell r="C3851">
            <v>41757</v>
          </cell>
          <cell r="D3851">
            <v>41780</v>
          </cell>
          <cell r="E3851">
            <v>1</v>
          </cell>
          <cell r="F3851">
            <v>2973</v>
          </cell>
          <cell r="G3851">
            <v>0</v>
          </cell>
          <cell r="I3851" t="str">
            <v>YES</v>
          </cell>
          <cell r="J3851" t="str">
            <v>31023154-60</v>
          </cell>
          <cell r="K3851" t="str">
            <v>4AC</v>
          </cell>
          <cell r="L3851" t="str">
            <v>4A</v>
          </cell>
          <cell r="M3851" t="str">
            <v>NV</v>
          </cell>
          <cell r="N3851" t="str">
            <v>NO</v>
          </cell>
          <cell r="O3851" t="str">
            <v>NA</v>
          </cell>
          <cell r="P3851" t="str">
            <v>SCADA Type 4 (4AC)</v>
          </cell>
          <cell r="Q3851">
            <v>118033</v>
          </cell>
          <cell r="R3851">
            <v>61381</v>
          </cell>
          <cell r="S3851" t="str">
            <v>K2BB</v>
          </cell>
          <cell r="T3851" t="str">
            <v>Kelle Bobbitt</v>
          </cell>
          <cell r="U3851">
            <v>42004</v>
          </cell>
          <cell r="V3851" t="str">
            <v>Ray Man Wong</v>
          </cell>
          <cell r="W3851" t="str">
            <v>Herman Donesa Gregorio III</v>
          </cell>
          <cell r="X3851">
            <v>41643</v>
          </cell>
          <cell r="Y3851" t="str">
            <v>SOURCE ERROR</v>
          </cell>
          <cell r="AB3851">
            <v>232</v>
          </cell>
          <cell r="AC3851">
            <v>1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30</v>
          </cell>
          <cell r="AI3851">
            <v>30</v>
          </cell>
          <cell r="AJ3851">
            <v>31</v>
          </cell>
          <cell r="AK3851">
            <v>31</v>
          </cell>
          <cell r="AL3851">
            <v>30</v>
          </cell>
          <cell r="AM3851">
            <v>13</v>
          </cell>
          <cell r="AN3851">
            <v>0</v>
          </cell>
          <cell r="AO3851">
            <v>0</v>
          </cell>
          <cell r="AP3851">
            <v>10</v>
          </cell>
          <cell r="AQ3851">
            <v>0</v>
          </cell>
          <cell r="AR3851">
            <v>0</v>
          </cell>
          <cell r="AS3851">
            <v>0</v>
          </cell>
          <cell r="AT3851">
            <v>20</v>
          </cell>
          <cell r="AU3851">
            <v>20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23</v>
          </cell>
          <cell r="BD3851">
            <v>106706</v>
          </cell>
          <cell r="BE3851">
            <v>103733</v>
          </cell>
          <cell r="BF3851">
            <v>41780</v>
          </cell>
          <cell r="BG3851">
            <v>41757</v>
          </cell>
          <cell r="BH3851" t="str">
            <v>PM</v>
          </cell>
          <cell r="BI3851">
            <v>41760</v>
          </cell>
          <cell r="BJ3851">
            <v>41926</v>
          </cell>
          <cell r="BK3851" t="str">
            <v>5-CONSTRUCTION</v>
          </cell>
          <cell r="BL3851" t="str">
            <v>READY</v>
          </cell>
          <cell r="BM3851" t="str">
            <v>Ghandi Rouainia</v>
          </cell>
          <cell r="BN3851">
            <v>1</v>
          </cell>
          <cell r="BO3851">
            <v>2014</v>
          </cell>
          <cell r="BP3851" t="str">
            <v>2014-2</v>
          </cell>
          <cell r="BQ3851">
            <v>236</v>
          </cell>
          <cell r="BR3851">
            <v>115060.03</v>
          </cell>
          <cell r="BS3851">
            <v>0</v>
          </cell>
          <cell r="BU3851">
            <v>118033</v>
          </cell>
          <cell r="BW3851" t="str">
            <v>Baseline Placeholder</v>
          </cell>
          <cell r="BX3851">
            <v>1</v>
          </cell>
          <cell r="BY3851">
            <v>0</v>
          </cell>
          <cell r="BZ3851">
            <v>0</v>
          </cell>
          <cell r="CB3851" t="str">
            <v>GD.STAT.DIST.00940</v>
          </cell>
          <cell r="CC3851">
            <v>2014</v>
          </cell>
          <cell r="CD3851" t="str">
            <v>CONS</v>
          </cell>
          <cell r="CE3851" t="str">
            <v>SCADA T4 HIGHWAY 299 AND S VALLEJO ST</v>
          </cell>
          <cell r="CF3851" t="str">
            <v>2014-05</v>
          </cell>
          <cell r="CG3851" t="str">
            <v>Complete</v>
          </cell>
          <cell r="CH3851" t="str">
            <v>SHASTA COUNTY</v>
          </cell>
          <cell r="CI3851">
            <v>-1</v>
          </cell>
          <cell r="CJ3851">
            <v>10</v>
          </cell>
          <cell r="CK3851">
            <v>106706</v>
          </cell>
          <cell r="CL3851">
            <v>0.8</v>
          </cell>
          <cell r="CM3851">
            <v>132</v>
          </cell>
          <cell r="CN3851">
            <v>69</v>
          </cell>
          <cell r="CO3851">
            <v>13974</v>
          </cell>
          <cell r="CP3851">
            <v>17965</v>
          </cell>
          <cell r="CQ3851">
            <v>61949</v>
          </cell>
          <cell r="CR3851">
            <v>5469</v>
          </cell>
          <cell r="CS3851">
            <v>4175</v>
          </cell>
          <cell r="CY3851" t="str">
            <v>JOHNSON PARK</v>
          </cell>
          <cell r="CZ3851">
            <v>103733</v>
          </cell>
          <cell r="DA3851">
            <v>75116.844762674795</v>
          </cell>
          <cell r="DB3851">
            <v>0</v>
          </cell>
          <cell r="DC3851">
            <v>118032.577</v>
          </cell>
          <cell r="DE3851" t="str">
            <v>Low</v>
          </cell>
          <cell r="DF3851" t="str">
            <v>Planning</v>
          </cell>
          <cell r="DG3851">
            <v>0</v>
          </cell>
          <cell r="DI3851" t="str">
            <v>No</v>
          </cell>
          <cell r="DJ3851">
            <v>2</v>
          </cell>
          <cell r="DK3851" t="str">
            <v>2014-10</v>
          </cell>
          <cell r="DL3851">
            <v>0</v>
          </cell>
          <cell r="DM3851">
            <v>1</v>
          </cell>
          <cell r="DN3851" t="str">
            <v>C</v>
          </cell>
          <cell r="DO3851">
            <v>0</v>
          </cell>
          <cell r="DP3851">
            <v>0</v>
          </cell>
          <cell r="DQ3851">
            <v>0</v>
          </cell>
          <cell r="DR3851">
            <v>0</v>
          </cell>
          <cell r="DS3851">
            <v>1</v>
          </cell>
          <cell r="DT3851">
            <v>0</v>
          </cell>
          <cell r="DU3851">
            <v>0.72</v>
          </cell>
          <cell r="DV3851">
            <v>0</v>
          </cell>
          <cell r="DW3851">
            <v>0</v>
          </cell>
          <cell r="DX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41643</v>
          </cell>
          <cell r="EC3851" t="str">
            <v>Pete De Martini</v>
          </cell>
          <cell r="ED3851">
            <v>41764</v>
          </cell>
          <cell r="EE3851">
            <v>41789</v>
          </cell>
          <cell r="EG3851" t="str">
            <v>GD.STAT.DIST.00940</v>
          </cell>
          <cell r="EH3851">
            <v>106706</v>
          </cell>
          <cell r="EI3851">
            <v>0</v>
          </cell>
          <cell r="EJ3851" t="str">
            <v>HIDE</v>
          </cell>
          <cell r="EK3851" t="str">
            <v>Yes</v>
          </cell>
          <cell r="EL3851">
            <v>0</v>
          </cell>
          <cell r="EM3851">
            <v>160</v>
          </cell>
          <cell r="EN3851">
            <v>0</v>
          </cell>
          <cell r="EP3851">
            <v>0.90400000000000003</v>
          </cell>
          <cell r="EQ3851">
            <v>0.90200000000000002</v>
          </cell>
          <cell r="ER3851" t="str">
            <v>31023154: SCADA T4 HIGHWAY 299 AND S VALLEJO ST</v>
          </cell>
          <cell r="ES3851" t="str">
            <v>Pete De Martini</v>
          </cell>
          <cell r="ET3851">
            <v>41750</v>
          </cell>
          <cell r="EV3851" t="str">
            <v>NO</v>
          </cell>
          <cell r="EW3851" t="str">
            <v>NO</v>
          </cell>
          <cell r="EX3851" t="str">
            <v>OK</v>
          </cell>
          <cell r="EY3851" t="str">
            <v>YES</v>
          </cell>
          <cell r="EZ3851" t="str">
            <v>NO</v>
          </cell>
          <cell r="FA3851" t="str">
            <v>YES</v>
          </cell>
          <cell r="FB3851" t="str">
            <v>OMIT</v>
          </cell>
          <cell r="FC3851" t="str">
            <v>OK</v>
          </cell>
          <cell r="FD3851" t="str">
            <v>Long Cycle</v>
          </cell>
          <cell r="FE3851">
            <v>265.5</v>
          </cell>
          <cell r="FF3851">
            <v>0</v>
          </cell>
          <cell r="FG3851">
            <v>0</v>
          </cell>
        </row>
        <row r="3852">
          <cell r="A3852">
            <v>31023157</v>
          </cell>
          <cell r="B3852">
            <v>41646</v>
          </cell>
          <cell r="C3852">
            <v>41744</v>
          </cell>
          <cell r="D3852">
            <v>41753</v>
          </cell>
          <cell r="E3852">
            <v>1</v>
          </cell>
          <cell r="F3852">
            <v>804</v>
          </cell>
          <cell r="G3852">
            <v>0</v>
          </cell>
          <cell r="I3852" t="str">
            <v>YES</v>
          </cell>
          <cell r="J3852" t="str">
            <v>31023157-60</v>
          </cell>
          <cell r="K3852" t="str">
            <v>4AC</v>
          </cell>
          <cell r="L3852" t="str">
            <v>4A</v>
          </cell>
          <cell r="M3852" t="str">
            <v>ST</v>
          </cell>
          <cell r="N3852" t="str">
            <v>CV</v>
          </cell>
          <cell r="O3852" t="str">
            <v>NA</v>
          </cell>
          <cell r="P3852" t="str">
            <v>SCADA Type 4 (4AC)</v>
          </cell>
          <cell r="Q3852">
            <v>112606</v>
          </cell>
          <cell r="R3852">
            <v>61381</v>
          </cell>
          <cell r="S3852" t="str">
            <v>K2BB</v>
          </cell>
          <cell r="T3852" t="str">
            <v>Kelle Bobbitt</v>
          </cell>
          <cell r="U3852">
            <v>42004</v>
          </cell>
          <cell r="V3852" t="str">
            <v>Aaron Buenaobra</v>
          </cell>
          <cell r="W3852" t="str">
            <v>Herman Donesa Gregorio III</v>
          </cell>
          <cell r="X3852">
            <v>41670</v>
          </cell>
          <cell r="Y3852" t="str">
            <v>SOURCE ERROR</v>
          </cell>
          <cell r="AB3852">
            <v>237</v>
          </cell>
          <cell r="AC3852">
            <v>1</v>
          </cell>
          <cell r="AD3852">
            <v>0</v>
          </cell>
          <cell r="AE3852">
            <v>0</v>
          </cell>
          <cell r="AF3852">
            <v>0</v>
          </cell>
          <cell r="AG3852">
            <v>16</v>
          </cell>
          <cell r="AH3852">
            <v>31</v>
          </cell>
          <cell r="AI3852">
            <v>30</v>
          </cell>
          <cell r="AJ3852">
            <v>31</v>
          </cell>
          <cell r="AK3852">
            <v>31</v>
          </cell>
          <cell r="AL3852">
            <v>25</v>
          </cell>
          <cell r="AM3852">
            <v>0</v>
          </cell>
          <cell r="AN3852">
            <v>0</v>
          </cell>
          <cell r="AO3852">
            <v>0</v>
          </cell>
          <cell r="AP3852">
            <v>24</v>
          </cell>
          <cell r="AQ3852">
            <v>0</v>
          </cell>
          <cell r="AR3852">
            <v>0</v>
          </cell>
          <cell r="AS3852">
            <v>0</v>
          </cell>
          <cell r="AT3852">
            <v>216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24</v>
          </cell>
          <cell r="BD3852">
            <v>95683</v>
          </cell>
          <cell r="BE3852">
            <v>94879</v>
          </cell>
          <cell r="BF3852">
            <v>41753</v>
          </cell>
          <cell r="BG3852">
            <v>41744</v>
          </cell>
          <cell r="BH3852" t="str">
            <v>PM</v>
          </cell>
          <cell r="BI3852">
            <v>41743</v>
          </cell>
          <cell r="BJ3852">
            <v>41908</v>
          </cell>
          <cell r="BK3852" t="str">
            <v>6-CLOSEOUT</v>
          </cell>
          <cell r="BL3852" t="str">
            <v>READY</v>
          </cell>
          <cell r="BM3852" t="str">
            <v>Ghandi Rouainia</v>
          </cell>
          <cell r="BN3852">
            <v>1</v>
          </cell>
          <cell r="BO3852">
            <v>2014</v>
          </cell>
          <cell r="BP3852" t="str">
            <v>2014-2</v>
          </cell>
          <cell r="BQ3852">
            <v>236</v>
          </cell>
          <cell r="BR3852">
            <v>111801.96</v>
          </cell>
          <cell r="BS3852">
            <v>0</v>
          </cell>
          <cell r="BU3852">
            <v>112606</v>
          </cell>
          <cell r="BW3852" t="str">
            <v>Baseline Placeholder</v>
          </cell>
          <cell r="BX3852">
            <v>1</v>
          </cell>
          <cell r="BY3852">
            <v>0</v>
          </cell>
          <cell r="BZ3852">
            <v>0</v>
          </cell>
          <cell r="CB3852" t="str">
            <v>GD.STAT.DIST.00783</v>
          </cell>
          <cell r="CC3852">
            <v>2014</v>
          </cell>
          <cell r="CD3852" t="str">
            <v>MPCL</v>
          </cell>
          <cell r="CE3852" t="str">
            <v>OCG SCADA T4 HAM LN N/O 8MILE RD ST-1RU</v>
          </cell>
          <cell r="CF3852" t="str">
            <v>2014-04</v>
          </cell>
          <cell r="CG3852" t="str">
            <v>Complete</v>
          </cell>
          <cell r="CH3852" t="str">
            <v>SAN JOAQUIN COUNTY</v>
          </cell>
          <cell r="CI3852">
            <v>0</v>
          </cell>
          <cell r="CJ3852">
            <v>4</v>
          </cell>
          <cell r="CK3852">
            <v>95683</v>
          </cell>
          <cell r="CL3852">
            <v>0.3</v>
          </cell>
          <cell r="CM3852">
            <v>451</v>
          </cell>
          <cell r="CN3852">
            <v>1428</v>
          </cell>
          <cell r="CO3852">
            <v>11482</v>
          </cell>
          <cell r="CP3852">
            <v>52567</v>
          </cell>
          <cell r="CQ3852">
            <v>4408</v>
          </cell>
          <cell r="CR3852">
            <v>6358</v>
          </cell>
          <cell r="CS3852">
            <v>2839</v>
          </cell>
          <cell r="CT3852">
            <v>3069</v>
          </cell>
          <cell r="CU3852">
            <v>6752</v>
          </cell>
          <cell r="CV3852">
            <v>5524</v>
          </cell>
          <cell r="CY3852" t="str">
            <v>LODI</v>
          </cell>
          <cell r="CZ3852">
            <v>79534</v>
          </cell>
          <cell r="DA3852">
            <v>75116.844762674795</v>
          </cell>
          <cell r="DB3852">
            <v>0</v>
          </cell>
          <cell r="DC3852">
            <v>112605.844</v>
          </cell>
          <cell r="DE3852" t="str">
            <v>Low</v>
          </cell>
          <cell r="DF3852" t="str">
            <v>Planning</v>
          </cell>
          <cell r="DG3852">
            <v>0</v>
          </cell>
          <cell r="DI3852" t="str">
            <v>No</v>
          </cell>
          <cell r="DJ3852">
            <v>1</v>
          </cell>
          <cell r="DK3852" t="str">
            <v>2014-09</v>
          </cell>
          <cell r="DL3852">
            <v>0</v>
          </cell>
          <cell r="DM3852">
            <v>1</v>
          </cell>
          <cell r="DN3852" t="str">
            <v>C</v>
          </cell>
          <cell r="DO3852">
            <v>0</v>
          </cell>
          <cell r="DP3852">
            <v>0</v>
          </cell>
          <cell r="DQ3852">
            <v>0</v>
          </cell>
          <cell r="DR3852">
            <v>0</v>
          </cell>
          <cell r="DS3852">
            <v>0</v>
          </cell>
          <cell r="DT3852">
            <v>0</v>
          </cell>
          <cell r="DU3852">
            <v>0.75</v>
          </cell>
          <cell r="DV3852">
            <v>0</v>
          </cell>
          <cell r="DW3852">
            <v>0</v>
          </cell>
          <cell r="DX3852">
            <v>0</v>
          </cell>
          <cell r="DY3852">
            <v>0</v>
          </cell>
          <cell r="DZ3852">
            <v>0</v>
          </cell>
          <cell r="EA3852">
            <v>0.25</v>
          </cell>
          <cell r="EB3852">
            <v>41670</v>
          </cell>
          <cell r="EC3852" t="str">
            <v>Pete De Martini</v>
          </cell>
          <cell r="ED3852">
            <v>41750</v>
          </cell>
          <cell r="EE3852">
            <v>41754</v>
          </cell>
          <cell r="EG3852" t="str">
            <v>GD.STAT.DIST.00783</v>
          </cell>
          <cell r="EH3852">
            <v>80338</v>
          </cell>
          <cell r="EI3852">
            <v>0</v>
          </cell>
          <cell r="EJ3852" t="str">
            <v>HIDE</v>
          </cell>
          <cell r="EK3852" t="str">
            <v>Yes</v>
          </cell>
          <cell r="EL3852">
            <v>0</v>
          </cell>
          <cell r="EM3852">
            <v>160</v>
          </cell>
          <cell r="EN3852">
            <v>0</v>
          </cell>
          <cell r="EP3852">
            <v>0.71299999999999997</v>
          </cell>
          <cell r="EQ3852">
            <v>0.71099999999999997</v>
          </cell>
          <cell r="ER3852" t="str">
            <v>31023157: OCG SCADA T4 HAM LN N/O 8MILE RD ST-1RU</v>
          </cell>
          <cell r="ES3852" t="str">
            <v>Pete De Martini</v>
          </cell>
          <cell r="ET3852">
            <v>41745</v>
          </cell>
          <cell r="EU3852">
            <v>41753</v>
          </cell>
          <cell r="EV3852" t="str">
            <v>NO</v>
          </cell>
          <cell r="EW3852" t="str">
            <v>NO</v>
          </cell>
          <cell r="EX3852" t="str">
            <v>OK</v>
          </cell>
          <cell r="EY3852" t="str">
            <v>YES</v>
          </cell>
          <cell r="EZ3852" t="str">
            <v>NO</v>
          </cell>
          <cell r="FA3852" t="str">
            <v>YES</v>
          </cell>
          <cell r="FB3852" t="str">
            <v>OMIT</v>
          </cell>
          <cell r="FC3852" t="str">
            <v>OK</v>
          </cell>
          <cell r="FD3852" t="str">
            <v>Long Cycle</v>
          </cell>
          <cell r="FE3852">
            <v>191.5</v>
          </cell>
          <cell r="FF3852">
            <v>0</v>
          </cell>
          <cell r="FG3852">
            <v>0</v>
          </cell>
        </row>
        <row r="3853">
          <cell r="A3853">
            <v>31023158</v>
          </cell>
          <cell r="B3853">
            <v>41613</v>
          </cell>
          <cell r="C3853">
            <v>41775</v>
          </cell>
          <cell r="D3853">
            <v>41848</v>
          </cell>
          <cell r="E3853">
            <v>1</v>
          </cell>
          <cell r="F3853">
            <v>876</v>
          </cell>
          <cell r="G3853">
            <v>0</v>
          </cell>
          <cell r="I3853" t="str">
            <v>YES</v>
          </cell>
          <cell r="J3853" t="str">
            <v>31023158-60</v>
          </cell>
          <cell r="K3853" t="str">
            <v>4AC</v>
          </cell>
          <cell r="L3853" t="str">
            <v>4A</v>
          </cell>
          <cell r="M3853" t="str">
            <v>ST</v>
          </cell>
          <cell r="N3853" t="str">
            <v>CV</v>
          </cell>
          <cell r="O3853" t="str">
            <v>NA</v>
          </cell>
          <cell r="P3853" t="str">
            <v>SCADA Type 4 (4AC)</v>
          </cell>
          <cell r="Q3853">
            <v>115587</v>
          </cell>
          <cell r="R3853">
            <v>61381</v>
          </cell>
          <cell r="S3853" t="str">
            <v>K2BB</v>
          </cell>
          <cell r="T3853" t="str">
            <v>Kelle Bobbitt</v>
          </cell>
          <cell r="U3853">
            <v>42004</v>
          </cell>
          <cell r="V3853" t="str">
            <v>Ray Man Wong</v>
          </cell>
          <cell r="W3853" t="str">
            <v>Herman Donesa Gregorio III</v>
          </cell>
          <cell r="X3853">
            <v>41643</v>
          </cell>
          <cell r="Y3853" t="str">
            <v>SOURCE ERROR</v>
          </cell>
          <cell r="AB3853">
            <v>223</v>
          </cell>
          <cell r="AC3853">
            <v>2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32</v>
          </cell>
          <cell r="AI3853">
            <v>60</v>
          </cell>
          <cell r="AJ3853">
            <v>62</v>
          </cell>
          <cell r="AK3853">
            <v>62</v>
          </cell>
          <cell r="AL3853">
            <v>50</v>
          </cell>
          <cell r="AM3853">
            <v>0</v>
          </cell>
          <cell r="AN3853">
            <v>0</v>
          </cell>
          <cell r="AO3853">
            <v>0</v>
          </cell>
          <cell r="AP3853">
            <v>3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45</v>
          </cell>
          <cell r="AV3853">
            <v>90</v>
          </cell>
          <cell r="AW3853">
            <v>81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22</v>
          </cell>
          <cell r="BD3853">
            <v>128723</v>
          </cell>
          <cell r="BE3853">
            <v>127846</v>
          </cell>
          <cell r="BF3853">
            <v>41844</v>
          </cell>
          <cell r="BG3853">
            <v>41775</v>
          </cell>
          <cell r="BH3853" t="str">
            <v>PM</v>
          </cell>
          <cell r="BI3853">
            <v>41774</v>
          </cell>
          <cell r="BJ3853">
            <v>41908</v>
          </cell>
          <cell r="BK3853" t="str">
            <v>4-CONSTRUCTION READY</v>
          </cell>
          <cell r="BL3853" t="str">
            <v>READY</v>
          </cell>
          <cell r="BM3853" t="str">
            <v>Ghandi Rouainia</v>
          </cell>
          <cell r="BN3853">
            <v>1</v>
          </cell>
          <cell r="BO3853">
            <v>2014</v>
          </cell>
          <cell r="BP3853" t="str">
            <v>2014-2</v>
          </cell>
          <cell r="BQ3853">
            <v>236</v>
          </cell>
          <cell r="BR3853">
            <v>114710.81</v>
          </cell>
          <cell r="BS3853">
            <v>0</v>
          </cell>
          <cell r="BU3853">
            <v>115587</v>
          </cell>
          <cell r="BW3853" t="str">
            <v>Baseline Placeholder</v>
          </cell>
          <cell r="BX3853">
            <v>1</v>
          </cell>
          <cell r="BY3853">
            <v>0</v>
          </cell>
          <cell r="BZ3853">
            <v>0</v>
          </cell>
          <cell r="CB3853" t="str">
            <v>GD.STAT.DIST.00793</v>
          </cell>
          <cell r="CC3853">
            <v>2014</v>
          </cell>
          <cell r="CD3853" t="str">
            <v>UNSC</v>
          </cell>
          <cell r="CE3853" t="str">
            <v>SCADA T4 STANISLAUS RIVER AND HIGHWAY 99</v>
          </cell>
          <cell r="CF3853" t="str">
            <v>2014-05</v>
          </cell>
          <cell r="CG3853" t="str">
            <v>Complete</v>
          </cell>
          <cell r="CH3853" t="str">
            <v>SAN JOAQUIN COUNTY</v>
          </cell>
          <cell r="CI3853">
            <v>0</v>
          </cell>
          <cell r="CJ3853">
            <v>4</v>
          </cell>
          <cell r="CK3853">
            <v>128723</v>
          </cell>
          <cell r="CL3853">
            <v>2.2999999999999998</v>
          </cell>
          <cell r="CM3853">
            <v>1550</v>
          </cell>
          <cell r="CO3853">
            <v>8719</v>
          </cell>
          <cell r="CP3853">
            <v>7865</v>
          </cell>
          <cell r="CQ3853">
            <v>36082</v>
          </cell>
          <cell r="CR3853">
            <v>25728</v>
          </cell>
          <cell r="CS3853">
            <v>35627</v>
          </cell>
          <cell r="CU3853">
            <v>6752</v>
          </cell>
          <cell r="CV3853">
            <v>5524</v>
          </cell>
          <cell r="CY3853" t="str">
            <v>MANTECA</v>
          </cell>
          <cell r="CZ3853">
            <v>115570</v>
          </cell>
          <cell r="DA3853">
            <v>75116.844762674795</v>
          </cell>
          <cell r="DB3853">
            <v>0</v>
          </cell>
          <cell r="DC3853">
            <v>115587.304999999</v>
          </cell>
          <cell r="DE3853" t="str">
            <v>Low</v>
          </cell>
          <cell r="DF3853" t="str">
            <v>Planning</v>
          </cell>
          <cell r="DG3853">
            <v>0</v>
          </cell>
          <cell r="DI3853" t="str">
            <v>No</v>
          </cell>
          <cell r="DJ3853">
            <v>1</v>
          </cell>
          <cell r="DK3853" t="str">
            <v>2014-09</v>
          </cell>
          <cell r="DL3853">
            <v>0</v>
          </cell>
          <cell r="DM3853">
            <v>1</v>
          </cell>
          <cell r="DN3853" t="str">
            <v>C</v>
          </cell>
          <cell r="DO3853">
            <v>0</v>
          </cell>
          <cell r="DP3853">
            <v>0</v>
          </cell>
          <cell r="DQ3853">
            <v>0</v>
          </cell>
          <cell r="DR3853">
            <v>0</v>
          </cell>
          <cell r="DS3853">
            <v>0</v>
          </cell>
          <cell r="DT3853">
            <v>0</v>
          </cell>
          <cell r="DU3853">
            <v>0.72</v>
          </cell>
          <cell r="DV3853">
            <v>0</v>
          </cell>
          <cell r="DW3853">
            <v>0</v>
          </cell>
          <cell r="DX3853">
            <v>0</v>
          </cell>
          <cell r="DY3853">
            <v>0</v>
          </cell>
          <cell r="DZ3853">
            <v>0</v>
          </cell>
          <cell r="EA3853">
            <v>0.28000000000000003</v>
          </cell>
          <cell r="EB3853">
            <v>41643</v>
          </cell>
          <cell r="EC3853" t="str">
            <v>Pete De Martini</v>
          </cell>
          <cell r="ED3853">
            <v>41778</v>
          </cell>
          <cell r="EE3853">
            <v>41842</v>
          </cell>
          <cell r="EG3853" t="str">
            <v>GD.STAT.DIST.00793</v>
          </cell>
          <cell r="EH3853">
            <v>116447</v>
          </cell>
          <cell r="EI3853">
            <v>0</v>
          </cell>
          <cell r="EJ3853" t="str">
            <v>HIDE</v>
          </cell>
          <cell r="EK3853" t="str">
            <v>Yes</v>
          </cell>
          <cell r="EL3853">
            <v>0</v>
          </cell>
          <cell r="EM3853">
            <v>160</v>
          </cell>
          <cell r="EN3853">
            <v>0</v>
          </cell>
          <cell r="EP3853">
            <v>1.0069999999999999</v>
          </cell>
          <cell r="EQ3853">
            <v>1.008</v>
          </cell>
          <cell r="ER3853" t="str">
            <v>31023158: SCADA T4 STANISLAUS RIVER AND HIGHWAY 99</v>
          </cell>
          <cell r="ES3853" t="str">
            <v>Pete De Martini</v>
          </cell>
          <cell r="ET3853">
            <v>41751</v>
          </cell>
          <cell r="EV3853" t="str">
            <v>YES</v>
          </cell>
          <cell r="EW3853" t="str">
            <v>YES</v>
          </cell>
          <cell r="EX3853" t="str">
            <v>OVER</v>
          </cell>
          <cell r="EY3853" t="str">
            <v>YES</v>
          </cell>
          <cell r="EZ3853" t="str">
            <v>NO</v>
          </cell>
          <cell r="FA3853" t="str">
            <v>YES</v>
          </cell>
          <cell r="FB3853" t="str">
            <v>OMIT</v>
          </cell>
          <cell r="FC3853" t="str">
            <v>OK</v>
          </cell>
          <cell r="FD3853" t="str">
            <v>Long Cycle</v>
          </cell>
          <cell r="FE3853">
            <v>239.5</v>
          </cell>
          <cell r="FF3853">
            <v>1</v>
          </cell>
          <cell r="FG3853">
            <v>1</v>
          </cell>
        </row>
        <row r="3854">
          <cell r="A3854">
            <v>31023200</v>
          </cell>
          <cell r="B3854">
            <v>41579</v>
          </cell>
          <cell r="C3854">
            <v>41729</v>
          </cell>
          <cell r="D3854">
            <v>41743</v>
          </cell>
          <cell r="E3854">
            <v>1</v>
          </cell>
          <cell r="F3854">
            <v>876</v>
          </cell>
          <cell r="G3854">
            <v>0</v>
          </cell>
          <cell r="I3854" t="str">
            <v>YES</v>
          </cell>
          <cell r="J3854" t="str">
            <v>31023200-60</v>
          </cell>
          <cell r="K3854" t="str">
            <v>4AC</v>
          </cell>
          <cell r="L3854" t="str">
            <v>4A</v>
          </cell>
          <cell r="M3854" t="str">
            <v>ST</v>
          </cell>
          <cell r="N3854" t="str">
            <v>CV</v>
          </cell>
          <cell r="O3854" t="str">
            <v>NA</v>
          </cell>
          <cell r="P3854" t="str">
            <v>SCADA Type 4 (4AC)</v>
          </cell>
          <cell r="Q3854">
            <v>118983</v>
          </cell>
          <cell r="R3854">
            <v>61381</v>
          </cell>
          <cell r="S3854" t="str">
            <v>K2BB</v>
          </cell>
          <cell r="T3854" t="str">
            <v>Kelle Bobbitt</v>
          </cell>
          <cell r="U3854">
            <v>42004</v>
          </cell>
          <cell r="V3854" t="str">
            <v>Adam Vogelaar</v>
          </cell>
          <cell r="W3854" t="str">
            <v>Herman Donesa Gregorio III</v>
          </cell>
          <cell r="X3854">
            <v>41643</v>
          </cell>
          <cell r="Y3854" t="str">
            <v>SOURCE ERROR</v>
          </cell>
          <cell r="AB3854">
            <v>234.5</v>
          </cell>
          <cell r="AC3854">
            <v>1</v>
          </cell>
          <cell r="AD3854">
            <v>0</v>
          </cell>
          <cell r="AE3854">
            <v>0</v>
          </cell>
          <cell r="AF3854">
            <v>0</v>
          </cell>
          <cell r="AG3854">
            <v>29</v>
          </cell>
          <cell r="AH3854">
            <v>31</v>
          </cell>
          <cell r="AI3854">
            <v>30</v>
          </cell>
          <cell r="AJ3854">
            <v>31</v>
          </cell>
          <cell r="AK3854">
            <v>31</v>
          </cell>
          <cell r="AL3854">
            <v>25</v>
          </cell>
          <cell r="AM3854">
            <v>0</v>
          </cell>
          <cell r="AN3854">
            <v>0</v>
          </cell>
          <cell r="AO3854">
            <v>0</v>
          </cell>
          <cell r="AP3854">
            <v>16</v>
          </cell>
          <cell r="AQ3854">
            <v>0</v>
          </cell>
          <cell r="AR3854">
            <v>0</v>
          </cell>
          <cell r="AS3854">
            <v>0</v>
          </cell>
          <cell r="AT3854">
            <v>208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23</v>
          </cell>
          <cell r="BD3854">
            <v>106750</v>
          </cell>
          <cell r="BE3854">
            <v>105874</v>
          </cell>
          <cell r="BF3854">
            <v>41743</v>
          </cell>
          <cell r="BG3854">
            <v>41729</v>
          </cell>
          <cell r="BH3854" t="str">
            <v>PM</v>
          </cell>
          <cell r="BI3854">
            <v>41730</v>
          </cell>
          <cell r="BJ3854">
            <v>41908</v>
          </cell>
          <cell r="BK3854" t="str">
            <v>6-CLOSEOUT</v>
          </cell>
          <cell r="BL3854" t="str">
            <v>READY</v>
          </cell>
          <cell r="BM3854" t="str">
            <v>Ghandi Rouainia</v>
          </cell>
          <cell r="BN3854">
            <v>1</v>
          </cell>
          <cell r="BO3854">
            <v>2014</v>
          </cell>
          <cell r="BP3854" t="str">
            <v>2014-2</v>
          </cell>
          <cell r="BQ3854">
            <v>236</v>
          </cell>
          <cell r="BR3854">
            <v>118106.81</v>
          </cell>
          <cell r="BS3854">
            <v>0</v>
          </cell>
          <cell r="BU3854">
            <v>118983</v>
          </cell>
          <cell r="BW3854" t="str">
            <v>Baseline Placeholder</v>
          </cell>
          <cell r="BX3854">
            <v>1</v>
          </cell>
          <cell r="BY3854">
            <v>0</v>
          </cell>
          <cell r="BZ3854">
            <v>0</v>
          </cell>
          <cell r="CB3854" t="str">
            <v>GD.STAT.DIST.00832</v>
          </cell>
          <cell r="CC3854">
            <v>2014</v>
          </cell>
          <cell r="CD3854" t="str">
            <v>MPCL</v>
          </cell>
          <cell r="CE3854" t="str">
            <v>OCG SCADA T4 HUNTER &amp; ALPINE ST-1RU-1</v>
          </cell>
          <cell r="CF3854" t="str">
            <v>2014-04</v>
          </cell>
          <cell r="CG3854" t="str">
            <v>Low</v>
          </cell>
          <cell r="CH3854" t="str">
            <v>SAN JOAQUIN COUNTY</v>
          </cell>
          <cell r="CI3854">
            <v>0</v>
          </cell>
          <cell r="CJ3854">
            <v>4</v>
          </cell>
          <cell r="CK3854">
            <v>106750</v>
          </cell>
          <cell r="CL3854">
            <v>0.5</v>
          </cell>
          <cell r="CM3854">
            <v>1481</v>
          </cell>
          <cell r="CN3854">
            <v>573</v>
          </cell>
          <cell r="CO3854">
            <v>4320</v>
          </cell>
          <cell r="CP3854">
            <v>80010</v>
          </cell>
          <cell r="CQ3854">
            <v>7810</v>
          </cell>
          <cell r="CR3854">
            <v>5193</v>
          </cell>
          <cell r="CS3854">
            <v>6488</v>
          </cell>
          <cell r="CY3854" t="str">
            <v>STOCKTON</v>
          </cell>
          <cell r="CZ3854">
            <v>105874</v>
          </cell>
          <cell r="DA3854">
            <v>75116.844762674795</v>
          </cell>
          <cell r="DB3854">
            <v>0</v>
          </cell>
          <cell r="DC3854">
            <v>118982.557</v>
          </cell>
          <cell r="DE3854" t="str">
            <v>Low</v>
          </cell>
          <cell r="DF3854" t="str">
            <v>Planning</v>
          </cell>
          <cell r="DG3854">
            <v>0</v>
          </cell>
          <cell r="DI3854" t="str">
            <v>No</v>
          </cell>
          <cell r="DJ3854">
            <v>1</v>
          </cell>
          <cell r="DK3854" t="str">
            <v>2014-09</v>
          </cell>
          <cell r="DL3854">
            <v>0</v>
          </cell>
          <cell r="DM3854">
            <v>1</v>
          </cell>
          <cell r="DN3854" t="str">
            <v>C</v>
          </cell>
          <cell r="DO3854">
            <v>0</v>
          </cell>
          <cell r="DP3854">
            <v>0</v>
          </cell>
          <cell r="DQ3854">
            <v>0</v>
          </cell>
          <cell r="DR3854">
            <v>0</v>
          </cell>
          <cell r="DS3854">
            <v>0</v>
          </cell>
          <cell r="DT3854">
            <v>0</v>
          </cell>
          <cell r="DU3854">
            <v>0.8</v>
          </cell>
          <cell r="DV3854">
            <v>0</v>
          </cell>
          <cell r="DW3854">
            <v>0</v>
          </cell>
          <cell r="DX3854">
            <v>0</v>
          </cell>
          <cell r="DY3854">
            <v>0</v>
          </cell>
          <cell r="DZ3854">
            <v>0</v>
          </cell>
          <cell r="EA3854">
            <v>0.2</v>
          </cell>
          <cell r="EB3854">
            <v>41643</v>
          </cell>
          <cell r="EC3854" t="str">
            <v>Pete De Martini</v>
          </cell>
          <cell r="ED3854">
            <v>41730</v>
          </cell>
          <cell r="EE3854">
            <v>41740</v>
          </cell>
          <cell r="EG3854" t="str">
            <v>GD.STAT.DIST.00832</v>
          </cell>
          <cell r="EH3854">
            <v>106750</v>
          </cell>
          <cell r="EI3854">
            <v>0</v>
          </cell>
          <cell r="EJ3854" t="str">
            <v>HIDE</v>
          </cell>
          <cell r="EK3854" t="str">
            <v>Yes</v>
          </cell>
          <cell r="EL3854">
            <v>0</v>
          </cell>
          <cell r="EM3854">
            <v>227</v>
          </cell>
          <cell r="EN3854">
            <v>0</v>
          </cell>
          <cell r="EP3854">
            <v>0.89700000000000002</v>
          </cell>
          <cell r="EQ3854">
            <v>0.89600000000000002</v>
          </cell>
          <cell r="ER3854" t="str">
            <v>31023200: OCG SCADA T4 HUNTER &amp; ALPINE ST-1RU-1</v>
          </cell>
          <cell r="ES3854" t="str">
            <v>Pete De Martini</v>
          </cell>
          <cell r="ET3854">
            <v>41792</v>
          </cell>
          <cell r="EU3854">
            <v>41743</v>
          </cell>
          <cell r="EV3854" t="str">
            <v>NO</v>
          </cell>
          <cell r="EW3854" t="str">
            <v>NO</v>
          </cell>
          <cell r="EX3854" t="str">
            <v>OK</v>
          </cell>
          <cell r="EY3854" t="str">
            <v>YES</v>
          </cell>
          <cell r="EZ3854" t="str">
            <v>NO</v>
          </cell>
          <cell r="FA3854" t="str">
            <v>YES</v>
          </cell>
          <cell r="FB3854" t="str">
            <v>OMIT</v>
          </cell>
          <cell r="FC3854" t="str">
            <v>OK</v>
          </cell>
          <cell r="FD3854" t="str">
            <v>Long Cycle</v>
          </cell>
          <cell r="FE3854">
            <v>270</v>
          </cell>
          <cell r="FF3854">
            <v>0</v>
          </cell>
          <cell r="FG3854">
            <v>0</v>
          </cell>
        </row>
        <row r="3855">
          <cell r="A3855">
            <v>31023204</v>
          </cell>
          <cell r="B3855">
            <v>41620</v>
          </cell>
          <cell r="C3855">
            <v>41750</v>
          </cell>
          <cell r="D3855">
            <v>41767</v>
          </cell>
          <cell r="E3855">
            <v>1</v>
          </cell>
          <cell r="F3855">
            <v>1449</v>
          </cell>
          <cell r="G3855">
            <v>0</v>
          </cell>
          <cell r="I3855" t="str">
            <v>YES</v>
          </cell>
          <cell r="J3855" t="str">
            <v>31023204-60</v>
          </cell>
          <cell r="K3855" t="str">
            <v>4AC</v>
          </cell>
          <cell r="L3855" t="str">
            <v>4A</v>
          </cell>
          <cell r="M3855" t="str">
            <v>ST</v>
          </cell>
          <cell r="N3855" t="str">
            <v>CV</v>
          </cell>
          <cell r="O3855" t="str">
            <v>NA</v>
          </cell>
          <cell r="P3855" t="str">
            <v>SCADA Type 4 (4AC)</v>
          </cell>
          <cell r="Q3855">
            <v>108451</v>
          </cell>
          <cell r="R3855">
            <v>61381</v>
          </cell>
          <cell r="S3855" t="str">
            <v>K2BB</v>
          </cell>
          <cell r="T3855" t="str">
            <v>Kelle Bobbitt</v>
          </cell>
          <cell r="U3855">
            <v>42004</v>
          </cell>
          <cell r="V3855" t="str">
            <v>Aaron Buenaobra</v>
          </cell>
          <cell r="W3855" t="str">
            <v>Herman Donesa Gregorio III</v>
          </cell>
          <cell r="X3855">
            <v>41653</v>
          </cell>
          <cell r="Y3855" t="str">
            <v>SOURCE ERROR</v>
          </cell>
          <cell r="AC3855">
            <v>2</v>
          </cell>
          <cell r="AD3855">
            <v>0</v>
          </cell>
          <cell r="AE3855">
            <v>0</v>
          </cell>
          <cell r="AF3855">
            <v>0</v>
          </cell>
          <cell r="AG3855">
            <v>24</v>
          </cell>
          <cell r="AH3855">
            <v>62</v>
          </cell>
          <cell r="AI3855">
            <v>60</v>
          </cell>
          <cell r="AJ3855">
            <v>62</v>
          </cell>
          <cell r="AK3855">
            <v>62</v>
          </cell>
          <cell r="AL3855">
            <v>22</v>
          </cell>
          <cell r="AM3855">
            <v>0</v>
          </cell>
          <cell r="AN3855">
            <v>0</v>
          </cell>
          <cell r="AO3855">
            <v>0</v>
          </cell>
          <cell r="AP3855">
            <v>13</v>
          </cell>
          <cell r="AQ3855">
            <v>0</v>
          </cell>
          <cell r="AR3855">
            <v>0</v>
          </cell>
          <cell r="AS3855">
            <v>0</v>
          </cell>
          <cell r="AT3855">
            <v>117</v>
          </cell>
          <cell r="AU3855">
            <v>91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D3855">
            <v>85290</v>
          </cell>
          <cell r="BE3855">
            <v>83841</v>
          </cell>
          <cell r="BF3855">
            <v>41767</v>
          </cell>
          <cell r="BG3855">
            <v>41750</v>
          </cell>
          <cell r="BH3855" t="str">
            <v>PM</v>
          </cell>
          <cell r="BI3855">
            <v>41747</v>
          </cell>
          <cell r="BJ3855">
            <v>41894</v>
          </cell>
          <cell r="BK3855" t="str">
            <v>6-CLOSEOUT</v>
          </cell>
          <cell r="BL3855" t="str">
            <v>READY</v>
          </cell>
          <cell r="BM3855" t="str">
            <v>Ghandi Rouainia</v>
          </cell>
          <cell r="BN3855">
            <v>1</v>
          </cell>
          <cell r="BO3855">
            <v>2014</v>
          </cell>
          <cell r="BP3855" t="str">
            <v>2014-2</v>
          </cell>
          <cell r="BQ3855">
            <v>236</v>
          </cell>
          <cell r="BR3855">
            <v>107001.99</v>
          </cell>
          <cell r="BS3855">
            <v>0</v>
          </cell>
          <cell r="BU3855">
            <v>108451</v>
          </cell>
          <cell r="BW3855" t="str">
            <v>Baseline Placeholder</v>
          </cell>
          <cell r="BX3855">
            <v>1</v>
          </cell>
          <cell r="BY3855">
            <v>0</v>
          </cell>
          <cell r="BZ3855">
            <v>0</v>
          </cell>
          <cell r="CB3855" t="str">
            <v>GD.STAT.DIST.00869</v>
          </cell>
          <cell r="CC3855">
            <v>2014</v>
          </cell>
          <cell r="CD3855" t="str">
            <v>MPCL</v>
          </cell>
          <cell r="CE3855" t="str">
            <v>OCGSCADA T4 GRNTLINE &amp; PARADISE ST-1RU-1</v>
          </cell>
          <cell r="CF3855" t="str">
            <v>2014-04</v>
          </cell>
          <cell r="CG3855" t="str">
            <v>Complete</v>
          </cell>
          <cell r="CH3855" t="str">
            <v>SAN JOAQUIN COUNTY</v>
          </cell>
          <cell r="CI3855">
            <v>0</v>
          </cell>
          <cell r="CJ3855">
            <v>4</v>
          </cell>
          <cell r="CK3855">
            <v>85290</v>
          </cell>
          <cell r="CL3855">
            <v>0.6</v>
          </cell>
          <cell r="CM3855">
            <v>31</v>
          </cell>
          <cell r="CN3855">
            <v>547</v>
          </cell>
          <cell r="CO3855">
            <v>8656</v>
          </cell>
          <cell r="CP3855">
            <v>35611</v>
          </cell>
          <cell r="CQ3855">
            <v>17765</v>
          </cell>
          <cell r="CR3855">
            <v>7152</v>
          </cell>
          <cell r="CS3855">
            <v>1802</v>
          </cell>
          <cell r="CU3855">
            <v>6752</v>
          </cell>
          <cell r="CV3855">
            <v>5524</v>
          </cell>
          <cell r="CY3855" t="str">
            <v>TRACY</v>
          </cell>
          <cell r="CZ3855">
            <v>71565</v>
          </cell>
          <cell r="DA3855">
            <v>75116.844762674795</v>
          </cell>
          <cell r="DB3855">
            <v>0</v>
          </cell>
          <cell r="DC3855">
            <v>108450.929</v>
          </cell>
          <cell r="DE3855" t="str">
            <v>Low</v>
          </cell>
          <cell r="DF3855" t="str">
            <v>Planning</v>
          </cell>
          <cell r="DG3855">
            <v>0</v>
          </cell>
          <cell r="DI3855" t="str">
            <v>No</v>
          </cell>
          <cell r="DJ3855">
            <v>1</v>
          </cell>
          <cell r="DK3855" t="str">
            <v>2014-09</v>
          </cell>
          <cell r="DL3855">
            <v>0</v>
          </cell>
          <cell r="DM3855">
            <v>1</v>
          </cell>
          <cell r="DN3855" t="str">
            <v>C</v>
          </cell>
          <cell r="DO3855">
            <v>0</v>
          </cell>
          <cell r="DP3855">
            <v>0</v>
          </cell>
          <cell r="DQ3855">
            <v>0</v>
          </cell>
          <cell r="DR3855">
            <v>0</v>
          </cell>
          <cell r="DS3855">
            <v>0</v>
          </cell>
          <cell r="DT3855">
            <v>0</v>
          </cell>
          <cell r="DU3855">
            <v>0.72</v>
          </cell>
          <cell r="DV3855">
            <v>0</v>
          </cell>
          <cell r="DW3855">
            <v>0</v>
          </cell>
          <cell r="DX3855">
            <v>0</v>
          </cell>
          <cell r="DY3855">
            <v>0</v>
          </cell>
          <cell r="DZ3855">
            <v>0</v>
          </cell>
          <cell r="EA3855">
            <v>0.28000000000000003</v>
          </cell>
          <cell r="EB3855">
            <v>41653</v>
          </cell>
          <cell r="EC3855" t="str">
            <v>Pete De Martini</v>
          </cell>
          <cell r="EG3855" t="str">
            <v>GD.STAT.DIST.00869</v>
          </cell>
          <cell r="EH3855">
            <v>73014</v>
          </cell>
          <cell r="EI3855">
            <v>0</v>
          </cell>
          <cell r="EJ3855" t="str">
            <v>HIDE</v>
          </cell>
          <cell r="EK3855" t="str">
            <v>Yes</v>
          </cell>
          <cell r="EL3855">
            <v>0</v>
          </cell>
          <cell r="EM3855">
            <v>160</v>
          </cell>
          <cell r="EN3855">
            <v>0</v>
          </cell>
          <cell r="EP3855">
            <v>0.67300000000000004</v>
          </cell>
          <cell r="EQ3855">
            <v>0.66900000000000004</v>
          </cell>
          <cell r="ER3855" t="str">
            <v>31023204: OCGSCADA T4 GRNTLINE &amp; PARADISE ST-1RU-1</v>
          </cell>
          <cell r="ES3855" t="str">
            <v>Pete De Martini</v>
          </cell>
          <cell r="ET3855">
            <v>41745</v>
          </cell>
          <cell r="EU3855">
            <v>41767</v>
          </cell>
          <cell r="EV3855" t="str">
            <v>NO</v>
          </cell>
          <cell r="EW3855" t="str">
            <v>NO</v>
          </cell>
          <cell r="EX3855" t="str">
            <v>OK</v>
          </cell>
          <cell r="EY3855" t="str">
            <v>YES</v>
          </cell>
          <cell r="EZ3855" t="str">
            <v>NO</v>
          </cell>
          <cell r="FA3855" t="str">
            <v>YES</v>
          </cell>
          <cell r="FB3855" t="str">
            <v>OMIT</v>
          </cell>
          <cell r="FC3855" t="str">
            <v>OK</v>
          </cell>
          <cell r="FD3855" t="str">
            <v>Long Cycle</v>
          </cell>
          <cell r="FE3855">
            <v>186.5</v>
          </cell>
          <cell r="FF3855">
            <v>0</v>
          </cell>
          <cell r="FG3855">
            <v>0</v>
          </cell>
        </row>
        <row r="3856">
          <cell r="A3856">
            <v>31024144</v>
          </cell>
          <cell r="B3856">
            <v>41640</v>
          </cell>
          <cell r="C3856">
            <v>41743</v>
          </cell>
          <cell r="D3856">
            <v>41802</v>
          </cell>
          <cell r="E3856">
            <v>5702</v>
          </cell>
          <cell r="F3856">
            <v>22457</v>
          </cell>
          <cell r="G3856">
            <v>0</v>
          </cell>
          <cell r="I3856" t="str">
            <v>YES</v>
          </cell>
          <cell r="J3856" t="str">
            <v>31024144-70</v>
          </cell>
          <cell r="K3856" t="str">
            <v>47B</v>
          </cell>
          <cell r="L3856">
            <v>47</v>
          </cell>
          <cell r="M3856" t="str">
            <v>YO</v>
          </cell>
          <cell r="N3856" t="str">
            <v>CV</v>
          </cell>
          <cell r="O3856" t="str">
            <v>R2</v>
          </cell>
          <cell r="P3856" t="str">
            <v>47 Capacity</v>
          </cell>
          <cell r="Q3856">
            <v>589859</v>
          </cell>
          <cell r="R3856">
            <v>589859</v>
          </cell>
          <cell r="S3856" t="str">
            <v>JGCM</v>
          </cell>
          <cell r="T3856" t="str">
            <v>Jim Coats</v>
          </cell>
          <cell r="U3856">
            <v>41974</v>
          </cell>
          <cell r="V3856" t="str">
            <v>James Jake Greenwood</v>
          </cell>
          <cell r="W3856" t="str">
            <v>Brenda Elrich</v>
          </cell>
          <cell r="X3856">
            <v>41699</v>
          </cell>
          <cell r="Y3856" t="str">
            <v>SOURCE ERROR</v>
          </cell>
          <cell r="Z3856">
            <v>41640</v>
          </cell>
          <cell r="AA3856">
            <v>41699</v>
          </cell>
          <cell r="AB3856">
            <v>2298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192</v>
          </cell>
          <cell r="BD3856">
            <v>571262</v>
          </cell>
          <cell r="BE3856">
            <v>548804</v>
          </cell>
          <cell r="BF3856">
            <v>41816</v>
          </cell>
          <cell r="BG3856">
            <v>41628</v>
          </cell>
          <cell r="BH3856" t="str">
            <v>Project Management</v>
          </cell>
          <cell r="BI3856">
            <v>41628</v>
          </cell>
          <cell r="BJ3856">
            <v>41816</v>
          </cell>
          <cell r="BK3856" t="str">
            <v>6-CLOSEOUT</v>
          </cell>
          <cell r="BL3856" t="str">
            <v>READY</v>
          </cell>
          <cell r="BM3856" t="str">
            <v>Donald J Hellier</v>
          </cell>
          <cell r="BN3856">
            <v>1</v>
          </cell>
          <cell r="BO3856">
            <v>2013</v>
          </cell>
          <cell r="BP3856" t="str">
            <v>2013-4</v>
          </cell>
          <cell r="BQ3856">
            <v>0</v>
          </cell>
          <cell r="BR3856">
            <v>567401.9</v>
          </cell>
          <cell r="BS3856">
            <v>0</v>
          </cell>
          <cell r="BU3856">
            <v>589859</v>
          </cell>
          <cell r="BW3856" t="str">
            <v>Baseline</v>
          </cell>
          <cell r="BX3856">
            <v>5640</v>
          </cell>
          <cell r="BY3856">
            <v>0</v>
          </cell>
          <cell r="BZ3856">
            <v>0</v>
          </cell>
          <cell r="CB3856">
            <v>41834</v>
          </cell>
          <cell r="CC3856">
            <v>2014</v>
          </cell>
          <cell r="CD3856" t="str">
            <v>MPCL</v>
          </cell>
          <cell r="CE3856" t="str">
            <v>OCG R2Z GP NORTH AVENUE CAPACITY - MODES</v>
          </cell>
          <cell r="CF3856" t="str">
            <v>2013-12</v>
          </cell>
          <cell r="CG3856" t="str">
            <v>Low</v>
          </cell>
          <cell r="CH3856" t="str">
            <v>STANISLAUS COUNTY</v>
          </cell>
          <cell r="CI3856">
            <v>-109</v>
          </cell>
          <cell r="CJ3856">
            <v>10</v>
          </cell>
          <cell r="CK3856">
            <v>100</v>
          </cell>
          <cell r="CL3856">
            <v>6.3</v>
          </cell>
          <cell r="CM3856">
            <v>5237</v>
          </cell>
          <cell r="CN3856">
            <v>3103</v>
          </cell>
          <cell r="CO3856">
            <v>5094</v>
          </cell>
          <cell r="CP3856">
            <v>92841</v>
          </cell>
          <cell r="CQ3856">
            <v>377584</v>
          </cell>
          <cell r="CR3856">
            <v>57962</v>
          </cell>
          <cell r="CS3856">
            <v>6984</v>
          </cell>
          <cell r="CY3856" t="str">
            <v>MODESTO</v>
          </cell>
          <cell r="CZ3856">
            <v>548804</v>
          </cell>
          <cell r="DA3856">
            <v>0</v>
          </cell>
          <cell r="DB3856">
            <v>0</v>
          </cell>
          <cell r="DC3856">
            <v>589589</v>
          </cell>
          <cell r="DE3856" t="str">
            <v>Medium</v>
          </cell>
          <cell r="DF3856" t="str">
            <v>JE</v>
          </cell>
          <cell r="DG3856">
            <v>0</v>
          </cell>
          <cell r="DI3856" t="str">
            <v>No</v>
          </cell>
          <cell r="DJ3856">
            <v>5749</v>
          </cell>
          <cell r="DK3856" t="str">
            <v>2014-06</v>
          </cell>
          <cell r="DL3856">
            <v>5.8500000000000003E-2</v>
          </cell>
          <cell r="DM3856">
            <v>0.9415</v>
          </cell>
          <cell r="DN3856" t="str">
            <v>B</v>
          </cell>
          <cell r="DO3856">
            <v>0</v>
          </cell>
          <cell r="DP3856">
            <v>0</v>
          </cell>
          <cell r="DQ3856">
            <v>0</v>
          </cell>
          <cell r="DR3856">
            <v>0</v>
          </cell>
          <cell r="DS3856">
            <v>1400</v>
          </cell>
          <cell r="DT3856">
            <v>4349</v>
          </cell>
          <cell r="DU3856">
            <v>0</v>
          </cell>
          <cell r="DV3856">
            <v>0</v>
          </cell>
          <cell r="DW3856">
            <v>0</v>
          </cell>
          <cell r="DX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41669</v>
          </cell>
          <cell r="EC3856" t="str">
            <v>George Muggee</v>
          </cell>
          <cell r="ED3856">
            <v>41628</v>
          </cell>
          <cell r="EE3856">
            <v>41810</v>
          </cell>
          <cell r="EF3856" t="str">
            <v>YES</v>
          </cell>
          <cell r="EG3856" t="str">
            <v>GD.PHYS.MODE.3176.0F04</v>
          </cell>
          <cell r="EH3856">
            <v>571262</v>
          </cell>
          <cell r="EI3856">
            <v>95350</v>
          </cell>
          <cell r="EJ3856" t="str">
            <v>HIDE</v>
          </cell>
          <cell r="EK3856" t="str">
            <v>Yes</v>
          </cell>
          <cell r="EL3856">
            <v>0</v>
          </cell>
          <cell r="EM3856">
            <v>1998</v>
          </cell>
          <cell r="EN3856">
            <v>0</v>
          </cell>
          <cell r="EP3856">
            <v>0.96799999999999997</v>
          </cell>
          <cell r="EQ3856">
            <v>0.96699999999999997</v>
          </cell>
          <cell r="ER3856" t="str">
            <v>31024144: OCG R2Z GP NORTH AVENUE CAPACITY - MODES</v>
          </cell>
          <cell r="ES3856" t="str">
            <v>Soussane Sadre</v>
          </cell>
          <cell r="ET3856">
            <v>41737</v>
          </cell>
          <cell r="EU3856">
            <v>41810</v>
          </cell>
          <cell r="EV3856" t="str">
            <v>NO</v>
          </cell>
          <cell r="EW3856" t="str">
            <v>NO</v>
          </cell>
          <cell r="EX3856" t="str">
            <v>OVER</v>
          </cell>
          <cell r="EY3856" t="str">
            <v>YES</v>
          </cell>
          <cell r="EZ3856" t="str">
            <v>NO</v>
          </cell>
          <cell r="FA3856" t="str">
            <v>YES</v>
          </cell>
          <cell r="FB3856" t="str">
            <v>OMIT</v>
          </cell>
          <cell r="FC3856" t="str">
            <v>OK</v>
          </cell>
          <cell r="FD3856" t="str">
            <v>Long Cycle</v>
          </cell>
          <cell r="FE3856">
            <v>1399.25</v>
          </cell>
          <cell r="FF3856">
            <v>0</v>
          </cell>
          <cell r="FG3856">
            <v>0</v>
          </cell>
          <cell r="FH3856">
            <v>41834</v>
          </cell>
          <cell r="FJ3856" t="str">
            <v>To Be Determined</v>
          </cell>
        </row>
        <row r="3857">
          <cell r="A3857">
            <v>31024423</v>
          </cell>
          <cell r="B3857">
            <v>41779</v>
          </cell>
          <cell r="C3857">
            <v>41869</v>
          </cell>
          <cell r="D3857">
            <v>41992</v>
          </cell>
          <cell r="E3857">
            <v>5391</v>
          </cell>
          <cell r="F3857">
            <v>3880</v>
          </cell>
          <cell r="G3857">
            <v>0</v>
          </cell>
          <cell r="I3857" t="str">
            <v>YES</v>
          </cell>
          <cell r="J3857" t="str">
            <v>31024423-60</v>
          </cell>
          <cell r="K3857" t="str">
            <v>47B</v>
          </cell>
          <cell r="L3857">
            <v>47</v>
          </cell>
          <cell r="M3857" t="str">
            <v>SJ</v>
          </cell>
          <cell r="N3857" t="str">
            <v>CC</v>
          </cell>
          <cell r="O3857" t="str">
            <v>BR</v>
          </cell>
          <cell r="P3857" t="str">
            <v>47 Capacity</v>
          </cell>
          <cell r="Q3857">
            <v>2308769</v>
          </cell>
          <cell r="R3857">
            <v>2458442</v>
          </cell>
          <cell r="S3857" t="str">
            <v>PRE2</v>
          </cell>
          <cell r="T3857" t="str">
            <v>Paul Espinola</v>
          </cell>
          <cell r="U3857">
            <v>41974</v>
          </cell>
          <cell r="V3857" t="str">
            <v>Shawn Michelle Story</v>
          </cell>
          <cell r="W3857" t="str">
            <v>Alison Mary Nelson</v>
          </cell>
          <cell r="X3857">
            <v>41663</v>
          </cell>
          <cell r="Y3857" t="str">
            <v>SOURCE ERROR</v>
          </cell>
          <cell r="Z3857">
            <v>41640</v>
          </cell>
          <cell r="AA3857">
            <v>41730</v>
          </cell>
          <cell r="AB3857">
            <v>6811</v>
          </cell>
          <cell r="AC3857">
            <v>59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177</v>
          </cell>
          <cell r="AL3857">
            <v>1770</v>
          </cell>
          <cell r="AM3857">
            <v>1829</v>
          </cell>
          <cell r="AN3857">
            <v>1770</v>
          </cell>
          <cell r="AO3857">
            <v>1829</v>
          </cell>
          <cell r="AP3857">
            <v>62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806</v>
          </cell>
          <cell r="AY3857">
            <v>1860</v>
          </cell>
          <cell r="AZ3857">
            <v>1922</v>
          </cell>
          <cell r="BA3857">
            <v>1860</v>
          </cell>
          <cell r="BB3857">
            <v>1116</v>
          </cell>
          <cell r="BC3857">
            <v>681</v>
          </cell>
          <cell r="BD3857">
            <v>1919741</v>
          </cell>
          <cell r="BE3857">
            <v>1915861</v>
          </cell>
          <cell r="BF3857">
            <v>42024</v>
          </cell>
          <cell r="BG3857">
            <v>41884</v>
          </cell>
          <cell r="BH3857" t="str">
            <v>PM</v>
          </cell>
          <cell r="BI3857">
            <v>41879</v>
          </cell>
          <cell r="BJ3857">
            <v>42010</v>
          </cell>
          <cell r="BK3857" t="str">
            <v>4-CONSTRUCTION READY</v>
          </cell>
          <cell r="BL3857" t="str">
            <v>READY</v>
          </cell>
          <cell r="BM3857" t="str">
            <v>Paul R Espinola</v>
          </cell>
          <cell r="BN3857">
            <v>2</v>
          </cell>
          <cell r="BO3857">
            <v>2014</v>
          </cell>
          <cell r="BP3857" t="str">
            <v>2014-3</v>
          </cell>
          <cell r="BQ3857">
            <v>7727</v>
          </cell>
          <cell r="BR3857">
            <v>2454561.62</v>
          </cell>
          <cell r="BS3857">
            <v>0</v>
          </cell>
          <cell r="BU3857">
            <v>2458442</v>
          </cell>
          <cell r="BW3857" t="str">
            <v>Baseline</v>
          </cell>
          <cell r="BX3857">
            <v>3451</v>
          </cell>
          <cell r="BY3857">
            <v>0</v>
          </cell>
          <cell r="BZ3857">
            <v>0</v>
          </cell>
          <cell r="CB3857" t="str">
            <v>10/31/2014 (Package by 9/27)</v>
          </cell>
          <cell r="CC3857">
            <v>2014</v>
          </cell>
          <cell r="CD3857" t="str">
            <v>UNSC</v>
          </cell>
          <cell r="CE3857" t="str">
            <v>X SGO BR G CAP NEW MAIN ROOP RD GILROY</v>
          </cell>
          <cell r="CF3857" t="str">
            <v>2014-08</v>
          </cell>
          <cell r="CG3857" t="str">
            <v>Med</v>
          </cell>
          <cell r="CH3857" t="str">
            <v>SANTA CLARA COUNTY</v>
          </cell>
          <cell r="CI3857">
            <v>3451</v>
          </cell>
          <cell r="CJ3857">
            <v>1</v>
          </cell>
          <cell r="CK3857">
            <v>356</v>
          </cell>
          <cell r="CL3857">
            <v>4.7</v>
          </cell>
          <cell r="CM3857">
            <v>2779</v>
          </cell>
          <cell r="CN3857">
            <v>2690</v>
          </cell>
          <cell r="CO3857">
            <v>2935</v>
          </cell>
          <cell r="CP3857">
            <v>2707</v>
          </cell>
          <cell r="CQ3857">
            <v>3728</v>
          </cell>
          <cell r="CR3857">
            <v>953</v>
          </cell>
          <cell r="CS3857">
            <v>5073</v>
          </cell>
          <cell r="CT3857">
            <v>3135</v>
          </cell>
          <cell r="CU3857">
            <v>642988</v>
          </cell>
          <cell r="CV3857">
            <v>555798</v>
          </cell>
          <cell r="CW3857">
            <v>575798</v>
          </cell>
          <cell r="CX3857">
            <v>117277</v>
          </cell>
          <cell r="CY3857" t="str">
            <v>GILROY</v>
          </cell>
          <cell r="CZ3857">
            <v>20864</v>
          </cell>
          <cell r="DA3857">
            <v>2458442</v>
          </cell>
          <cell r="DB3857">
            <v>0</v>
          </cell>
          <cell r="DC3857">
            <v>1818640</v>
          </cell>
          <cell r="DE3857" t="str">
            <v>High</v>
          </cell>
          <cell r="DF3857" t="str">
            <v>Reauth 2</v>
          </cell>
          <cell r="DG3857">
            <v>0</v>
          </cell>
          <cell r="DI3857" t="str">
            <v>No</v>
          </cell>
          <cell r="DJ3857">
            <v>0</v>
          </cell>
          <cell r="DK3857" t="str">
            <v>2015-01</v>
          </cell>
          <cell r="DL3857">
            <v>0</v>
          </cell>
          <cell r="DM3857">
            <v>0.95420000000000005</v>
          </cell>
          <cell r="DN3857" t="str">
            <v>D</v>
          </cell>
          <cell r="DO3857">
            <v>4.58E-2</v>
          </cell>
          <cell r="DV3857">
            <v>0</v>
          </cell>
          <cell r="DW3857">
            <v>0</v>
          </cell>
          <cell r="DX3857">
            <v>0</v>
          </cell>
          <cell r="DY3857">
            <v>0</v>
          </cell>
          <cell r="EA3857">
            <v>0</v>
          </cell>
          <cell r="EB3857">
            <v>41850</v>
          </cell>
          <cell r="EC3857" t="str">
            <v>Michelle Keys</v>
          </cell>
          <cell r="ED3857">
            <v>41904</v>
          </cell>
          <cell r="EE3857">
            <v>42094</v>
          </cell>
          <cell r="EF3857" t="str">
            <v>YES</v>
          </cell>
          <cell r="EG3857" t="str">
            <v>GD.PHYS.3607.00F1.0001</v>
          </cell>
          <cell r="EH3857">
            <v>24745</v>
          </cell>
          <cell r="EI3857">
            <v>95020</v>
          </cell>
          <cell r="EJ3857" t="str">
            <v>HIDE</v>
          </cell>
          <cell r="EK3857" t="str">
            <v>Yes</v>
          </cell>
          <cell r="EL3857">
            <v>0</v>
          </cell>
          <cell r="EM3857">
            <v>7727</v>
          </cell>
          <cell r="EN3857">
            <v>0</v>
          </cell>
          <cell r="EP3857">
            <v>0.01</v>
          </cell>
          <cell r="EQ3857">
            <v>8.9999999999999993E-3</v>
          </cell>
          <cell r="ER3857" t="str">
            <v>31024423: X SGO BR G CAP NEW MAIN ROOP RD GILROY</v>
          </cell>
          <cell r="ES3857" t="str">
            <v>Soussane Sadre</v>
          </cell>
          <cell r="ET3857">
            <v>41759</v>
          </cell>
          <cell r="EV3857" t="str">
            <v>NO</v>
          </cell>
          <cell r="EW3857" t="str">
            <v>NO</v>
          </cell>
          <cell r="EX3857" t="str">
            <v>OK</v>
          </cell>
          <cell r="EY3857" t="str">
            <v>NO</v>
          </cell>
          <cell r="EZ3857" t="str">
            <v>NO</v>
          </cell>
          <cell r="FA3857" t="str">
            <v>YES</v>
          </cell>
          <cell r="FB3857" t="str">
            <v>PASS</v>
          </cell>
          <cell r="FC3857" t="str">
            <v>OK</v>
          </cell>
          <cell r="FD3857" t="str">
            <v>Long Cycle</v>
          </cell>
          <cell r="FE3857">
            <v>6</v>
          </cell>
          <cell r="FF3857">
            <v>0</v>
          </cell>
          <cell r="FG3857">
            <v>0</v>
          </cell>
        </row>
        <row r="3858">
          <cell r="A3858">
            <v>31025366</v>
          </cell>
          <cell r="B3858">
            <v>41744</v>
          </cell>
          <cell r="C3858">
            <v>41834</v>
          </cell>
          <cell r="D3858">
            <v>41841</v>
          </cell>
          <cell r="E3858">
            <v>1</v>
          </cell>
          <cell r="F3858">
            <v>1752</v>
          </cell>
          <cell r="G3858">
            <v>0</v>
          </cell>
          <cell r="I3858" t="str">
            <v>YES</v>
          </cell>
          <cell r="J3858" t="str">
            <v>31025366-60</v>
          </cell>
          <cell r="K3858" t="str">
            <v>50D</v>
          </cell>
          <cell r="L3858">
            <v>50</v>
          </cell>
          <cell r="M3858" t="str">
            <v>CC</v>
          </cell>
          <cell r="N3858" t="str">
            <v>CC</v>
          </cell>
          <cell r="O3858" t="str">
            <v>Local BAR &amp; CCR</v>
          </cell>
          <cell r="P3858" t="str">
            <v>50D Reliability: Cathodic Protection</v>
          </cell>
          <cell r="Q3858">
            <v>52813</v>
          </cell>
          <cell r="R3858">
            <v>52813</v>
          </cell>
          <cell r="S3858" t="str">
            <v>SXZM</v>
          </cell>
          <cell r="T3858" t="str">
            <v>Socorro Zendejas</v>
          </cell>
          <cell r="U3858">
            <v>41974</v>
          </cell>
          <cell r="V3858" t="str">
            <v>Carl David Stroub</v>
          </cell>
          <cell r="W3858" t="str">
            <v>Antonio Buelna</v>
          </cell>
          <cell r="X3858">
            <v>41791</v>
          </cell>
          <cell r="Y3858" t="str">
            <v>SOURCE ERROR</v>
          </cell>
          <cell r="Z3858">
            <v>41791</v>
          </cell>
          <cell r="AA3858">
            <v>41944</v>
          </cell>
          <cell r="AB3858">
            <v>278</v>
          </cell>
          <cell r="AC3858">
            <v>2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62</v>
          </cell>
          <cell r="AI3858">
            <v>60</v>
          </cell>
          <cell r="AJ3858">
            <v>48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2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14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28</v>
          </cell>
          <cell r="BD3858">
            <v>42223</v>
          </cell>
          <cell r="BE3858">
            <v>40472</v>
          </cell>
          <cell r="BF3858">
            <v>41845</v>
          </cell>
          <cell r="BG3858">
            <v>41759</v>
          </cell>
          <cell r="BH3858" t="str">
            <v>Engineering</v>
          </cell>
          <cell r="BI3858">
            <v>41759</v>
          </cell>
          <cell r="BJ3858">
            <v>41845</v>
          </cell>
          <cell r="BK3858" t="str">
            <v>2-ESTIMATING</v>
          </cell>
          <cell r="BL3858" t="str">
            <v>NOT READY</v>
          </cell>
          <cell r="BM3858" t="str">
            <v>Tony Allen Shafer</v>
          </cell>
          <cell r="BN3858">
            <v>1</v>
          </cell>
          <cell r="BO3858">
            <v>2014</v>
          </cell>
          <cell r="BP3858" t="str">
            <v>2014-2</v>
          </cell>
          <cell r="BQ3858">
            <v>160</v>
          </cell>
          <cell r="BR3858">
            <v>49309.31</v>
          </cell>
          <cell r="BS3858">
            <v>0</v>
          </cell>
          <cell r="BU3858">
            <v>51061</v>
          </cell>
          <cell r="BW3858" t="str">
            <v>Baseline</v>
          </cell>
          <cell r="BX3858">
            <v>1</v>
          </cell>
          <cell r="BY3858">
            <v>0</v>
          </cell>
          <cell r="BZ3858">
            <v>0</v>
          </cell>
          <cell r="CC3858">
            <v>2014</v>
          </cell>
          <cell r="CD3858" t="str">
            <v>MAPP</v>
          </cell>
          <cell r="CE3858" t="str">
            <v>R2 NEW DEEP WELL @ BRANR &lt;(&gt;&amp;&lt;)&gt; VIRGIN</v>
          </cell>
          <cell r="CF3858" t="str">
            <v>2014-04</v>
          </cell>
          <cell r="CG3858" t="str">
            <v>Minimal</v>
          </cell>
          <cell r="CH3858" t="str">
            <v>MONTEREY COUNTY</v>
          </cell>
          <cell r="CI3858">
            <v>0</v>
          </cell>
          <cell r="CJ3858">
            <v>10</v>
          </cell>
          <cell r="CK3858">
            <v>42223</v>
          </cell>
          <cell r="CL3858">
            <v>2.9</v>
          </cell>
          <cell r="CM3858">
            <v>3086</v>
          </cell>
          <cell r="CN3858">
            <v>377</v>
          </cell>
          <cell r="CO3858">
            <v>17146</v>
          </cell>
          <cell r="CP3858">
            <v>1268</v>
          </cell>
          <cell r="CQ3858">
            <v>-8726</v>
          </cell>
          <cell r="CR3858">
            <v>9895</v>
          </cell>
          <cell r="CS3858">
            <v>17426</v>
          </cell>
          <cell r="CY3858" t="str">
            <v>MONTEREY</v>
          </cell>
          <cell r="CZ3858">
            <v>40472</v>
          </cell>
          <cell r="DA3858">
            <v>51061</v>
          </cell>
          <cell r="DB3858">
            <v>0</v>
          </cell>
          <cell r="DE3858" t="str">
            <v>Low</v>
          </cell>
          <cell r="DF3858" t="str">
            <v>Planning</v>
          </cell>
          <cell r="DG3858">
            <v>0</v>
          </cell>
          <cell r="DI3858" t="str">
            <v>No</v>
          </cell>
          <cell r="DJ3858">
            <v>1</v>
          </cell>
          <cell r="DK3858" t="str">
            <v>2014-07</v>
          </cell>
          <cell r="DL3858">
            <v>0</v>
          </cell>
          <cell r="DM3858">
            <v>1</v>
          </cell>
          <cell r="DN3858" t="str">
            <v>C</v>
          </cell>
          <cell r="DO3858">
            <v>0</v>
          </cell>
          <cell r="DP3858">
            <v>0</v>
          </cell>
          <cell r="DQ3858">
            <v>0</v>
          </cell>
          <cell r="DR3858">
            <v>0</v>
          </cell>
          <cell r="DS3858">
            <v>0</v>
          </cell>
          <cell r="DT3858">
            <v>0</v>
          </cell>
          <cell r="DU3858">
            <v>1</v>
          </cell>
          <cell r="DV3858">
            <v>0</v>
          </cell>
          <cell r="DW3858">
            <v>0</v>
          </cell>
          <cell r="DX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41660</v>
          </cell>
          <cell r="EC3858" t="str">
            <v>Antonio Buelna</v>
          </cell>
          <cell r="ED3858">
            <v>41834</v>
          </cell>
          <cell r="EE3858">
            <v>41838</v>
          </cell>
          <cell r="EF3858" t="str">
            <v>YES</v>
          </cell>
          <cell r="EG3858" t="str">
            <v>GD.CORR.0967.RECTI.0001</v>
          </cell>
          <cell r="EH3858">
            <v>42223</v>
          </cell>
          <cell r="EI3858">
            <v>0</v>
          </cell>
          <cell r="EJ3858" t="str">
            <v>KEEP</v>
          </cell>
          <cell r="EK3858" t="str">
            <v>Yes</v>
          </cell>
          <cell r="EL3858">
            <v>0</v>
          </cell>
          <cell r="EM3858">
            <v>184</v>
          </cell>
          <cell r="EN3858">
            <v>0</v>
          </cell>
          <cell r="EP3858">
            <v>0.82699999999999996</v>
          </cell>
          <cell r="EQ3858">
            <v>0.82099999999999995</v>
          </cell>
          <cell r="ER3858" t="str">
            <v>31025366: R2 NEW DEEP WELL @ BRANR &lt;(&gt;&amp;&lt;)&gt; VIRGIN</v>
          </cell>
          <cell r="ES3858" t="str">
            <v>Soussane Sadre</v>
          </cell>
          <cell r="EV3858" t="str">
            <v>NO</v>
          </cell>
          <cell r="EW3858" t="str">
            <v>NO</v>
          </cell>
          <cell r="EX3858" t="str">
            <v>OK</v>
          </cell>
          <cell r="EY3858" t="str">
            <v>NO</v>
          </cell>
          <cell r="EZ3858" t="str">
            <v>YES</v>
          </cell>
          <cell r="FA3858" t="str">
            <v>YES</v>
          </cell>
          <cell r="FB3858" t="str">
            <v>OMIT</v>
          </cell>
          <cell r="FC3858" t="str">
            <v>OK</v>
          </cell>
          <cell r="FD3858" t="str">
            <v>Long Cycle</v>
          </cell>
          <cell r="FE3858">
            <v>5</v>
          </cell>
          <cell r="FF3858">
            <v>0</v>
          </cell>
          <cell r="FG3858">
            <v>0</v>
          </cell>
        </row>
        <row r="3859">
          <cell r="A3859">
            <v>31025465</v>
          </cell>
          <cell r="B3859">
            <v>41747</v>
          </cell>
          <cell r="C3859">
            <v>41837</v>
          </cell>
          <cell r="D3859">
            <v>41841</v>
          </cell>
          <cell r="E3859">
            <v>0</v>
          </cell>
          <cell r="F3859">
            <v>0</v>
          </cell>
          <cell r="G3859">
            <v>0</v>
          </cell>
          <cell r="I3859" t="str">
            <v>YES</v>
          </cell>
          <cell r="J3859" t="str">
            <v>31025465-130</v>
          </cell>
          <cell r="K3859" t="str">
            <v>50D</v>
          </cell>
          <cell r="L3859">
            <v>50</v>
          </cell>
          <cell r="M3859" t="str">
            <v>NB</v>
          </cell>
          <cell r="N3859" t="str">
            <v>BA</v>
          </cell>
          <cell r="P3859" t="str">
            <v>50D Reliability: Cathodic Protection</v>
          </cell>
          <cell r="Q3859">
            <v>24488</v>
          </cell>
          <cell r="R3859">
            <v>24488</v>
          </cell>
          <cell r="S3859" t="str">
            <v>PEHE</v>
          </cell>
          <cell r="T3859" t="str">
            <v>Phillipp Holtkamp</v>
          </cell>
          <cell r="U3859">
            <v>41974</v>
          </cell>
          <cell r="V3859" t="str">
            <v>David Gerard Casserly</v>
          </cell>
          <cell r="W3859" t="str">
            <v>Ralph D. Wilson</v>
          </cell>
          <cell r="X3859">
            <v>41733</v>
          </cell>
          <cell r="Y3859" t="str">
            <v>SOURCE ERROR</v>
          </cell>
          <cell r="AB3859">
            <v>82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6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8</v>
          </cell>
          <cell r="BD3859">
            <v>27338</v>
          </cell>
          <cell r="BE3859">
            <v>27119</v>
          </cell>
          <cell r="BF3859">
            <v>42003</v>
          </cell>
          <cell r="BG3859">
            <v>41837</v>
          </cell>
          <cell r="BH3859" t="str">
            <v>Engineering</v>
          </cell>
          <cell r="BI3859">
            <v>41806</v>
          </cell>
          <cell r="BJ3859">
            <v>42003</v>
          </cell>
          <cell r="BK3859" t="str">
            <v>6-CLOSEOUT</v>
          </cell>
          <cell r="BL3859" t="str">
            <v>READY</v>
          </cell>
          <cell r="BM3859" t="str">
            <v>Phillipp Holtkamp</v>
          </cell>
          <cell r="BN3859">
            <v>1</v>
          </cell>
          <cell r="BO3859">
            <v>2014</v>
          </cell>
          <cell r="BP3859" t="str">
            <v>2014-2</v>
          </cell>
          <cell r="BQ3859">
            <v>77</v>
          </cell>
          <cell r="BR3859">
            <v>24488</v>
          </cell>
          <cell r="BS3859">
            <v>0</v>
          </cell>
          <cell r="BU3859">
            <v>24488</v>
          </cell>
          <cell r="BW3859" t="str">
            <v>TBD</v>
          </cell>
          <cell r="BX3859">
            <v>0</v>
          </cell>
          <cell r="BY3859">
            <v>0</v>
          </cell>
          <cell r="BZ3859">
            <v>0</v>
          </cell>
          <cell r="CC3859">
            <v>2014</v>
          </cell>
          <cell r="CD3859" t="str">
            <v>MPCL</v>
          </cell>
          <cell r="CE3859" t="str">
            <v>G DWA 842-04 SERENO &amp; TUOLUMNE, VALL</v>
          </cell>
          <cell r="CF3859" t="str">
            <v>2014-06</v>
          </cell>
          <cell r="CH3859" t="str">
            <v>SOLANO COUNTY</v>
          </cell>
          <cell r="CI3859">
            <v>-1</v>
          </cell>
          <cell r="CJ3859">
            <v>10</v>
          </cell>
          <cell r="CK3859">
            <v>0</v>
          </cell>
          <cell r="CL3859">
            <v>5.5</v>
          </cell>
          <cell r="CM3859">
            <v>75</v>
          </cell>
          <cell r="CO3859">
            <v>742</v>
          </cell>
          <cell r="CP3859">
            <v>1542</v>
          </cell>
          <cell r="CQ3859">
            <v>538</v>
          </cell>
          <cell r="CR3859">
            <v>14829</v>
          </cell>
          <cell r="CS3859">
            <v>9392</v>
          </cell>
          <cell r="CY3859" t="str">
            <v>VALLEJO</v>
          </cell>
          <cell r="CZ3859">
            <v>27119</v>
          </cell>
          <cell r="DA3859">
            <v>24488</v>
          </cell>
          <cell r="DB3859">
            <v>0</v>
          </cell>
          <cell r="DE3859" t="str">
            <v>Low</v>
          </cell>
          <cell r="DF3859" t="str">
            <v>Planning</v>
          </cell>
          <cell r="DG3859">
            <v>0</v>
          </cell>
          <cell r="DI3859" t="str">
            <v>No</v>
          </cell>
          <cell r="DJ3859">
            <v>1</v>
          </cell>
          <cell r="DK3859" t="str">
            <v>2014-12</v>
          </cell>
          <cell r="DL3859">
            <v>0</v>
          </cell>
          <cell r="DM3859">
            <v>1</v>
          </cell>
          <cell r="DN3859" t="str">
            <v>C</v>
          </cell>
          <cell r="DO3859">
            <v>0</v>
          </cell>
          <cell r="DP3859">
            <v>0</v>
          </cell>
          <cell r="DQ3859">
            <v>0</v>
          </cell>
          <cell r="DR3859">
            <v>0</v>
          </cell>
          <cell r="DS3859">
            <v>0</v>
          </cell>
          <cell r="DT3859">
            <v>0</v>
          </cell>
          <cell r="DU3859">
            <v>1</v>
          </cell>
          <cell r="DV3859">
            <v>0</v>
          </cell>
          <cell r="DW3859">
            <v>0</v>
          </cell>
          <cell r="DX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41750</v>
          </cell>
          <cell r="EC3859" t="str">
            <v>Ralph Wilson</v>
          </cell>
          <cell r="ED3859">
            <v>41837</v>
          </cell>
          <cell r="EE3859">
            <v>41841</v>
          </cell>
          <cell r="EG3859" t="str">
            <v>GD.PHYS.2842.00H7.0013</v>
          </cell>
          <cell r="EH3859">
            <v>27338</v>
          </cell>
          <cell r="EI3859">
            <v>0</v>
          </cell>
          <cell r="EJ3859" t="str">
            <v>HIDE</v>
          </cell>
          <cell r="EK3859" t="str">
            <v>Yes</v>
          </cell>
          <cell r="EL3859">
            <v>0</v>
          </cell>
          <cell r="EM3859">
            <v>77</v>
          </cell>
          <cell r="EN3859">
            <v>0</v>
          </cell>
          <cell r="EP3859">
            <v>1.1160000000000001</v>
          </cell>
          <cell r="EQ3859">
            <v>1.1080000000000001</v>
          </cell>
          <cell r="ER3859" t="str">
            <v>31025465: G DWA 842-04 SERENO &amp; TUOLUMNE, VALL</v>
          </cell>
          <cell r="ES3859" t="str">
            <v>Soussane Sadre</v>
          </cell>
          <cell r="EU3859">
            <v>41821</v>
          </cell>
          <cell r="EV3859" t="str">
            <v>YES</v>
          </cell>
          <cell r="EW3859" t="str">
            <v>YES</v>
          </cell>
          <cell r="EX3859" t="str">
            <v>OVER</v>
          </cell>
          <cell r="EY3859" t="str">
            <v>NO</v>
          </cell>
          <cell r="EZ3859" t="str">
            <v>NO</v>
          </cell>
          <cell r="FA3859" t="str">
            <v>YES</v>
          </cell>
          <cell r="FB3859" t="str">
            <v>OMIT</v>
          </cell>
          <cell r="FC3859" t="str">
            <v>OK</v>
          </cell>
          <cell r="FD3859" t="str">
            <v>Long Cycle</v>
          </cell>
          <cell r="FE3859">
            <v>107</v>
          </cell>
          <cell r="FF3859">
            <v>1</v>
          </cell>
          <cell r="FG3859">
            <v>1</v>
          </cell>
        </row>
        <row r="3860">
          <cell r="A3860">
            <v>31025466</v>
          </cell>
          <cell r="B3860">
            <v>41733</v>
          </cell>
          <cell r="C3860">
            <v>41823</v>
          </cell>
          <cell r="D3860">
            <v>41827</v>
          </cell>
          <cell r="E3860">
            <v>0</v>
          </cell>
          <cell r="F3860">
            <v>0</v>
          </cell>
          <cell r="G3860">
            <v>0</v>
          </cell>
          <cell r="I3860" t="str">
            <v>YES</v>
          </cell>
          <cell r="J3860" t="str">
            <v>31025466-130</v>
          </cell>
          <cell r="K3860" t="str">
            <v>50D</v>
          </cell>
          <cell r="L3860">
            <v>50</v>
          </cell>
          <cell r="M3860" t="str">
            <v>NB</v>
          </cell>
          <cell r="N3860" t="str">
            <v>BA</v>
          </cell>
          <cell r="P3860" t="str">
            <v>50D Reliability: Cathodic Protection</v>
          </cell>
          <cell r="Q3860">
            <v>21421</v>
          </cell>
          <cell r="R3860">
            <v>21421</v>
          </cell>
          <cell r="S3860" t="str">
            <v>PEHE</v>
          </cell>
          <cell r="T3860" t="str">
            <v>Phillipp Holtkamp</v>
          </cell>
          <cell r="U3860">
            <v>41974</v>
          </cell>
          <cell r="V3860" t="str">
            <v>David Gerard Casserly</v>
          </cell>
          <cell r="W3860" t="str">
            <v>Ralph D. Wilson</v>
          </cell>
          <cell r="X3860">
            <v>41733</v>
          </cell>
          <cell r="Y3860" t="str">
            <v>SOURCE ERROR</v>
          </cell>
          <cell r="AB3860">
            <v>88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13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52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9</v>
          </cell>
          <cell r="BD3860">
            <v>30557</v>
          </cell>
          <cell r="BE3860">
            <v>30411</v>
          </cell>
          <cell r="BF3860">
            <v>42003</v>
          </cell>
          <cell r="BG3860">
            <v>41848</v>
          </cell>
          <cell r="BH3860" t="str">
            <v>Engineering</v>
          </cell>
          <cell r="BI3860">
            <v>41837</v>
          </cell>
          <cell r="BJ3860">
            <v>42003</v>
          </cell>
          <cell r="BK3860" t="str">
            <v>6-CLOSEOUT</v>
          </cell>
          <cell r="BL3860" t="str">
            <v>READY</v>
          </cell>
          <cell r="BM3860" t="str">
            <v>Phillipp Holtkamp</v>
          </cell>
          <cell r="BN3860">
            <v>1</v>
          </cell>
          <cell r="BO3860">
            <v>2014</v>
          </cell>
          <cell r="BP3860" t="str">
            <v>2014-3</v>
          </cell>
          <cell r="BQ3860">
            <v>67</v>
          </cell>
          <cell r="BR3860">
            <v>21421</v>
          </cell>
          <cell r="BS3860">
            <v>0</v>
          </cell>
          <cell r="BU3860">
            <v>21421</v>
          </cell>
          <cell r="BW3860" t="str">
            <v>TBD</v>
          </cell>
          <cell r="BX3860">
            <v>0</v>
          </cell>
          <cell r="BY3860">
            <v>0</v>
          </cell>
          <cell r="BZ3860">
            <v>0</v>
          </cell>
          <cell r="CC3860">
            <v>2014</v>
          </cell>
          <cell r="CD3860" t="str">
            <v>DOCC</v>
          </cell>
          <cell r="CE3860" t="str">
            <v>G DWA 909-4 EAST 5TH &amp; EAST L ST,BEN</v>
          </cell>
          <cell r="CF3860" t="str">
            <v>2014-07</v>
          </cell>
          <cell r="CH3860" t="str">
            <v>SOLANO COUNTY</v>
          </cell>
          <cell r="CI3860">
            <v>0</v>
          </cell>
          <cell r="CJ3860">
            <v>1</v>
          </cell>
          <cell r="CK3860">
            <v>0</v>
          </cell>
          <cell r="CL3860">
            <v>5.2</v>
          </cell>
          <cell r="CM3860">
            <v>75</v>
          </cell>
          <cell r="CO3860">
            <v>772</v>
          </cell>
          <cell r="CP3860">
            <v>151</v>
          </cell>
          <cell r="CQ3860">
            <v>689</v>
          </cell>
          <cell r="CR3860">
            <v>455</v>
          </cell>
          <cell r="CS3860">
            <v>28269</v>
          </cell>
          <cell r="CY3860" t="str">
            <v>BENICIA</v>
          </cell>
          <cell r="CZ3860">
            <v>30411</v>
          </cell>
          <cell r="DA3860">
            <v>21421</v>
          </cell>
          <cell r="DB3860">
            <v>0</v>
          </cell>
          <cell r="DE3860" t="str">
            <v>Low</v>
          </cell>
          <cell r="DF3860" t="str">
            <v>Planning</v>
          </cell>
          <cell r="DG3860">
            <v>0</v>
          </cell>
          <cell r="DI3860" t="str">
            <v>No</v>
          </cell>
          <cell r="DJ3860">
            <v>0</v>
          </cell>
          <cell r="DK3860" t="str">
            <v>2014-12</v>
          </cell>
          <cell r="DL3860">
            <v>0</v>
          </cell>
          <cell r="DM3860">
            <v>1</v>
          </cell>
          <cell r="DN3860" t="str">
            <v>C</v>
          </cell>
          <cell r="DO3860">
            <v>0</v>
          </cell>
          <cell r="DV3860">
            <v>0</v>
          </cell>
          <cell r="DW3860">
            <v>0</v>
          </cell>
          <cell r="DX3860">
            <v>0</v>
          </cell>
          <cell r="DY3860">
            <v>0</v>
          </cell>
          <cell r="EA3860">
            <v>0</v>
          </cell>
          <cell r="EB3860">
            <v>41750</v>
          </cell>
          <cell r="EC3860" t="str">
            <v>Ralph Wilson</v>
          </cell>
          <cell r="ED3860">
            <v>41848</v>
          </cell>
          <cell r="EE3860">
            <v>41850</v>
          </cell>
          <cell r="EG3860" t="str">
            <v>GD.PHYS.2909.00H2.0044</v>
          </cell>
          <cell r="EH3860">
            <v>30557</v>
          </cell>
          <cell r="EI3860">
            <v>0</v>
          </cell>
          <cell r="EJ3860" t="str">
            <v>HIDE</v>
          </cell>
          <cell r="EK3860" t="str">
            <v>Yes</v>
          </cell>
          <cell r="EL3860">
            <v>0</v>
          </cell>
          <cell r="EM3860">
            <v>67</v>
          </cell>
          <cell r="EN3860">
            <v>0</v>
          </cell>
          <cell r="EP3860">
            <v>1.4259999999999999</v>
          </cell>
          <cell r="EQ3860">
            <v>1.42</v>
          </cell>
          <cell r="ER3860" t="str">
            <v>31025466: G DWA 909-4 EAST 5TH &amp; EAST L ST,BEN</v>
          </cell>
          <cell r="ES3860" t="str">
            <v>Soussane Sadre</v>
          </cell>
          <cell r="EU3860">
            <v>41849</v>
          </cell>
          <cell r="EV3860" t="str">
            <v>YES</v>
          </cell>
          <cell r="EW3860" t="str">
            <v>YES</v>
          </cell>
          <cell r="EX3860" t="str">
            <v>OVER</v>
          </cell>
          <cell r="EY3860" t="str">
            <v>NO</v>
          </cell>
          <cell r="EZ3860" t="str">
            <v>NO</v>
          </cell>
          <cell r="FA3860" t="str">
            <v>YES</v>
          </cell>
          <cell r="FB3860" t="str">
            <v>OMIT</v>
          </cell>
          <cell r="FC3860" t="str">
            <v>OK</v>
          </cell>
          <cell r="FD3860" t="str">
            <v>Long Cycle</v>
          </cell>
          <cell r="FE3860">
            <v>4.5</v>
          </cell>
          <cell r="FF3860">
            <v>1</v>
          </cell>
          <cell r="FG3860">
            <v>1</v>
          </cell>
        </row>
        <row r="3861">
          <cell r="A3861">
            <v>31025699</v>
          </cell>
          <cell r="B3861">
            <v>41699</v>
          </cell>
          <cell r="C3861">
            <v>41883</v>
          </cell>
          <cell r="D3861">
            <v>41913</v>
          </cell>
          <cell r="E3861">
            <v>309</v>
          </cell>
          <cell r="F3861">
            <v>567</v>
          </cell>
          <cell r="G3861">
            <v>0</v>
          </cell>
          <cell r="I3861" t="str">
            <v>YES</v>
          </cell>
          <cell r="J3861" t="str">
            <v>31025699-60</v>
          </cell>
          <cell r="K3861" t="str">
            <v>47B</v>
          </cell>
          <cell r="L3861">
            <v>47</v>
          </cell>
          <cell r="M3861" t="str">
            <v>PN</v>
          </cell>
          <cell r="N3861" t="str">
            <v>CC</v>
          </cell>
          <cell r="O3861" t="str">
            <v>BR</v>
          </cell>
          <cell r="P3861" t="str">
            <v>47 Capacity</v>
          </cell>
          <cell r="Q3861">
            <v>143685</v>
          </cell>
          <cell r="R3861">
            <v>143685</v>
          </cell>
          <cell r="S3861" t="str">
            <v>KRPA</v>
          </cell>
          <cell r="T3861" t="str">
            <v>Kyle Pleger</v>
          </cell>
          <cell r="U3861">
            <v>42004</v>
          </cell>
          <cell r="V3861" t="str">
            <v>Gim Chew Kwan</v>
          </cell>
          <cell r="W3861" t="str">
            <v>Alison Mary Nelson</v>
          </cell>
          <cell r="X3861">
            <v>41663</v>
          </cell>
          <cell r="Y3861" t="str">
            <v>SOURCE ERROR</v>
          </cell>
          <cell r="Z3861">
            <v>41699</v>
          </cell>
          <cell r="AA3861">
            <v>41852</v>
          </cell>
          <cell r="AB3861">
            <v>325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33</v>
          </cell>
          <cell r="BD3861">
            <v>147875</v>
          </cell>
          <cell r="BE3861">
            <v>147307</v>
          </cell>
          <cell r="BF3861">
            <v>41941</v>
          </cell>
          <cell r="BG3861">
            <v>41914</v>
          </cell>
          <cell r="BH3861" t="str">
            <v>PM</v>
          </cell>
          <cell r="BI3861">
            <v>41907</v>
          </cell>
          <cell r="BJ3861">
            <v>41922</v>
          </cell>
          <cell r="BK3861" t="str">
            <v>3-PEND</v>
          </cell>
          <cell r="BL3861" t="str">
            <v>NOT READY</v>
          </cell>
          <cell r="BM3861" t="str">
            <v>Stephen Kwong</v>
          </cell>
          <cell r="BN3861">
            <v>1</v>
          </cell>
          <cell r="BO3861">
            <v>2014</v>
          </cell>
          <cell r="BP3861" t="str">
            <v>2014-3</v>
          </cell>
          <cell r="BQ3861">
            <v>0</v>
          </cell>
          <cell r="BR3861">
            <v>143117.69</v>
          </cell>
          <cell r="BS3861">
            <v>0</v>
          </cell>
          <cell r="BU3861">
            <v>143685</v>
          </cell>
          <cell r="BW3861" t="str">
            <v>Baseline</v>
          </cell>
          <cell r="BX3861">
            <v>309</v>
          </cell>
          <cell r="BY3861">
            <v>0</v>
          </cell>
          <cell r="BZ3861">
            <v>0</v>
          </cell>
          <cell r="CB3861">
            <v>41591</v>
          </cell>
          <cell r="CC3861">
            <v>2014</v>
          </cell>
          <cell r="CD3861" t="str">
            <v>PEND</v>
          </cell>
          <cell r="CE3861" t="str">
            <v>BR G CAP NEW MAIN KAVANAUGH, MP</v>
          </cell>
          <cell r="CF3861" t="str">
            <v>2014-09</v>
          </cell>
          <cell r="CG3861" t="str">
            <v>Med</v>
          </cell>
          <cell r="CH3861" t="str">
            <v>SAN MATEO COUNTY</v>
          </cell>
          <cell r="CI3861">
            <v>309</v>
          </cell>
          <cell r="CJ3861">
            <v>1</v>
          </cell>
          <cell r="CK3861">
            <v>479</v>
          </cell>
          <cell r="CL3861">
            <v>0.9</v>
          </cell>
          <cell r="CM3861">
            <v>995</v>
          </cell>
          <cell r="CN3861">
            <v>1723</v>
          </cell>
          <cell r="CP3861">
            <v>859</v>
          </cell>
          <cell r="CQ3861">
            <v>2041</v>
          </cell>
          <cell r="CR3861">
            <v>907</v>
          </cell>
          <cell r="CU3861">
            <v>2048</v>
          </cell>
          <cell r="CV3861">
            <v>109405</v>
          </cell>
          <cell r="CW3861">
            <v>29329</v>
          </cell>
          <cell r="CY3861" t="str">
            <v>MENLO PARK</v>
          </cell>
          <cell r="CZ3861">
            <v>6525</v>
          </cell>
          <cell r="DA3861">
            <v>0</v>
          </cell>
          <cell r="DB3861">
            <v>0</v>
          </cell>
          <cell r="DC3861">
            <v>143685</v>
          </cell>
          <cell r="DE3861" t="str">
            <v>Medium</v>
          </cell>
          <cell r="DF3861" t="str">
            <v>JE</v>
          </cell>
          <cell r="DG3861">
            <v>0</v>
          </cell>
          <cell r="DI3861" t="str">
            <v>No</v>
          </cell>
          <cell r="DJ3861">
            <v>0</v>
          </cell>
          <cell r="DK3861" t="str">
            <v>2014-10</v>
          </cell>
          <cell r="DL3861">
            <v>0</v>
          </cell>
          <cell r="DM3861">
            <v>1</v>
          </cell>
          <cell r="DN3861" t="str">
            <v>C</v>
          </cell>
          <cell r="DO3861">
            <v>0</v>
          </cell>
          <cell r="DV3861">
            <v>0</v>
          </cell>
          <cell r="DW3861">
            <v>309</v>
          </cell>
          <cell r="DX3861">
            <v>0</v>
          </cell>
          <cell r="DY3861">
            <v>0</v>
          </cell>
          <cell r="EA3861">
            <v>0</v>
          </cell>
          <cell r="EB3861">
            <v>41667</v>
          </cell>
          <cell r="EC3861" t="str">
            <v>Michelle Keys</v>
          </cell>
          <cell r="ED3861">
            <v>41914</v>
          </cell>
          <cell r="EE3861">
            <v>41922</v>
          </cell>
          <cell r="EF3861" t="str">
            <v>YES</v>
          </cell>
          <cell r="EG3861" t="str">
            <v>GD.PHYS.SNCA.3280.0G04</v>
          </cell>
          <cell r="EH3861">
            <v>7093</v>
          </cell>
          <cell r="EI3861">
            <v>94025</v>
          </cell>
          <cell r="EJ3861" t="str">
            <v>KEEP</v>
          </cell>
          <cell r="EK3861" t="str">
            <v>Yes</v>
          </cell>
          <cell r="EL3861">
            <v>0</v>
          </cell>
          <cell r="EM3861">
            <v>325</v>
          </cell>
          <cell r="EN3861">
            <v>0</v>
          </cell>
          <cell r="EP3861">
            <v>4.9000000000000002E-2</v>
          </cell>
          <cell r="EQ3861">
            <v>4.5999999999999999E-2</v>
          </cell>
          <cell r="ER3861" t="str">
            <v>31025699: BR G CAP NEW MAIN KAVANAUGH, MP</v>
          </cell>
          <cell r="ES3861" t="str">
            <v>Soussane Sadre</v>
          </cell>
          <cell r="EV3861" t="str">
            <v>NO</v>
          </cell>
          <cell r="EW3861" t="str">
            <v>NO</v>
          </cell>
          <cell r="EX3861" t="str">
            <v>OVER</v>
          </cell>
          <cell r="EY3861" t="str">
            <v>NO</v>
          </cell>
          <cell r="EZ3861" t="str">
            <v>NO</v>
          </cell>
          <cell r="FA3861" t="str">
            <v>YES</v>
          </cell>
          <cell r="FB3861" t="str">
            <v>PEND CHECK</v>
          </cell>
          <cell r="FC3861" t="str">
            <v>OK</v>
          </cell>
          <cell r="FD3861" t="str">
            <v>Long Cycle</v>
          </cell>
          <cell r="FF3861">
            <v>0</v>
          </cell>
          <cell r="FG3861">
            <v>0</v>
          </cell>
        </row>
        <row r="3862">
          <cell r="A3862">
            <v>31025914</v>
          </cell>
          <cell r="B3862">
            <v>41670</v>
          </cell>
          <cell r="C3862">
            <v>41760</v>
          </cell>
          <cell r="D3862">
            <v>41790</v>
          </cell>
          <cell r="E3862">
            <v>1</v>
          </cell>
          <cell r="F3862">
            <v>1350</v>
          </cell>
          <cell r="G3862">
            <v>0</v>
          </cell>
          <cell r="I3862" t="str">
            <v>YES</v>
          </cell>
          <cell r="J3862" t="str">
            <v>31025914-60</v>
          </cell>
          <cell r="K3862" t="str">
            <v>47D</v>
          </cell>
          <cell r="L3862">
            <v>47</v>
          </cell>
          <cell r="M3862" t="str">
            <v>DA</v>
          </cell>
          <cell r="N3862" t="str">
            <v>CC</v>
          </cell>
          <cell r="O3862" t="str">
            <v>R4</v>
          </cell>
          <cell r="P3862" t="str">
            <v>47 Capacity</v>
          </cell>
          <cell r="Q3862">
            <v>22940</v>
          </cell>
          <cell r="R3862">
            <v>22940</v>
          </cell>
          <cell r="S3862" t="str">
            <v>KTL6</v>
          </cell>
          <cell r="T3862" t="str">
            <v>Kevin Lai</v>
          </cell>
          <cell r="U3862">
            <v>41974</v>
          </cell>
          <cell r="V3862" t="str">
            <v>Janis Boulant</v>
          </cell>
          <cell r="W3862" t="str">
            <v>Philip J Storment</v>
          </cell>
          <cell r="X3862">
            <v>41698</v>
          </cell>
          <cell r="Y3862" t="str">
            <v>SOURCE ERROR</v>
          </cell>
          <cell r="Z3862">
            <v>41671</v>
          </cell>
          <cell r="AA3862">
            <v>41760</v>
          </cell>
          <cell r="AB3862">
            <v>16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1</v>
          </cell>
          <cell r="BD3862">
            <v>21088</v>
          </cell>
          <cell r="BE3862">
            <v>19738</v>
          </cell>
          <cell r="BF3862">
            <v>42004</v>
          </cell>
          <cell r="BG3862">
            <v>41753</v>
          </cell>
          <cell r="BH3862" t="str">
            <v>Spvr Local Dist. Gas Eng &amp; Dsgn PN/DA</v>
          </cell>
          <cell r="BI3862">
            <v>41753</v>
          </cell>
          <cell r="BJ3862">
            <v>42004</v>
          </cell>
          <cell r="BK3862" t="str">
            <v>5-CONSTRUCTION</v>
          </cell>
          <cell r="BL3862" t="str">
            <v>READY</v>
          </cell>
          <cell r="BM3862" t="str">
            <v>Adrian Yee</v>
          </cell>
          <cell r="BN3862">
            <v>1</v>
          </cell>
          <cell r="BO3862">
            <v>2014</v>
          </cell>
          <cell r="BP3862" t="str">
            <v>2014-2</v>
          </cell>
          <cell r="BQ3862">
            <v>0</v>
          </cell>
          <cell r="BR3862">
            <v>58650.03</v>
          </cell>
          <cell r="BS3862">
            <v>0</v>
          </cell>
          <cell r="BU3862">
            <v>22881</v>
          </cell>
          <cell r="BW3862" t="str">
            <v>Baseline</v>
          </cell>
          <cell r="BX3862">
            <v>1</v>
          </cell>
          <cell r="BY3862">
            <v>0</v>
          </cell>
          <cell r="BZ3862">
            <v>0</v>
          </cell>
          <cell r="CB3862" t="str">
            <v>Division Will Perform Reg Replacement</v>
          </cell>
          <cell r="CC3862">
            <v>2014</v>
          </cell>
          <cell r="CD3862" t="str">
            <v>CONS</v>
          </cell>
          <cell r="CE3862" t="str">
            <v>R2Z  G CAP RPL REG A16 EL MONTE&amp;VRHS, LA</v>
          </cell>
          <cell r="CF3862" t="str">
            <v>2014-04</v>
          </cell>
          <cell r="CG3862" t="str">
            <v>Low</v>
          </cell>
          <cell r="CH3862" t="str">
            <v>SANTA CLARA COUNTY</v>
          </cell>
          <cell r="CI3862">
            <v>1</v>
          </cell>
          <cell r="CJ3862">
            <v>1</v>
          </cell>
          <cell r="CK3862">
            <v>21088</v>
          </cell>
          <cell r="CL3862">
            <v>8.4</v>
          </cell>
          <cell r="CM3862">
            <v>6064</v>
          </cell>
          <cell r="CN3862">
            <v>2451</v>
          </cell>
          <cell r="CO3862">
            <v>320</v>
          </cell>
          <cell r="CP3862">
            <v>8120</v>
          </cell>
          <cell r="CR3862">
            <v>976</v>
          </cell>
          <cell r="CS3862">
            <v>1808</v>
          </cell>
          <cell r="CY3862" t="str">
            <v>LOS ALTOS</v>
          </cell>
          <cell r="CZ3862">
            <v>19738</v>
          </cell>
          <cell r="DA3862">
            <v>0</v>
          </cell>
          <cell r="DB3862">
            <v>0</v>
          </cell>
          <cell r="DC3862">
            <v>22881.141599999901</v>
          </cell>
          <cell r="DE3862" t="str">
            <v>Medium</v>
          </cell>
          <cell r="DF3862" t="str">
            <v>JE</v>
          </cell>
          <cell r="DG3862">
            <v>0</v>
          </cell>
          <cell r="DI3862" t="str">
            <v>No</v>
          </cell>
          <cell r="DJ3862">
            <v>0</v>
          </cell>
          <cell r="DK3862" t="str">
            <v>2014-12</v>
          </cell>
          <cell r="DL3862">
            <v>0</v>
          </cell>
          <cell r="DM3862">
            <v>1</v>
          </cell>
          <cell r="DN3862" t="str">
            <v>C</v>
          </cell>
          <cell r="DO3862">
            <v>0</v>
          </cell>
          <cell r="DV3862">
            <v>0</v>
          </cell>
          <cell r="DW3862">
            <v>0</v>
          </cell>
          <cell r="DX3862">
            <v>0</v>
          </cell>
          <cell r="DY3862">
            <v>1</v>
          </cell>
          <cell r="EA3862">
            <v>0</v>
          </cell>
          <cell r="EB3862">
            <v>41698</v>
          </cell>
          <cell r="EC3862" t="str">
            <v>Mike Edward Kerans</v>
          </cell>
          <cell r="ED3862">
            <v>41753</v>
          </cell>
          <cell r="EE3862">
            <v>41753</v>
          </cell>
          <cell r="EF3862" t="str">
            <v>YES</v>
          </cell>
          <cell r="EG3862" t="str">
            <v>GD.STAT.DIST.00581</v>
          </cell>
          <cell r="EH3862">
            <v>21088</v>
          </cell>
          <cell r="EI3862">
            <v>94024</v>
          </cell>
          <cell r="EJ3862" t="str">
            <v>HIDE</v>
          </cell>
          <cell r="EK3862" t="str">
            <v>Yes</v>
          </cell>
          <cell r="EL3862">
            <v>0</v>
          </cell>
          <cell r="EM3862">
            <v>163</v>
          </cell>
          <cell r="EN3862">
            <v>0</v>
          </cell>
          <cell r="EP3862">
            <v>0.92200000000000004</v>
          </cell>
          <cell r="EQ3862">
            <v>0.33700000000000002</v>
          </cell>
          <cell r="ER3862" t="str">
            <v>31025914: R2Z  G CAP RPL REG A16 EL MONTE&amp;VRHS, LA</v>
          </cell>
          <cell r="ES3862" t="str">
            <v>Soussane Sadre</v>
          </cell>
          <cell r="EV3862" t="str">
            <v>NO</v>
          </cell>
          <cell r="EW3862" t="str">
            <v>NO</v>
          </cell>
          <cell r="EX3862" t="str">
            <v>OK</v>
          </cell>
          <cell r="EY3862" t="str">
            <v>NO</v>
          </cell>
          <cell r="EZ3862" t="str">
            <v>NO</v>
          </cell>
          <cell r="FA3862" t="str">
            <v>YES</v>
          </cell>
          <cell r="FB3862" t="str">
            <v>OMIT</v>
          </cell>
          <cell r="FC3862" t="str">
            <v>OK</v>
          </cell>
          <cell r="FD3862" t="str">
            <v>Long Cycle</v>
          </cell>
          <cell r="FE3862">
            <v>9.5</v>
          </cell>
          <cell r="FF3862">
            <v>0</v>
          </cell>
          <cell r="FG3862">
            <v>0</v>
          </cell>
        </row>
        <row r="3863">
          <cell r="A3863">
            <v>31025958</v>
          </cell>
          <cell r="B3863">
            <v>41640</v>
          </cell>
          <cell r="C3863">
            <v>41760</v>
          </cell>
          <cell r="D3863">
            <v>41813</v>
          </cell>
          <cell r="E3863">
            <v>1214</v>
          </cell>
          <cell r="F3863">
            <v>1013</v>
          </cell>
          <cell r="G3863">
            <v>0</v>
          </cell>
          <cell r="I3863" t="str">
            <v>YES</v>
          </cell>
          <cell r="J3863" t="str">
            <v>31025958-60</v>
          </cell>
          <cell r="K3863" t="str">
            <v>47B</v>
          </cell>
          <cell r="L3863">
            <v>47</v>
          </cell>
          <cell r="M3863" t="str">
            <v>NV</v>
          </cell>
          <cell r="N3863" t="str">
            <v>NO</v>
          </cell>
          <cell r="O3863" t="str">
            <v>R4</v>
          </cell>
          <cell r="P3863" t="str">
            <v>47 Capacity</v>
          </cell>
          <cell r="Q3863">
            <v>527932</v>
          </cell>
          <cell r="R3863">
            <v>645000</v>
          </cell>
          <cell r="S3863" t="str">
            <v>S4K5</v>
          </cell>
          <cell r="T3863" t="str">
            <v>Scot Krenek</v>
          </cell>
          <cell r="U3863">
            <v>42004</v>
          </cell>
          <cell r="V3863" t="str">
            <v>Candice Leanne Mitchell</v>
          </cell>
          <cell r="W3863" t="str">
            <v>Philip J Storment</v>
          </cell>
          <cell r="X3863">
            <v>41656</v>
          </cell>
          <cell r="Y3863" t="str">
            <v>SOURCE ERROR</v>
          </cell>
          <cell r="Z3863">
            <v>41640</v>
          </cell>
          <cell r="AA3863">
            <v>41730</v>
          </cell>
          <cell r="AB3863">
            <v>1273.3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64</v>
          </cell>
          <cell r="BD3863">
            <v>644794</v>
          </cell>
          <cell r="BE3863">
            <v>643781</v>
          </cell>
          <cell r="BF3863">
            <v>41806</v>
          </cell>
          <cell r="BG3863">
            <v>41761</v>
          </cell>
          <cell r="BH3863" t="str">
            <v>PM</v>
          </cell>
          <cell r="BI3863">
            <v>41760</v>
          </cell>
          <cell r="BJ3863">
            <v>41803</v>
          </cell>
          <cell r="BK3863" t="str">
            <v>6-CLOSEOUT</v>
          </cell>
          <cell r="BL3863" t="str">
            <v>READY</v>
          </cell>
          <cell r="BM3863" t="str">
            <v>Joseph A Faccenda</v>
          </cell>
          <cell r="BN3863">
            <v>1</v>
          </cell>
          <cell r="BO3863">
            <v>2014</v>
          </cell>
          <cell r="BP3863" t="str">
            <v>2014-2</v>
          </cell>
          <cell r="BQ3863">
            <v>0</v>
          </cell>
          <cell r="BR3863">
            <v>643986.61</v>
          </cell>
          <cell r="BS3863">
            <v>526918.60999999905</v>
          </cell>
          <cell r="BU3863">
            <v>645000</v>
          </cell>
          <cell r="BW3863" t="str">
            <v>Baseline</v>
          </cell>
          <cell r="BX3863">
            <v>1214</v>
          </cell>
          <cell r="BY3863">
            <v>0</v>
          </cell>
          <cell r="BZ3863">
            <v>0</v>
          </cell>
          <cell r="CC3863">
            <v>2014</v>
          </cell>
          <cell r="CD3863" t="str">
            <v>MPCL</v>
          </cell>
          <cell r="CE3863" t="str">
            <v>G CAP NEW MAIN ESPLANADE CHICO</v>
          </cell>
          <cell r="CF3863" t="str">
            <v>2014-05</v>
          </cell>
          <cell r="CG3863" t="str">
            <v>Complete</v>
          </cell>
          <cell r="CH3863" t="str">
            <v>BUTTE COUNTY</v>
          </cell>
          <cell r="CI3863">
            <v>-107</v>
          </cell>
          <cell r="CJ3863">
            <v>10</v>
          </cell>
          <cell r="CK3863">
            <v>531</v>
          </cell>
          <cell r="CL3863">
            <v>1.5</v>
          </cell>
          <cell r="CM3863">
            <v>6126</v>
          </cell>
          <cell r="CN3863">
            <v>371</v>
          </cell>
          <cell r="CO3863">
            <v>1477</v>
          </cell>
          <cell r="CP3863">
            <v>70971</v>
          </cell>
          <cell r="CQ3863">
            <v>354798</v>
          </cell>
          <cell r="CR3863">
            <v>133705</v>
          </cell>
          <cell r="CS3863">
            <v>47624</v>
          </cell>
          <cell r="CT3863">
            <v>7429</v>
          </cell>
          <cell r="CU3863">
            <v>21279</v>
          </cell>
          <cell r="CY3863" t="str">
            <v>CHICO</v>
          </cell>
          <cell r="CZ3863">
            <v>615073</v>
          </cell>
          <cell r="DA3863">
            <v>0</v>
          </cell>
          <cell r="DB3863">
            <v>0</v>
          </cell>
          <cell r="DC3863">
            <v>527932</v>
          </cell>
          <cell r="DE3863" t="str">
            <v>High</v>
          </cell>
          <cell r="DF3863" t="str">
            <v>Reauth 1</v>
          </cell>
          <cell r="DG3863">
            <v>0</v>
          </cell>
          <cell r="DI3863" t="str">
            <v>No</v>
          </cell>
          <cell r="DJ3863">
            <v>1321</v>
          </cell>
          <cell r="DK3863" t="str">
            <v>2014-06</v>
          </cell>
          <cell r="DL3863">
            <v>0</v>
          </cell>
          <cell r="DM3863">
            <v>1</v>
          </cell>
          <cell r="DN3863" t="str">
            <v>C</v>
          </cell>
          <cell r="DO3863">
            <v>0</v>
          </cell>
          <cell r="DP3863">
            <v>0</v>
          </cell>
          <cell r="DQ3863">
            <v>0</v>
          </cell>
          <cell r="DR3863">
            <v>0</v>
          </cell>
          <cell r="DS3863">
            <v>1247</v>
          </cell>
          <cell r="DT3863">
            <v>74</v>
          </cell>
          <cell r="DU3863">
            <v>0</v>
          </cell>
          <cell r="DV3863">
            <v>0</v>
          </cell>
          <cell r="DW3863">
            <v>0</v>
          </cell>
          <cell r="DX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41654</v>
          </cell>
          <cell r="EC3863" t="str">
            <v>Matthew Ventura</v>
          </cell>
          <cell r="ED3863">
            <v>41743</v>
          </cell>
          <cell r="EE3863">
            <v>41971</v>
          </cell>
          <cell r="EF3863" t="str">
            <v>YES</v>
          </cell>
          <cell r="EG3863" t="str">
            <v>GD.PHYS.CHIC.1715.0E04</v>
          </cell>
          <cell r="EH3863">
            <v>616086</v>
          </cell>
          <cell r="EI3863">
            <v>0</v>
          </cell>
          <cell r="EJ3863" t="str">
            <v>HIDE</v>
          </cell>
          <cell r="EK3863" t="str">
            <v>Yes</v>
          </cell>
          <cell r="EL3863">
            <v>0</v>
          </cell>
          <cell r="EM3863">
            <v>1583</v>
          </cell>
          <cell r="EN3863">
            <v>0</v>
          </cell>
          <cell r="EP3863">
            <v>0.95499999999999996</v>
          </cell>
          <cell r="EQ3863">
            <v>0.95499999999999996</v>
          </cell>
          <cell r="ER3863" t="str">
            <v>31025958: G CAP NEW MAIN ESPLANADE CHICO</v>
          </cell>
          <cell r="ES3863" t="str">
            <v>Soussane Sadre</v>
          </cell>
          <cell r="ET3863">
            <v>41722</v>
          </cell>
          <cell r="EU3863">
            <v>41806</v>
          </cell>
          <cell r="EV3863" t="str">
            <v>NO</v>
          </cell>
          <cell r="EW3863" t="str">
            <v>NO</v>
          </cell>
          <cell r="EX3863" t="str">
            <v>OVER</v>
          </cell>
          <cell r="EY3863" t="str">
            <v>NO</v>
          </cell>
          <cell r="EZ3863" t="str">
            <v>NO</v>
          </cell>
          <cell r="FA3863" t="str">
            <v>YES</v>
          </cell>
          <cell r="FB3863" t="str">
            <v>OMIT</v>
          </cell>
          <cell r="FC3863" t="str">
            <v>OK</v>
          </cell>
          <cell r="FD3863" t="str">
            <v>Long Cycle</v>
          </cell>
          <cell r="FE3863">
            <v>1544.75</v>
          </cell>
          <cell r="FF3863">
            <v>0</v>
          </cell>
          <cell r="FG3863">
            <v>0</v>
          </cell>
          <cell r="FH3863">
            <v>41913</v>
          </cell>
          <cell r="FJ3863" t="str">
            <v>To Be Determined</v>
          </cell>
        </row>
        <row r="3864">
          <cell r="A3864">
            <v>31026080</v>
          </cell>
          <cell r="B3864">
            <v>41828</v>
          </cell>
          <cell r="C3864">
            <v>41918</v>
          </cell>
          <cell r="D3864">
            <v>41936</v>
          </cell>
          <cell r="E3864">
            <v>1</v>
          </cell>
          <cell r="F3864">
            <v>0</v>
          </cell>
          <cell r="G3864">
            <v>0</v>
          </cell>
          <cell r="I3864" t="str">
            <v>YES</v>
          </cell>
          <cell r="J3864" t="str">
            <v>31026080-60</v>
          </cell>
          <cell r="K3864" t="str">
            <v>50C</v>
          </cell>
          <cell r="L3864">
            <v>50</v>
          </cell>
          <cell r="M3864" t="str">
            <v>NV</v>
          </cell>
          <cell r="N3864" t="str">
            <v>NO</v>
          </cell>
          <cell r="O3864" t="str">
            <v>R4</v>
          </cell>
          <cell r="P3864" t="str">
            <v>50C Reliability: Reg Rebuild</v>
          </cell>
          <cell r="Q3864">
            <v>212971</v>
          </cell>
          <cell r="R3864">
            <v>212971</v>
          </cell>
          <cell r="S3864" t="str">
            <v>S4K5</v>
          </cell>
          <cell r="T3864" t="str">
            <v>Scot Krenek</v>
          </cell>
          <cell r="U3864">
            <v>42004</v>
          </cell>
          <cell r="V3864" t="str">
            <v>Janis Boulant</v>
          </cell>
          <cell r="W3864" t="str">
            <v>Philip J Storment</v>
          </cell>
          <cell r="X3864">
            <v>41742</v>
          </cell>
          <cell r="Y3864" t="str">
            <v>SOURCE ERROR</v>
          </cell>
          <cell r="Z3864">
            <v>41760</v>
          </cell>
          <cell r="AA3864">
            <v>42125</v>
          </cell>
          <cell r="AB3864">
            <v>607</v>
          </cell>
          <cell r="AC3864">
            <v>4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1200</v>
          </cell>
          <cell r="AN3864">
            <v>0</v>
          </cell>
          <cell r="AO3864">
            <v>0</v>
          </cell>
          <cell r="AP3864">
            <v>67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1206</v>
          </cell>
          <cell r="BA3864">
            <v>0</v>
          </cell>
          <cell r="BB3864">
            <v>0</v>
          </cell>
          <cell r="BC3864">
            <v>30</v>
          </cell>
          <cell r="BD3864">
            <v>234956</v>
          </cell>
          <cell r="BE3864">
            <v>24480</v>
          </cell>
          <cell r="BF3864">
            <v>42004</v>
          </cell>
          <cell r="BG3864">
            <v>41913</v>
          </cell>
          <cell r="BH3864" t="str">
            <v>PM</v>
          </cell>
          <cell r="BI3864">
            <v>41912</v>
          </cell>
          <cell r="BJ3864">
            <v>41943</v>
          </cell>
          <cell r="BK3864" t="str">
            <v>3-PEND</v>
          </cell>
          <cell r="BL3864" t="str">
            <v>NOT READY</v>
          </cell>
          <cell r="BM3864" t="str">
            <v>Joseph A Faccenda</v>
          </cell>
          <cell r="BN3864">
            <v>1</v>
          </cell>
          <cell r="BO3864">
            <v>2014</v>
          </cell>
          <cell r="BP3864" t="str">
            <v>2014-3</v>
          </cell>
          <cell r="BQ3864">
            <v>1269</v>
          </cell>
          <cell r="BR3864">
            <v>212971</v>
          </cell>
          <cell r="BS3864">
            <v>0</v>
          </cell>
          <cell r="BU3864">
            <v>212971</v>
          </cell>
          <cell r="BW3864" t="str">
            <v>Baseline</v>
          </cell>
          <cell r="BX3864">
            <v>1</v>
          </cell>
          <cell r="BZ3864">
            <v>0</v>
          </cell>
          <cell r="CB3864" t="str">
            <v>5/30/14: deferred to 2015 (instead of 31028950) due to underground obstacles. 6/11/14: brought into 2014 on PCR 780</v>
          </cell>
          <cell r="CC3864">
            <v>2014</v>
          </cell>
          <cell r="CD3864" t="str">
            <v>PEND</v>
          </cell>
          <cell r="CE3864" t="str">
            <v>R4 G REG RBLD, R-94, REDDING</v>
          </cell>
          <cell r="CF3864" t="str">
            <v>2014-09</v>
          </cell>
          <cell r="CG3864" t="str">
            <v>Minimal</v>
          </cell>
          <cell r="CH3864" t="str">
            <v>SHASTA COUNTY</v>
          </cell>
          <cell r="CI3864">
            <v>1</v>
          </cell>
          <cell r="CJ3864">
            <v>1</v>
          </cell>
          <cell r="CK3864">
            <v>234956</v>
          </cell>
          <cell r="CL3864">
            <v>3</v>
          </cell>
          <cell r="CN3864">
            <v>6324</v>
          </cell>
          <cell r="CO3864">
            <v>5447</v>
          </cell>
          <cell r="CP3864">
            <v>3072</v>
          </cell>
          <cell r="CQ3864">
            <v>8134</v>
          </cell>
          <cell r="CR3864">
            <v>1369</v>
          </cell>
          <cell r="CS3864">
            <v>135</v>
          </cell>
          <cell r="CY3864" t="str">
            <v>REDDING</v>
          </cell>
          <cell r="CZ3864">
            <v>24480</v>
          </cell>
          <cell r="DA3864">
            <v>403920</v>
          </cell>
          <cell r="DB3864">
            <v>0</v>
          </cell>
          <cell r="DC3864">
            <v>212971</v>
          </cell>
          <cell r="DE3864" t="str">
            <v>Medium</v>
          </cell>
          <cell r="DF3864" t="str">
            <v>JE</v>
          </cell>
          <cell r="DG3864">
            <v>417</v>
          </cell>
          <cell r="DI3864" t="str">
            <v>No</v>
          </cell>
          <cell r="DJ3864">
            <v>0</v>
          </cell>
          <cell r="DK3864" t="str">
            <v>2014-10</v>
          </cell>
          <cell r="DL3864">
            <v>0</v>
          </cell>
          <cell r="DM3864">
            <v>1</v>
          </cell>
          <cell r="DN3864" t="str">
            <v>C</v>
          </cell>
          <cell r="DO3864">
            <v>0</v>
          </cell>
          <cell r="DV3864">
            <v>0</v>
          </cell>
          <cell r="DW3864">
            <v>1</v>
          </cell>
          <cell r="DX3864">
            <v>0</v>
          </cell>
          <cell r="DY3864">
            <v>0</v>
          </cell>
          <cell r="EA3864">
            <v>0</v>
          </cell>
          <cell r="EB3864">
            <v>41745</v>
          </cell>
          <cell r="EC3864" t="str">
            <v>Matthew Ventura</v>
          </cell>
          <cell r="ED3864">
            <v>41913</v>
          </cell>
          <cell r="EE3864">
            <v>41943</v>
          </cell>
          <cell r="EF3864" t="str">
            <v>YES</v>
          </cell>
          <cell r="EG3864" t="str">
            <v>GD.PHYS.REDD.1150.0E03</v>
          </cell>
          <cell r="EH3864">
            <v>25678</v>
          </cell>
          <cell r="EI3864">
            <v>0</v>
          </cell>
          <cell r="EJ3864" t="str">
            <v>KEEP</v>
          </cell>
          <cell r="EK3864" t="str">
            <v>Yes</v>
          </cell>
          <cell r="EL3864">
            <v>0</v>
          </cell>
          <cell r="EM3864">
            <v>1269</v>
          </cell>
          <cell r="EN3864">
            <v>0</v>
          </cell>
          <cell r="EP3864">
            <v>0.121</v>
          </cell>
          <cell r="EQ3864">
            <v>0.115</v>
          </cell>
          <cell r="ER3864" t="str">
            <v>31026080: R4 G REG RBLD, R-94, REDDING</v>
          </cell>
          <cell r="ES3864" t="str">
            <v>Soussane Sadre</v>
          </cell>
          <cell r="EV3864" t="str">
            <v>NO</v>
          </cell>
          <cell r="EW3864" t="str">
            <v>NO</v>
          </cell>
          <cell r="EX3864" t="str">
            <v>OK</v>
          </cell>
          <cell r="EY3864" t="str">
            <v>NO</v>
          </cell>
          <cell r="EZ3864" t="str">
            <v>YES</v>
          </cell>
          <cell r="FA3864" t="str">
            <v>YES</v>
          </cell>
          <cell r="FB3864" t="str">
            <v>PEND CHECK</v>
          </cell>
          <cell r="FC3864" t="str">
            <v>OK</v>
          </cell>
          <cell r="FD3864" t="str">
            <v>Long Cycle</v>
          </cell>
          <cell r="FF3864">
            <v>0</v>
          </cell>
          <cell r="FG3864">
            <v>0</v>
          </cell>
        </row>
        <row r="3865">
          <cell r="A3865">
            <v>31026582</v>
          </cell>
          <cell r="B3865">
            <v>41600</v>
          </cell>
          <cell r="C3865">
            <v>41698</v>
          </cell>
          <cell r="D3865">
            <v>41698</v>
          </cell>
          <cell r="E3865">
            <v>1</v>
          </cell>
          <cell r="F3865">
            <v>146</v>
          </cell>
          <cell r="G3865">
            <v>0</v>
          </cell>
          <cell r="I3865" t="str">
            <v>YES</v>
          </cell>
          <cell r="J3865" t="str">
            <v>31026582-</v>
          </cell>
          <cell r="K3865" t="str">
            <v>50D</v>
          </cell>
          <cell r="L3865">
            <v>50</v>
          </cell>
          <cell r="M3865" t="str">
            <v>ST</v>
          </cell>
          <cell r="N3865" t="str">
            <v>CV</v>
          </cell>
          <cell r="P3865" t="str">
            <v>50D Reliability: Cathodic Protection</v>
          </cell>
          <cell r="Q3865">
            <v>47202</v>
          </cell>
          <cell r="S3865" t="str">
            <v>ANY3</v>
          </cell>
          <cell r="T3865" t="str">
            <v>Aaron Yu</v>
          </cell>
          <cell r="U3865">
            <v>41699</v>
          </cell>
          <cell r="Y3865" t="str">
            <v>SOURCE ERROR</v>
          </cell>
          <cell r="AC3865">
            <v>2</v>
          </cell>
          <cell r="AD3865">
            <v>60</v>
          </cell>
          <cell r="AE3865">
            <v>56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148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D3865">
            <v>41189</v>
          </cell>
          <cell r="BE3865">
            <v>41043</v>
          </cell>
          <cell r="BH3865" t="str">
            <v>Engineering</v>
          </cell>
          <cell r="BI3865">
            <v>41640</v>
          </cell>
          <cell r="BJ3865">
            <v>41699</v>
          </cell>
          <cell r="BK3865" t="str">
            <v>6-CLOSEOUT</v>
          </cell>
          <cell r="BL3865" t="str">
            <v>READY</v>
          </cell>
          <cell r="BM3865" t="str">
            <v>Tony Allen Shafer</v>
          </cell>
          <cell r="BN3865">
            <v>1</v>
          </cell>
          <cell r="BO3865">
            <v>2014</v>
          </cell>
          <cell r="BP3865" t="str">
            <v>2014-1</v>
          </cell>
          <cell r="BQ3865">
            <v>148</v>
          </cell>
          <cell r="BR3865">
            <v>46909.94</v>
          </cell>
          <cell r="BS3865">
            <v>0</v>
          </cell>
          <cell r="BU3865">
            <v>47056</v>
          </cell>
          <cell r="BW3865" t="str">
            <v>TBD</v>
          </cell>
          <cell r="BX3865">
            <v>1</v>
          </cell>
          <cell r="BY3865">
            <v>0</v>
          </cell>
          <cell r="BZ3865">
            <v>0</v>
          </cell>
          <cell r="CC3865">
            <v>2014</v>
          </cell>
          <cell r="CD3865" t="str">
            <v>FICL</v>
          </cell>
          <cell r="CE3865" t="str">
            <v>OC4 REP 3113-2  E/O HOLLY DR N/O GRANTLI</v>
          </cell>
          <cell r="CF3865" t="str">
            <v>2014-01</v>
          </cell>
          <cell r="CG3865" t="str">
            <v>Low</v>
          </cell>
          <cell r="CH3865" t="str">
            <v>SAN JOAQUIN COUNTY</v>
          </cell>
          <cell r="CI3865">
            <v>0</v>
          </cell>
          <cell r="CJ3865">
            <v>10</v>
          </cell>
          <cell r="CK3865">
            <v>41189</v>
          </cell>
          <cell r="CM3865">
            <v>11449</v>
          </cell>
          <cell r="CN3865">
            <v>27558</v>
          </cell>
          <cell r="CO3865">
            <v>1306</v>
          </cell>
          <cell r="CP3865">
            <v>731</v>
          </cell>
          <cell r="CY3865" t="str">
            <v>TRACY</v>
          </cell>
          <cell r="CZ3865">
            <v>41043</v>
          </cell>
          <cell r="DA3865">
            <v>47056</v>
          </cell>
          <cell r="DB3865">
            <v>0</v>
          </cell>
          <cell r="DE3865" t="str">
            <v>Low</v>
          </cell>
          <cell r="DF3865" t="str">
            <v>Planning</v>
          </cell>
          <cell r="DG3865">
            <v>0</v>
          </cell>
          <cell r="DI3865" t="str">
            <v>No</v>
          </cell>
          <cell r="DJ3865">
            <v>1</v>
          </cell>
          <cell r="DK3865" t="str">
            <v>2014-03</v>
          </cell>
          <cell r="DL3865">
            <v>0</v>
          </cell>
          <cell r="DM3865">
            <v>1</v>
          </cell>
          <cell r="DN3865" t="str">
            <v>C</v>
          </cell>
          <cell r="DO3865">
            <v>0</v>
          </cell>
          <cell r="DP3865">
            <v>1</v>
          </cell>
          <cell r="DQ3865">
            <v>0</v>
          </cell>
          <cell r="DR3865">
            <v>0</v>
          </cell>
          <cell r="DS3865">
            <v>0</v>
          </cell>
          <cell r="DT3865">
            <v>0</v>
          </cell>
          <cell r="DU3865">
            <v>0</v>
          </cell>
          <cell r="DV3865">
            <v>0</v>
          </cell>
          <cell r="DW3865">
            <v>0</v>
          </cell>
          <cell r="DX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41596</v>
          </cell>
          <cell r="EC3865" t="str">
            <v>Steven Frankiewich</v>
          </cell>
          <cell r="EG3865" t="str">
            <v>GD.CORR.2130.RECTI.0001</v>
          </cell>
          <cell r="EH3865">
            <v>41189</v>
          </cell>
          <cell r="EI3865">
            <v>0</v>
          </cell>
          <cell r="EJ3865" t="str">
            <v>HIDE</v>
          </cell>
          <cell r="EK3865" t="str">
            <v>Yes</v>
          </cell>
          <cell r="EL3865">
            <v>0</v>
          </cell>
          <cell r="EM3865">
            <v>119</v>
          </cell>
          <cell r="EN3865">
            <v>0</v>
          </cell>
          <cell r="EP3865">
            <v>0.875</v>
          </cell>
          <cell r="EQ3865">
            <v>0.875</v>
          </cell>
          <cell r="ER3865" t="str">
            <v>31026582: OC4 REP 3113-2  E/O HOLLY DR N/O GRANTLI</v>
          </cell>
          <cell r="ES3865" t="str">
            <v>Soussane Sadre</v>
          </cell>
          <cell r="EU3865">
            <v>41683</v>
          </cell>
          <cell r="EV3865" t="str">
            <v>NO</v>
          </cell>
          <cell r="EW3865" t="str">
            <v>NO</v>
          </cell>
          <cell r="EX3865" t="str">
            <v>OK</v>
          </cell>
          <cell r="EY3865" t="str">
            <v>NO</v>
          </cell>
          <cell r="EZ3865" t="str">
            <v>NO</v>
          </cell>
          <cell r="FA3865" t="str">
            <v>YES</v>
          </cell>
          <cell r="FB3865" t="str">
            <v>OMIT</v>
          </cell>
          <cell r="FC3865" t="str">
            <v>OK</v>
          </cell>
          <cell r="FD3865" t="str">
            <v>Long Cycle</v>
          </cell>
          <cell r="FE3865">
            <v>119.5</v>
          </cell>
          <cell r="FF3865">
            <v>0</v>
          </cell>
          <cell r="FG3865">
            <v>0</v>
          </cell>
        </row>
        <row r="3866">
          <cell r="A3866">
            <v>31026584</v>
          </cell>
          <cell r="B3866">
            <v>41601</v>
          </cell>
          <cell r="C3866">
            <v>41698</v>
          </cell>
          <cell r="D3866">
            <v>41698</v>
          </cell>
          <cell r="E3866">
            <v>1</v>
          </cell>
          <cell r="F3866">
            <v>146</v>
          </cell>
          <cell r="G3866">
            <v>0</v>
          </cell>
          <cell r="I3866" t="str">
            <v>YES</v>
          </cell>
          <cell r="J3866" t="str">
            <v>31026584-</v>
          </cell>
          <cell r="K3866" t="str">
            <v>50D</v>
          </cell>
          <cell r="L3866">
            <v>50</v>
          </cell>
          <cell r="M3866" t="str">
            <v>ST</v>
          </cell>
          <cell r="N3866" t="str">
            <v>CV</v>
          </cell>
          <cell r="P3866" t="str">
            <v>50D Reliability: Cathodic Protection</v>
          </cell>
          <cell r="Q3866">
            <v>49561</v>
          </cell>
          <cell r="S3866" t="str">
            <v>ANY3</v>
          </cell>
          <cell r="T3866" t="str">
            <v>Aaron Yu</v>
          </cell>
          <cell r="U3866">
            <v>41729</v>
          </cell>
          <cell r="Y3866" t="str">
            <v>SOURCE ERROR</v>
          </cell>
          <cell r="AC3866">
            <v>2</v>
          </cell>
          <cell r="AD3866">
            <v>60</v>
          </cell>
          <cell r="AE3866">
            <v>56</v>
          </cell>
          <cell r="AF3866">
            <v>6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155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D3866">
            <v>31614</v>
          </cell>
          <cell r="BE3866">
            <v>31468</v>
          </cell>
          <cell r="BH3866" t="str">
            <v>Engineering</v>
          </cell>
          <cell r="BI3866">
            <v>41640</v>
          </cell>
          <cell r="BJ3866">
            <v>41729</v>
          </cell>
          <cell r="BK3866" t="str">
            <v>6-CLOSEOUT</v>
          </cell>
          <cell r="BL3866" t="str">
            <v>READY</v>
          </cell>
          <cell r="BM3866" t="str">
            <v>Tony Allen Shafer</v>
          </cell>
          <cell r="BN3866">
            <v>1</v>
          </cell>
          <cell r="BO3866">
            <v>2014</v>
          </cell>
          <cell r="BP3866" t="str">
            <v>2014-1</v>
          </cell>
          <cell r="BQ3866">
            <v>155</v>
          </cell>
          <cell r="BR3866">
            <v>49268.94</v>
          </cell>
          <cell r="BS3866">
            <v>0</v>
          </cell>
          <cell r="BU3866">
            <v>49415</v>
          </cell>
          <cell r="BW3866" t="str">
            <v>TBD</v>
          </cell>
          <cell r="BX3866">
            <v>1</v>
          </cell>
          <cell r="BY3866">
            <v>0</v>
          </cell>
          <cell r="BZ3866">
            <v>0</v>
          </cell>
          <cell r="CC3866">
            <v>2014</v>
          </cell>
          <cell r="CD3866" t="str">
            <v>FICL</v>
          </cell>
          <cell r="CE3866" t="str">
            <v>OC4 REPR 3005-EA  HP N/O MAIN S/O FRMNT</v>
          </cell>
          <cell r="CF3866" t="str">
            <v>2014-01</v>
          </cell>
          <cell r="CG3866" t="str">
            <v>Low</v>
          </cell>
          <cell r="CH3866" t="str">
            <v>SAN JOAQUIN COUNTY</v>
          </cell>
          <cell r="CI3866">
            <v>0</v>
          </cell>
          <cell r="CJ3866">
            <v>10</v>
          </cell>
          <cell r="CK3866">
            <v>31614</v>
          </cell>
          <cell r="CM3866">
            <v>11844</v>
          </cell>
          <cell r="CN3866">
            <v>17923</v>
          </cell>
          <cell r="CO3866">
            <v>1455</v>
          </cell>
          <cell r="CP3866">
            <v>-4</v>
          </cell>
          <cell r="CQ3866">
            <v>249</v>
          </cell>
          <cell r="CY3866" t="str">
            <v>STOCKTON</v>
          </cell>
          <cell r="CZ3866">
            <v>31468</v>
          </cell>
          <cell r="DA3866">
            <v>49415</v>
          </cell>
          <cell r="DB3866">
            <v>0</v>
          </cell>
          <cell r="DE3866" t="str">
            <v>Low</v>
          </cell>
          <cell r="DF3866" t="str">
            <v>Planning</v>
          </cell>
          <cell r="DG3866">
            <v>0</v>
          </cell>
          <cell r="DI3866" t="str">
            <v>No</v>
          </cell>
          <cell r="DJ3866">
            <v>1</v>
          </cell>
          <cell r="DK3866" t="str">
            <v>2014-03</v>
          </cell>
          <cell r="DL3866">
            <v>0</v>
          </cell>
          <cell r="DM3866">
            <v>1</v>
          </cell>
          <cell r="DN3866" t="str">
            <v>C</v>
          </cell>
          <cell r="DO3866">
            <v>0</v>
          </cell>
          <cell r="DP3866">
            <v>1</v>
          </cell>
          <cell r="DQ3866">
            <v>0</v>
          </cell>
          <cell r="DR3866">
            <v>0</v>
          </cell>
          <cell r="DS3866">
            <v>0</v>
          </cell>
          <cell r="DT3866">
            <v>0</v>
          </cell>
          <cell r="DU3866">
            <v>0</v>
          </cell>
          <cell r="DV3866">
            <v>0</v>
          </cell>
          <cell r="DW3866">
            <v>0</v>
          </cell>
          <cell r="DX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41596</v>
          </cell>
          <cell r="EC3866" t="str">
            <v>Steven Frankiewich</v>
          </cell>
          <cell r="EG3866" t="str">
            <v>GD.CORR.2113.RECTI.0001</v>
          </cell>
          <cell r="EH3866">
            <v>31614</v>
          </cell>
          <cell r="EI3866">
            <v>0</v>
          </cell>
          <cell r="EJ3866" t="str">
            <v>HIDE</v>
          </cell>
          <cell r="EK3866" t="str">
            <v>Yes</v>
          </cell>
          <cell r="EL3866">
            <v>0</v>
          </cell>
          <cell r="EM3866">
            <v>133</v>
          </cell>
          <cell r="EN3866">
            <v>0</v>
          </cell>
          <cell r="EP3866">
            <v>0.64</v>
          </cell>
          <cell r="EQ3866">
            <v>0.63900000000000001</v>
          </cell>
          <cell r="ER3866" t="str">
            <v>31026584: OC4 REPR 3005-EA  HP N/O MAIN S/O FRMNT</v>
          </cell>
          <cell r="ES3866" t="str">
            <v>Soussane Sadre</v>
          </cell>
          <cell r="EU3866">
            <v>41689</v>
          </cell>
          <cell r="EV3866" t="str">
            <v>NO</v>
          </cell>
          <cell r="EW3866" t="str">
            <v>NO</v>
          </cell>
          <cell r="EX3866" t="str">
            <v>OK</v>
          </cell>
          <cell r="EY3866" t="str">
            <v>NO</v>
          </cell>
          <cell r="EZ3866" t="str">
            <v>NO</v>
          </cell>
          <cell r="FA3866" t="str">
            <v>YES</v>
          </cell>
          <cell r="FB3866" t="str">
            <v>OMIT</v>
          </cell>
          <cell r="FC3866" t="str">
            <v>OK</v>
          </cell>
          <cell r="FD3866" t="str">
            <v>Long Cycle</v>
          </cell>
          <cell r="FE3866">
            <v>77.75</v>
          </cell>
          <cell r="FF3866">
            <v>0</v>
          </cell>
          <cell r="FG3866">
            <v>0</v>
          </cell>
        </row>
        <row r="3867">
          <cell r="A3867">
            <v>31026585</v>
          </cell>
          <cell r="B3867">
            <v>41615</v>
          </cell>
          <cell r="C3867">
            <v>41698</v>
          </cell>
          <cell r="D3867">
            <v>41698</v>
          </cell>
          <cell r="E3867">
            <v>1</v>
          </cell>
          <cell r="F3867">
            <v>0</v>
          </cell>
          <cell r="G3867">
            <v>0</v>
          </cell>
          <cell r="I3867" t="str">
            <v>YES</v>
          </cell>
          <cell r="J3867" t="str">
            <v>31026585-90</v>
          </cell>
          <cell r="K3867" t="str">
            <v>50D</v>
          </cell>
          <cell r="L3867">
            <v>50</v>
          </cell>
          <cell r="M3867" t="str">
            <v>ST</v>
          </cell>
          <cell r="N3867" t="str">
            <v>CV</v>
          </cell>
          <cell r="O3867" t="str">
            <v>Local CVR &amp; NR</v>
          </cell>
          <cell r="P3867" t="str">
            <v>50D Reliability: Cathodic Protection</v>
          </cell>
          <cell r="Q3867">
            <v>47419</v>
          </cell>
          <cell r="R3867">
            <v>47419</v>
          </cell>
          <cell r="S3867" t="str">
            <v>ANY3</v>
          </cell>
          <cell r="T3867" t="str">
            <v>Aaron Yu</v>
          </cell>
          <cell r="U3867">
            <v>41730</v>
          </cell>
          <cell r="V3867" t="str">
            <v>Christopher David Larue</v>
          </cell>
          <cell r="W3867" t="str">
            <v>Steven Frankiewich</v>
          </cell>
          <cell r="X3867">
            <v>41615</v>
          </cell>
          <cell r="Y3867" t="str">
            <v>SOURCE ERROR</v>
          </cell>
          <cell r="AB3867">
            <v>68</v>
          </cell>
          <cell r="AC3867">
            <v>2</v>
          </cell>
          <cell r="AD3867">
            <v>32</v>
          </cell>
          <cell r="AE3867">
            <v>56</v>
          </cell>
          <cell r="AF3867">
            <v>62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149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7</v>
          </cell>
          <cell r="BD3867">
            <v>53407</v>
          </cell>
          <cell r="BE3867">
            <v>53407</v>
          </cell>
          <cell r="BF3867">
            <v>41730</v>
          </cell>
          <cell r="BG3867">
            <v>41654</v>
          </cell>
          <cell r="BH3867" t="str">
            <v>Engineering</v>
          </cell>
          <cell r="BI3867">
            <v>41654</v>
          </cell>
          <cell r="BJ3867">
            <v>41730</v>
          </cell>
          <cell r="BK3867" t="str">
            <v>6-CLOSEOUT</v>
          </cell>
          <cell r="BL3867" t="str">
            <v>READY</v>
          </cell>
          <cell r="BM3867" t="str">
            <v>Tony Allen Shafer</v>
          </cell>
          <cell r="BN3867">
            <v>1</v>
          </cell>
          <cell r="BO3867">
            <v>2014</v>
          </cell>
          <cell r="BP3867" t="str">
            <v>2014-1</v>
          </cell>
          <cell r="BQ3867">
            <v>149</v>
          </cell>
          <cell r="BR3867">
            <v>47419</v>
          </cell>
          <cell r="BS3867">
            <v>0</v>
          </cell>
          <cell r="BU3867">
            <v>47419</v>
          </cell>
          <cell r="BW3867" t="str">
            <v>TBD</v>
          </cell>
          <cell r="BX3867">
            <v>1</v>
          </cell>
          <cell r="BZ3867">
            <v>0</v>
          </cell>
          <cell r="CC3867">
            <v>2014</v>
          </cell>
          <cell r="CD3867" t="str">
            <v>MPCL</v>
          </cell>
          <cell r="CE3867" t="str">
            <v>OC4REPAIR 3113-8  W/O TRACY BL N/O GRANT</v>
          </cell>
          <cell r="CF3867" t="str">
            <v>2014-01</v>
          </cell>
          <cell r="CG3867" t="str">
            <v>Low</v>
          </cell>
          <cell r="CH3867" t="str">
            <v>SAN JOAQUIN COUNTY</v>
          </cell>
          <cell r="CI3867">
            <v>-1</v>
          </cell>
          <cell r="CJ3867">
            <v>10</v>
          </cell>
          <cell r="CK3867">
            <v>53407</v>
          </cell>
          <cell r="CL3867">
            <v>2.5</v>
          </cell>
          <cell r="CM3867">
            <v>325</v>
          </cell>
          <cell r="CN3867">
            <v>10547</v>
          </cell>
          <cell r="CO3867">
            <v>18565</v>
          </cell>
          <cell r="CP3867">
            <v>24027</v>
          </cell>
          <cell r="CR3867">
            <v>4</v>
          </cell>
          <cell r="CS3867">
            <v>-62</v>
          </cell>
          <cell r="CY3867" t="str">
            <v>TRACY</v>
          </cell>
          <cell r="CZ3867">
            <v>53407</v>
          </cell>
          <cell r="DA3867">
            <v>47419</v>
          </cell>
          <cell r="DB3867">
            <v>0</v>
          </cell>
          <cell r="DE3867" t="str">
            <v>Low</v>
          </cell>
          <cell r="DF3867" t="str">
            <v>Planning</v>
          </cell>
          <cell r="DG3867">
            <v>0</v>
          </cell>
          <cell r="DI3867" t="str">
            <v>No</v>
          </cell>
          <cell r="DJ3867">
            <v>2</v>
          </cell>
          <cell r="DK3867" t="str">
            <v>2014-04</v>
          </cell>
          <cell r="DL3867">
            <v>0</v>
          </cell>
          <cell r="DM3867">
            <v>1</v>
          </cell>
          <cell r="DN3867" t="str">
            <v>C</v>
          </cell>
          <cell r="DO3867">
            <v>0</v>
          </cell>
          <cell r="DP3867">
            <v>0</v>
          </cell>
          <cell r="DQ3867">
            <v>2</v>
          </cell>
          <cell r="DR3867">
            <v>0</v>
          </cell>
          <cell r="DS3867">
            <v>0</v>
          </cell>
          <cell r="DT3867">
            <v>0</v>
          </cell>
          <cell r="DU3867">
            <v>0</v>
          </cell>
          <cell r="DV3867">
            <v>0</v>
          </cell>
          <cell r="DW3867">
            <v>0</v>
          </cell>
          <cell r="DX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41646</v>
          </cell>
          <cell r="EC3867" t="str">
            <v>Steven Frankiewich</v>
          </cell>
          <cell r="ED3867">
            <v>41654</v>
          </cell>
          <cell r="EE3867">
            <v>41757</v>
          </cell>
          <cell r="EG3867" t="str">
            <v>GD.CORR.2139.RECTI.0001</v>
          </cell>
          <cell r="EH3867">
            <v>53407</v>
          </cell>
          <cell r="EI3867">
            <v>0</v>
          </cell>
          <cell r="EJ3867" t="str">
            <v>HIDE</v>
          </cell>
          <cell r="EK3867" t="str">
            <v>Yes</v>
          </cell>
          <cell r="EL3867">
            <v>0</v>
          </cell>
          <cell r="EM3867">
            <v>132</v>
          </cell>
          <cell r="EN3867">
            <v>0</v>
          </cell>
          <cell r="EP3867">
            <v>1.1259999999999999</v>
          </cell>
          <cell r="EQ3867">
            <v>1.1259999999999999</v>
          </cell>
          <cell r="ER3867" t="str">
            <v>31026585: OC4REPAIR 3113-8  W/O TRACY BL N/O GRANT</v>
          </cell>
          <cell r="ES3867" t="str">
            <v>Soussane Sadre</v>
          </cell>
          <cell r="EU3867">
            <v>41757</v>
          </cell>
          <cell r="EV3867" t="str">
            <v>YES</v>
          </cell>
          <cell r="EW3867" t="str">
            <v>YES</v>
          </cell>
          <cell r="EX3867" t="str">
            <v>OVER</v>
          </cell>
          <cell r="EY3867" t="str">
            <v>NO</v>
          </cell>
          <cell r="EZ3867" t="str">
            <v>NO</v>
          </cell>
          <cell r="FA3867" t="str">
            <v>YES</v>
          </cell>
          <cell r="FB3867" t="str">
            <v>OMIT</v>
          </cell>
          <cell r="FC3867" t="str">
            <v>OK</v>
          </cell>
          <cell r="FD3867" t="str">
            <v>Long Cycle</v>
          </cell>
          <cell r="FE3867">
            <v>159</v>
          </cell>
          <cell r="FF3867">
            <v>1</v>
          </cell>
          <cell r="FG3867">
            <v>1</v>
          </cell>
        </row>
        <row r="3868">
          <cell r="A3868">
            <v>31026770</v>
          </cell>
          <cell r="B3868">
            <v>41654</v>
          </cell>
          <cell r="C3868">
            <v>41713</v>
          </cell>
          <cell r="D3868">
            <v>41726</v>
          </cell>
          <cell r="E3868">
            <v>326</v>
          </cell>
          <cell r="F3868">
            <v>1133</v>
          </cell>
          <cell r="G3868">
            <v>0</v>
          </cell>
          <cell r="I3868" t="str">
            <v>YES</v>
          </cell>
          <cell r="J3868" t="str">
            <v>31026770-60</v>
          </cell>
          <cell r="K3868" t="str">
            <v>50K</v>
          </cell>
          <cell r="L3868">
            <v>50</v>
          </cell>
          <cell r="M3868" t="str">
            <v>NB</v>
          </cell>
          <cell r="N3868" t="str">
            <v>BA</v>
          </cell>
          <cell r="P3868" t="str">
            <v>50K Reliability: Leaking Mains</v>
          </cell>
          <cell r="Q3868">
            <v>283993</v>
          </cell>
          <cell r="R3868">
            <v>298192</v>
          </cell>
          <cell r="S3868" t="str">
            <v>R1FR</v>
          </cell>
          <cell r="T3868" t="str">
            <v>Bob Fuller</v>
          </cell>
          <cell r="U3868">
            <v>42004</v>
          </cell>
          <cell r="V3868" t="str">
            <v>Renate H Foster</v>
          </cell>
          <cell r="W3868" t="str">
            <v>Ralph D. Wilson</v>
          </cell>
          <cell r="X3868">
            <v>41674</v>
          </cell>
          <cell r="Y3868" t="str">
            <v>SOURCE ERROR</v>
          </cell>
          <cell r="AB3868">
            <v>523.5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52</v>
          </cell>
          <cell r="BD3868">
            <v>198758</v>
          </cell>
          <cell r="BE3868">
            <v>197625</v>
          </cell>
          <cell r="BF3868">
            <v>41722</v>
          </cell>
          <cell r="BG3868">
            <v>41687</v>
          </cell>
          <cell r="BH3868" t="str">
            <v>PM</v>
          </cell>
          <cell r="BI3868">
            <v>41684</v>
          </cell>
          <cell r="BJ3868">
            <v>41709</v>
          </cell>
          <cell r="BK3868" t="str">
            <v>6-CLOSEOUT</v>
          </cell>
          <cell r="BL3868" t="str">
            <v>READY</v>
          </cell>
          <cell r="BM3868" t="str">
            <v>Phillipp Holtkamp</v>
          </cell>
          <cell r="BN3868">
            <v>1</v>
          </cell>
          <cell r="BO3868">
            <v>2014</v>
          </cell>
          <cell r="BP3868" t="str">
            <v>2014-1</v>
          </cell>
          <cell r="BQ3868">
            <v>0</v>
          </cell>
          <cell r="BR3868">
            <v>196360.46</v>
          </cell>
          <cell r="BS3868">
            <v>0</v>
          </cell>
          <cell r="BU3868">
            <v>197493</v>
          </cell>
          <cell r="BW3868" t="str">
            <v>Emergent</v>
          </cell>
          <cell r="BX3868">
            <v>326</v>
          </cell>
          <cell r="BY3868">
            <v>0</v>
          </cell>
          <cell r="BZ3868">
            <v>0</v>
          </cell>
          <cell r="CB3868" t="str">
            <v>Reauth 1 driven by PCR 753</v>
          </cell>
          <cell r="CC3868">
            <v>2014</v>
          </cell>
          <cell r="CD3868" t="str">
            <v>MPCL</v>
          </cell>
          <cell r="CE3868" t="str">
            <v>OC4 G 50K 2 NORTH KNOLL, MILL VALLEY</v>
          </cell>
          <cell r="CF3868" t="str">
            <v>2014-02</v>
          </cell>
          <cell r="CG3868" t="str">
            <v>Complete</v>
          </cell>
          <cell r="CH3868" t="str">
            <v>MARIN COUNTY</v>
          </cell>
          <cell r="CI3868">
            <v>0</v>
          </cell>
          <cell r="CJ3868">
            <v>10</v>
          </cell>
          <cell r="CK3868">
            <v>610</v>
          </cell>
          <cell r="CL3868">
            <v>1.2</v>
          </cell>
          <cell r="CM3868">
            <v>5546</v>
          </cell>
          <cell r="CN3868">
            <v>23179</v>
          </cell>
          <cell r="CO3868">
            <v>141917</v>
          </cell>
          <cell r="CP3868">
            <v>364</v>
          </cell>
          <cell r="CQ3868">
            <v>24152</v>
          </cell>
          <cell r="CR3868">
            <v>2467</v>
          </cell>
          <cell r="CY3868" t="str">
            <v>MILL VALLEY</v>
          </cell>
          <cell r="CZ3868">
            <v>197625</v>
          </cell>
          <cell r="DA3868">
            <v>0</v>
          </cell>
          <cell r="DB3868">
            <v>0</v>
          </cell>
          <cell r="DC3868">
            <v>283993</v>
          </cell>
          <cell r="DE3868" t="str">
            <v>High</v>
          </cell>
          <cell r="DF3868" t="str">
            <v>Reauth 1</v>
          </cell>
          <cell r="DG3868">
            <v>0</v>
          </cell>
          <cell r="DI3868" t="str">
            <v>No</v>
          </cell>
          <cell r="DJ3868">
            <v>326</v>
          </cell>
          <cell r="DK3868" t="str">
            <v>2014-03</v>
          </cell>
          <cell r="DL3868">
            <v>0</v>
          </cell>
          <cell r="DM3868">
            <v>1</v>
          </cell>
          <cell r="DN3868" t="str">
            <v>C</v>
          </cell>
          <cell r="DO3868">
            <v>0</v>
          </cell>
          <cell r="DP3868">
            <v>326</v>
          </cell>
          <cell r="DQ3868">
            <v>0</v>
          </cell>
          <cell r="DR3868">
            <v>0</v>
          </cell>
          <cell r="DS3868">
            <v>0</v>
          </cell>
          <cell r="DT3868">
            <v>0</v>
          </cell>
          <cell r="DU3868">
            <v>0</v>
          </cell>
          <cell r="DV3868">
            <v>0</v>
          </cell>
          <cell r="DW3868">
            <v>0</v>
          </cell>
          <cell r="DX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41632</v>
          </cell>
          <cell r="EC3868" t="str">
            <v>Michael Coakley</v>
          </cell>
          <cell r="ED3868">
            <v>41701</v>
          </cell>
          <cell r="EE3868">
            <v>41705</v>
          </cell>
          <cell r="EG3868" t="str">
            <v>GD.PHYS.2985.00I7.0017</v>
          </cell>
          <cell r="EH3868">
            <v>198758</v>
          </cell>
          <cell r="EI3868">
            <v>94941</v>
          </cell>
          <cell r="EJ3868" t="str">
            <v>HIDE</v>
          </cell>
          <cell r="EK3868" t="str">
            <v>Yes</v>
          </cell>
          <cell r="EL3868">
            <v>0</v>
          </cell>
          <cell r="EM3868">
            <v>425</v>
          </cell>
          <cell r="EN3868">
            <v>0</v>
          </cell>
          <cell r="EP3868">
            <v>1.006</v>
          </cell>
          <cell r="EQ3868">
            <v>1.006</v>
          </cell>
          <cell r="ER3868" t="str">
            <v>31026770: OC4 G 50K 2 NORTH KNOLL, MILL VALLEY</v>
          </cell>
          <cell r="ES3868" t="str">
            <v>Soussane Sadre</v>
          </cell>
          <cell r="ET3868">
            <v>41681</v>
          </cell>
          <cell r="EU3868">
            <v>41709</v>
          </cell>
          <cell r="EV3868" t="str">
            <v>YES</v>
          </cell>
          <cell r="EW3868" t="str">
            <v>YES</v>
          </cell>
          <cell r="EX3868" t="str">
            <v>OVER</v>
          </cell>
          <cell r="EY3868" t="str">
            <v>NO</v>
          </cell>
          <cell r="EZ3868" t="str">
            <v>YES</v>
          </cell>
          <cell r="FA3868" t="str">
            <v>YES</v>
          </cell>
          <cell r="FB3868" t="str">
            <v>OMIT</v>
          </cell>
          <cell r="FC3868" t="str">
            <v>OK</v>
          </cell>
          <cell r="FD3868" t="str">
            <v>Long Cycle</v>
          </cell>
          <cell r="FE3868">
            <v>524</v>
          </cell>
          <cell r="FF3868">
            <v>1</v>
          </cell>
          <cell r="FG3868">
            <v>1</v>
          </cell>
        </row>
        <row r="3869">
          <cell r="A3869">
            <v>31027157</v>
          </cell>
          <cell r="B3869">
            <v>41609</v>
          </cell>
          <cell r="C3869">
            <v>41855</v>
          </cell>
          <cell r="D3869">
            <v>41880</v>
          </cell>
          <cell r="E3869">
            <v>530</v>
          </cell>
          <cell r="F3869">
            <v>3258</v>
          </cell>
          <cell r="G3869">
            <v>0</v>
          </cell>
          <cell r="I3869" t="str">
            <v>YES</v>
          </cell>
          <cell r="J3869" t="str">
            <v>31027157-60</v>
          </cell>
          <cell r="K3869" t="str">
            <v>47B</v>
          </cell>
          <cell r="L3869">
            <v>47</v>
          </cell>
          <cell r="M3869" t="str">
            <v>DI</v>
          </cell>
          <cell r="N3869" t="str">
            <v>BA</v>
          </cell>
          <cell r="P3869" t="str">
            <v>47 Capacity</v>
          </cell>
          <cell r="Q3869">
            <v>293624</v>
          </cell>
          <cell r="R3869">
            <v>293624</v>
          </cell>
          <cell r="S3869" t="str">
            <v>JMEF</v>
          </cell>
          <cell r="T3869" t="str">
            <v>Jim Evans</v>
          </cell>
          <cell r="U3869">
            <v>41944</v>
          </cell>
          <cell r="V3869" t="str">
            <v>Mark Craig Van Arsdale</v>
          </cell>
          <cell r="W3869" t="str">
            <v>James Gerard Rechtin</v>
          </cell>
          <cell r="X3869">
            <v>41669</v>
          </cell>
          <cell r="Y3869" t="str">
            <v>SOURCE ERROR</v>
          </cell>
          <cell r="Z3869">
            <v>41609</v>
          </cell>
          <cell r="AA3869">
            <v>41699</v>
          </cell>
          <cell r="AB3869">
            <v>76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76</v>
          </cell>
          <cell r="BD3869">
            <v>265230</v>
          </cell>
          <cell r="BE3869">
            <v>261973</v>
          </cell>
          <cell r="BF3869">
            <v>41929</v>
          </cell>
          <cell r="BG3869">
            <v>41904</v>
          </cell>
          <cell r="BH3869" t="str">
            <v>PM</v>
          </cell>
          <cell r="BI3869">
            <v>41901</v>
          </cell>
          <cell r="BJ3869">
            <v>41922</v>
          </cell>
          <cell r="BK3869" t="str">
            <v>4-CONSTRUCTION READY</v>
          </cell>
          <cell r="BL3869" t="str">
            <v>READY</v>
          </cell>
          <cell r="BM3869" t="str">
            <v>Corine Wilson</v>
          </cell>
          <cell r="BN3869">
            <v>1</v>
          </cell>
          <cell r="BO3869">
            <v>2014</v>
          </cell>
          <cell r="BP3869" t="str">
            <v>2014-3</v>
          </cell>
          <cell r="BQ3869">
            <v>0</v>
          </cell>
          <cell r="BR3869">
            <v>290366.40999999997</v>
          </cell>
          <cell r="BS3869">
            <v>0</v>
          </cell>
          <cell r="BU3869">
            <v>293624</v>
          </cell>
          <cell r="BW3869" t="str">
            <v>Baseline</v>
          </cell>
          <cell r="BX3869">
            <v>530</v>
          </cell>
          <cell r="BY3869">
            <v>0</v>
          </cell>
          <cell r="BZ3869">
            <v>0</v>
          </cell>
          <cell r="CB3869" t="str">
            <v>Must Complete by 10/1</v>
          </cell>
          <cell r="CC3869">
            <v>2014</v>
          </cell>
          <cell r="CD3869" t="str">
            <v>CONS</v>
          </cell>
          <cell r="CE3869" t="str">
            <v>GP 47B WOODRANCH, DANVILLE</v>
          </cell>
          <cell r="CF3869" t="str">
            <v>2014-09</v>
          </cell>
          <cell r="CG3869" t="str">
            <v>Complete</v>
          </cell>
          <cell r="CH3869" t="str">
            <v>CONTRA COSTA COUNTY</v>
          </cell>
          <cell r="CI3869">
            <v>530</v>
          </cell>
          <cell r="CJ3869">
            <v>1</v>
          </cell>
          <cell r="CK3869">
            <v>500</v>
          </cell>
          <cell r="CL3869">
            <v>0.8</v>
          </cell>
          <cell r="CM3869">
            <v>938</v>
          </cell>
          <cell r="CN3869">
            <v>2375</v>
          </cell>
          <cell r="CO3869">
            <v>1797</v>
          </cell>
          <cell r="CP3869">
            <v>1111</v>
          </cell>
          <cell r="CQ3869">
            <v>1778</v>
          </cell>
          <cell r="CR3869">
            <v>2005</v>
          </cell>
          <cell r="CS3869">
            <v>4098</v>
          </cell>
          <cell r="CT3869">
            <v>2117</v>
          </cell>
          <cell r="CU3869">
            <v>95998</v>
          </cell>
          <cell r="CV3869">
            <v>149756</v>
          </cell>
          <cell r="CY3869" t="str">
            <v>DANVILLE</v>
          </cell>
          <cell r="CZ3869">
            <v>14102</v>
          </cell>
          <cell r="DA3869">
            <v>0</v>
          </cell>
          <cell r="DB3869">
            <v>0</v>
          </cell>
          <cell r="DC3869">
            <v>293624</v>
          </cell>
          <cell r="DE3869" t="str">
            <v>Medium</v>
          </cell>
          <cell r="DF3869" t="str">
            <v>JE</v>
          </cell>
          <cell r="DG3869">
            <v>0</v>
          </cell>
          <cell r="DI3869" t="str">
            <v>No</v>
          </cell>
          <cell r="DJ3869">
            <v>0</v>
          </cell>
          <cell r="DK3869" t="str">
            <v>2014-10</v>
          </cell>
          <cell r="DL3869">
            <v>0</v>
          </cell>
          <cell r="DM3869">
            <v>1</v>
          </cell>
          <cell r="DN3869" t="str">
            <v>C</v>
          </cell>
          <cell r="DO3869">
            <v>0</v>
          </cell>
          <cell r="DV3869">
            <v>0</v>
          </cell>
          <cell r="DW3869">
            <v>530</v>
          </cell>
          <cell r="DX3869">
            <v>0</v>
          </cell>
          <cell r="DY3869">
            <v>0</v>
          </cell>
          <cell r="EA3869">
            <v>0</v>
          </cell>
          <cell r="EB3869">
            <v>41641</v>
          </cell>
          <cell r="EC3869" t="str">
            <v>Michael Coakley</v>
          </cell>
          <cell r="ED3869">
            <v>41904</v>
          </cell>
          <cell r="EE3869">
            <v>41922</v>
          </cell>
          <cell r="EF3869" t="str">
            <v>YES</v>
          </cell>
          <cell r="EG3869" t="str">
            <v>GD.PHYS.CONC</v>
          </cell>
          <cell r="EH3869">
            <v>17360</v>
          </cell>
          <cell r="EI3869">
            <v>94506</v>
          </cell>
          <cell r="EJ3869" t="str">
            <v>HIDE</v>
          </cell>
          <cell r="EK3869" t="str">
            <v>Yes</v>
          </cell>
          <cell r="EL3869">
            <v>0</v>
          </cell>
          <cell r="EM3869">
            <v>760</v>
          </cell>
          <cell r="EN3869">
            <v>0</v>
          </cell>
          <cell r="EP3869">
            <v>5.8999999999999997E-2</v>
          </cell>
          <cell r="EQ3869">
            <v>4.9000000000000002E-2</v>
          </cell>
          <cell r="ER3869" t="str">
            <v>31027157: GP 47B WOODRANCH, DANVILLE</v>
          </cell>
          <cell r="ES3869" t="str">
            <v>Soussane Sadre</v>
          </cell>
          <cell r="ET3869">
            <v>41648</v>
          </cell>
          <cell r="EV3869" t="str">
            <v>NO</v>
          </cell>
          <cell r="EW3869" t="str">
            <v>NO</v>
          </cell>
          <cell r="EX3869" t="str">
            <v>OK</v>
          </cell>
          <cell r="EY3869" t="str">
            <v>NO</v>
          </cell>
          <cell r="EZ3869" t="str">
            <v>NO</v>
          </cell>
          <cell r="FA3869" t="str">
            <v>YES</v>
          </cell>
          <cell r="FB3869" t="str">
            <v>PASS</v>
          </cell>
          <cell r="FC3869" t="str">
            <v>OK</v>
          </cell>
          <cell r="FD3869" t="str">
            <v>Long Cycle</v>
          </cell>
          <cell r="FE3869">
            <v>2</v>
          </cell>
          <cell r="FF3869">
            <v>0</v>
          </cell>
          <cell r="FG3869">
            <v>0</v>
          </cell>
          <cell r="FH3869">
            <v>41913</v>
          </cell>
          <cell r="FJ3869" t="str">
            <v>To Be Determined</v>
          </cell>
        </row>
        <row r="3870">
          <cell r="A3870">
            <v>31027759</v>
          </cell>
          <cell r="B3870">
            <v>41609</v>
          </cell>
          <cell r="C3870">
            <v>41640</v>
          </cell>
          <cell r="D3870">
            <v>41642</v>
          </cell>
          <cell r="E3870">
            <v>65</v>
          </cell>
          <cell r="F3870">
            <v>7688</v>
          </cell>
          <cell r="G3870">
            <v>0</v>
          </cell>
          <cell r="I3870" t="str">
            <v>YES</v>
          </cell>
          <cell r="J3870" t="str">
            <v>31027759-60</v>
          </cell>
          <cell r="K3870" t="str">
            <v>50K</v>
          </cell>
          <cell r="L3870">
            <v>50</v>
          </cell>
          <cell r="M3870" t="str">
            <v>PN</v>
          </cell>
          <cell r="N3870" t="str">
            <v>CC</v>
          </cell>
          <cell r="O3870" t="str">
            <v>Local BAR &amp; CCR</v>
          </cell>
          <cell r="P3870" t="str">
            <v>50K Reliability: Leaking Mains</v>
          </cell>
          <cell r="Q3870">
            <v>83383</v>
          </cell>
          <cell r="R3870">
            <v>83383</v>
          </cell>
          <cell r="S3870" t="str">
            <v>S1KQ</v>
          </cell>
          <cell r="T3870" t="str">
            <v>Stephen Kwong</v>
          </cell>
          <cell r="U3870">
            <v>41759</v>
          </cell>
          <cell r="V3870" t="str">
            <v>Sossik Tarverdian</v>
          </cell>
          <cell r="W3870" t="str">
            <v>Mike Edward Kerans</v>
          </cell>
          <cell r="X3870">
            <v>41565</v>
          </cell>
          <cell r="Y3870" t="str">
            <v>SOURCE ERROR</v>
          </cell>
          <cell r="AB3870">
            <v>122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12</v>
          </cell>
          <cell r="BD3870">
            <v>188832</v>
          </cell>
          <cell r="BE3870">
            <v>181144</v>
          </cell>
          <cell r="BF3870">
            <v>41642</v>
          </cell>
          <cell r="BG3870">
            <v>41638</v>
          </cell>
          <cell r="BH3870" t="str">
            <v>Engineering</v>
          </cell>
          <cell r="BI3870">
            <v>41638</v>
          </cell>
          <cell r="BJ3870">
            <v>41791</v>
          </cell>
          <cell r="BK3870" t="str">
            <v>6-CLOSEOUT</v>
          </cell>
          <cell r="BL3870" t="str">
            <v>READY</v>
          </cell>
          <cell r="BM3870" t="str">
            <v>Stephen Kwong</v>
          </cell>
          <cell r="BN3870">
            <v>1</v>
          </cell>
          <cell r="BO3870">
            <v>2013</v>
          </cell>
          <cell r="BP3870" t="str">
            <v>2013-4</v>
          </cell>
          <cell r="BQ3870">
            <v>0</v>
          </cell>
          <cell r="BR3870">
            <v>75695.11</v>
          </cell>
          <cell r="BS3870">
            <v>0</v>
          </cell>
          <cell r="BU3870">
            <v>83383</v>
          </cell>
          <cell r="BW3870" t="str">
            <v>TBD</v>
          </cell>
          <cell r="BX3870">
            <v>65</v>
          </cell>
          <cell r="BY3870">
            <v>0</v>
          </cell>
          <cell r="BZ3870">
            <v>0</v>
          </cell>
          <cell r="CC3870">
            <v>2014</v>
          </cell>
          <cell r="CD3870" t="str">
            <v>MPCL</v>
          </cell>
          <cell r="CE3870" t="str">
            <v>OCG G 50K INSTALL MAIN 732 COLUMBIA, SM</v>
          </cell>
          <cell r="CF3870" t="str">
            <v>2013-12</v>
          </cell>
          <cell r="CG3870" t="str">
            <v>Low</v>
          </cell>
          <cell r="CH3870" t="str">
            <v>SAN MATEO COUNTY</v>
          </cell>
          <cell r="CI3870">
            <v>15</v>
          </cell>
          <cell r="CJ3870">
            <v>7</v>
          </cell>
          <cell r="CK3870">
            <v>2905</v>
          </cell>
          <cell r="CL3870">
            <v>0.1</v>
          </cell>
          <cell r="CM3870">
            <v>1258</v>
          </cell>
          <cell r="CN3870">
            <v>452</v>
          </cell>
          <cell r="CO3870">
            <v>2099</v>
          </cell>
          <cell r="CP3870">
            <v>134954</v>
          </cell>
          <cell r="CQ3870">
            <v>39663</v>
          </cell>
          <cell r="CR3870">
            <v>2718</v>
          </cell>
          <cell r="CY3870" t="str">
            <v>SAN MATEO</v>
          </cell>
          <cell r="CZ3870">
            <v>181144</v>
          </cell>
          <cell r="DA3870">
            <v>0</v>
          </cell>
          <cell r="DB3870">
            <v>0</v>
          </cell>
          <cell r="DE3870" t="str">
            <v>Low</v>
          </cell>
          <cell r="DF3870" t="str">
            <v>Planning</v>
          </cell>
          <cell r="DG3870">
            <v>0</v>
          </cell>
          <cell r="DI3870" t="str">
            <v>No</v>
          </cell>
          <cell r="DJ3870">
            <v>50</v>
          </cell>
          <cell r="DK3870" t="str">
            <v>2014-06</v>
          </cell>
          <cell r="DL3870">
            <v>6.4999999999999997E-3</v>
          </cell>
          <cell r="DM3870">
            <v>0.99350000000000005</v>
          </cell>
          <cell r="DN3870" t="str">
            <v>B</v>
          </cell>
          <cell r="DO3870">
            <v>0</v>
          </cell>
          <cell r="DP3870">
            <v>0</v>
          </cell>
          <cell r="DQ3870">
            <v>0</v>
          </cell>
          <cell r="DR3870">
            <v>50</v>
          </cell>
          <cell r="DS3870">
            <v>0</v>
          </cell>
          <cell r="DT3870">
            <v>0</v>
          </cell>
          <cell r="DU3870">
            <v>0</v>
          </cell>
          <cell r="DV3870">
            <v>0</v>
          </cell>
          <cell r="DW3870">
            <v>0</v>
          </cell>
          <cell r="DX3870">
            <v>0</v>
          </cell>
          <cell r="DY3870">
            <v>0</v>
          </cell>
          <cell r="DZ3870">
            <v>0</v>
          </cell>
          <cell r="EA3870">
            <v>15</v>
          </cell>
          <cell r="EB3870">
            <v>41631</v>
          </cell>
          <cell r="EC3870" t="str">
            <v>Mike Edward Kerans</v>
          </cell>
          <cell r="ED3870">
            <v>41722</v>
          </cell>
          <cell r="EE3870">
            <v>41733</v>
          </cell>
          <cell r="EG3870" t="str">
            <v>GD.PHYS.SNCA.3214.0H04</v>
          </cell>
          <cell r="EH3870">
            <v>188832</v>
          </cell>
          <cell r="EI3870">
            <v>94402</v>
          </cell>
          <cell r="EJ3870" t="str">
            <v>HIDE</v>
          </cell>
          <cell r="EK3870" t="str">
            <v>Yes</v>
          </cell>
          <cell r="EL3870">
            <v>0</v>
          </cell>
          <cell r="EM3870">
            <v>112</v>
          </cell>
          <cell r="EN3870">
            <v>0</v>
          </cell>
          <cell r="EP3870">
            <v>2.2650000000000001</v>
          </cell>
          <cell r="EQ3870">
            <v>2.3929999999999998</v>
          </cell>
          <cell r="ER3870" t="str">
            <v>31027759: OCG G 50K INSTALL MAIN 732 COLUMBIA, SM</v>
          </cell>
          <cell r="ES3870" t="str">
            <v>Soussane Sadre</v>
          </cell>
          <cell r="EU3870">
            <v>41746</v>
          </cell>
          <cell r="EV3870" t="str">
            <v>YES</v>
          </cell>
          <cell r="EW3870" t="str">
            <v>YES</v>
          </cell>
          <cell r="EX3870" t="str">
            <v>OVER</v>
          </cell>
          <cell r="EY3870" t="str">
            <v>NO</v>
          </cell>
          <cell r="EZ3870" t="str">
            <v>NO</v>
          </cell>
          <cell r="FA3870" t="str">
            <v>YES</v>
          </cell>
          <cell r="FB3870" t="str">
            <v>OMIT</v>
          </cell>
          <cell r="FC3870" t="str">
            <v>OK</v>
          </cell>
          <cell r="FD3870" t="str">
            <v>Long Cycle</v>
          </cell>
          <cell r="FE3870">
            <v>515.5</v>
          </cell>
          <cell r="FF3870">
            <v>1</v>
          </cell>
          <cell r="FG3870">
            <v>1</v>
          </cell>
        </row>
        <row r="3871">
          <cell r="A3871">
            <v>31028153</v>
          </cell>
          <cell r="B3871">
            <v>41671</v>
          </cell>
          <cell r="C3871">
            <v>41760</v>
          </cell>
          <cell r="D3871">
            <v>41795</v>
          </cell>
          <cell r="E3871">
            <v>2000</v>
          </cell>
          <cell r="F3871">
            <v>94212</v>
          </cell>
          <cell r="G3871">
            <v>0</v>
          </cell>
          <cell r="I3871" t="str">
            <v>YES</v>
          </cell>
          <cell r="J3871" t="str">
            <v>31028153-70</v>
          </cell>
          <cell r="K3871" t="str">
            <v>47B</v>
          </cell>
          <cell r="L3871">
            <v>47</v>
          </cell>
          <cell r="M3871" t="str">
            <v>CC</v>
          </cell>
          <cell r="N3871" t="str">
            <v>CC</v>
          </cell>
          <cell r="O3871" t="str">
            <v>Local BAR &amp; CCR</v>
          </cell>
          <cell r="P3871" t="str">
            <v>47 Capacity</v>
          </cell>
          <cell r="Q3871">
            <v>344190</v>
          </cell>
          <cell r="R3871">
            <v>344190</v>
          </cell>
          <cell r="S3871" t="str">
            <v>JFSE</v>
          </cell>
          <cell r="T3871" t="str">
            <v>Saldana, Jose</v>
          </cell>
          <cell r="U3871">
            <v>41726</v>
          </cell>
          <cell r="V3871" t="str">
            <v>Adam G Yamashita</v>
          </cell>
          <cell r="W3871" t="str">
            <v>Antonio Buelna</v>
          </cell>
          <cell r="X3871">
            <v>41614</v>
          </cell>
          <cell r="Y3871" t="str">
            <v>SOURCE ERROR</v>
          </cell>
          <cell r="Z3871">
            <v>41671</v>
          </cell>
          <cell r="AA3871">
            <v>41760</v>
          </cell>
          <cell r="AB3871">
            <v>1107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111</v>
          </cell>
          <cell r="BD3871">
            <v>298281</v>
          </cell>
          <cell r="BE3871">
            <v>204069</v>
          </cell>
          <cell r="BF3871">
            <v>41853</v>
          </cell>
          <cell r="BG3871">
            <v>41760</v>
          </cell>
          <cell r="BH3871" t="str">
            <v>Other</v>
          </cell>
          <cell r="BI3871">
            <v>41620</v>
          </cell>
          <cell r="BJ3871">
            <v>41853</v>
          </cell>
          <cell r="BK3871" t="str">
            <v>6-CLOSEOUT</v>
          </cell>
          <cell r="BL3871" t="str">
            <v>READY</v>
          </cell>
          <cell r="BM3871" t="str">
            <v>Jose Saldana</v>
          </cell>
          <cell r="BN3871">
            <v>1</v>
          </cell>
          <cell r="BO3871">
            <v>2013</v>
          </cell>
          <cell r="BP3871" t="str">
            <v>2013-4</v>
          </cell>
          <cell r="BQ3871">
            <v>0</v>
          </cell>
          <cell r="BR3871">
            <v>625787.73</v>
          </cell>
          <cell r="BS3871">
            <v>0</v>
          </cell>
          <cell r="BU3871">
            <v>720000</v>
          </cell>
          <cell r="BW3871" t="str">
            <v>Baseline</v>
          </cell>
          <cell r="BX3871">
            <v>2000</v>
          </cell>
          <cell r="BY3871">
            <v>0</v>
          </cell>
          <cell r="BZ3871">
            <v>0</v>
          </cell>
          <cell r="CB3871">
            <v>41730</v>
          </cell>
          <cell r="CC3871">
            <v>2014</v>
          </cell>
          <cell r="CD3871" t="str">
            <v>MPCL</v>
          </cell>
          <cell r="CE3871" t="str">
            <v>OC4 CAPCTY OTHR LONOAK INSTLL 6" MAIN KC</v>
          </cell>
          <cell r="CF3871" t="str">
            <v>2013-12</v>
          </cell>
          <cell r="CG3871" t="str">
            <v>Complete</v>
          </cell>
          <cell r="CH3871" t="str">
            <v>MONTEREY COUNTY</v>
          </cell>
          <cell r="CI3871">
            <v>60</v>
          </cell>
          <cell r="CJ3871">
            <v>7</v>
          </cell>
          <cell r="CK3871">
            <v>149</v>
          </cell>
          <cell r="CL3871">
            <v>3.1</v>
          </cell>
          <cell r="CM3871">
            <v>193198</v>
          </cell>
          <cell r="CN3871">
            <v>-394</v>
          </cell>
          <cell r="CO3871">
            <v>22741</v>
          </cell>
          <cell r="CQ3871">
            <v>-1961</v>
          </cell>
          <cell r="CR3871">
            <v>1081</v>
          </cell>
          <cell r="CS3871">
            <v>-10596</v>
          </cell>
          <cell r="CY3871" t="str">
            <v>KING CITY</v>
          </cell>
          <cell r="CZ3871">
            <v>204069</v>
          </cell>
          <cell r="DA3871">
            <v>0</v>
          </cell>
          <cell r="DB3871">
            <v>0</v>
          </cell>
          <cell r="DC3871">
            <v>344189.71</v>
          </cell>
          <cell r="DE3871" t="str">
            <v>Medium</v>
          </cell>
          <cell r="DF3871" t="str">
            <v>JE</v>
          </cell>
          <cell r="DG3871">
            <v>0</v>
          </cell>
          <cell r="DI3871" t="str">
            <v>No</v>
          </cell>
          <cell r="DJ3871">
            <v>1940</v>
          </cell>
          <cell r="DK3871" t="str">
            <v>2014-08</v>
          </cell>
          <cell r="DL3871">
            <v>8.1500000000000003E-2</v>
          </cell>
          <cell r="DM3871">
            <v>0.91849999999999998</v>
          </cell>
          <cell r="DN3871" t="str">
            <v>B</v>
          </cell>
          <cell r="DO3871">
            <v>0</v>
          </cell>
          <cell r="DP3871">
            <v>0</v>
          </cell>
          <cell r="DQ3871">
            <v>0</v>
          </cell>
          <cell r="DR3871">
            <v>0</v>
          </cell>
          <cell r="DS3871">
            <v>0</v>
          </cell>
          <cell r="DT3871">
            <v>0</v>
          </cell>
          <cell r="DU3871">
            <v>0</v>
          </cell>
          <cell r="DV3871">
            <v>0</v>
          </cell>
          <cell r="DW3871">
            <v>0</v>
          </cell>
          <cell r="DX3871">
            <v>0</v>
          </cell>
          <cell r="DY3871">
            <v>0</v>
          </cell>
          <cell r="DZ3871">
            <v>1940</v>
          </cell>
          <cell r="EA3871">
            <v>60</v>
          </cell>
          <cell r="EB3871">
            <v>41620</v>
          </cell>
          <cell r="EC3871" t="str">
            <v>David McKenna</v>
          </cell>
          <cell r="ED3871">
            <v>41760</v>
          </cell>
          <cell r="EE3871">
            <v>41792</v>
          </cell>
          <cell r="EF3871" t="str">
            <v>YES</v>
          </cell>
          <cell r="EG3871" t="str">
            <v>GD.PHYS.SALI.4218.0D05</v>
          </cell>
          <cell r="EH3871">
            <v>298281</v>
          </cell>
          <cell r="EI3871">
            <v>93930</v>
          </cell>
          <cell r="EJ3871" t="str">
            <v>HIDE</v>
          </cell>
          <cell r="EK3871" t="str">
            <v>Yes</v>
          </cell>
          <cell r="EL3871">
            <v>0</v>
          </cell>
          <cell r="EM3871">
            <v>1054</v>
          </cell>
          <cell r="EN3871">
            <v>0</v>
          </cell>
          <cell r="EP3871">
            <v>0.41399999999999998</v>
          </cell>
          <cell r="EQ3871">
            <v>0.32600000000000001</v>
          </cell>
          <cell r="ER3871" t="str">
            <v>31028153: OC4 CAPCTY OTHR LONOAK INSTLL 6" MAIN KC</v>
          </cell>
          <cell r="ES3871" t="str">
            <v>Soussane Sadre</v>
          </cell>
          <cell r="EU3871">
            <v>41666</v>
          </cell>
          <cell r="EV3871" t="str">
            <v>NO</v>
          </cell>
          <cell r="EW3871" t="str">
            <v>NO</v>
          </cell>
          <cell r="EX3871" t="str">
            <v>OK</v>
          </cell>
          <cell r="EY3871" t="str">
            <v>NO</v>
          </cell>
          <cell r="EZ3871" t="str">
            <v>YES</v>
          </cell>
          <cell r="FA3871" t="str">
            <v>YES</v>
          </cell>
          <cell r="FB3871" t="str">
            <v>OMIT</v>
          </cell>
          <cell r="FC3871" t="str">
            <v>OK</v>
          </cell>
          <cell r="FD3871" t="str">
            <v>Long Cycle</v>
          </cell>
          <cell r="FE3871">
            <v>860.5</v>
          </cell>
          <cell r="FF3871">
            <v>0</v>
          </cell>
          <cell r="FG3871">
            <v>0</v>
          </cell>
        </row>
        <row r="3872">
          <cell r="A3872">
            <v>31028690</v>
          </cell>
          <cell r="B3872">
            <v>41609</v>
          </cell>
          <cell r="C3872">
            <v>41708</v>
          </cell>
          <cell r="D3872">
            <v>41789</v>
          </cell>
          <cell r="E3872">
            <v>306</v>
          </cell>
          <cell r="F3872">
            <v>10512</v>
          </cell>
          <cell r="G3872">
            <v>0</v>
          </cell>
          <cell r="I3872" t="str">
            <v>YES</v>
          </cell>
          <cell r="J3872" t="str">
            <v>31028690-60</v>
          </cell>
          <cell r="K3872" t="str">
            <v>14D</v>
          </cell>
          <cell r="L3872">
            <v>14</v>
          </cell>
          <cell r="M3872" t="str">
            <v>DI</v>
          </cell>
          <cell r="N3872" t="str">
            <v>BA</v>
          </cell>
          <cell r="O3872" t="str">
            <v>NA</v>
          </cell>
          <cell r="P3872" t="str">
            <v>14D ALDYL-A</v>
          </cell>
          <cell r="Q3872">
            <v>328349</v>
          </cell>
          <cell r="R3872">
            <v>328349</v>
          </cell>
          <cell r="S3872" t="str">
            <v>JMEF</v>
          </cell>
          <cell r="T3872" t="str">
            <v>Jim Evans</v>
          </cell>
          <cell r="U3872">
            <v>42004</v>
          </cell>
          <cell r="V3872" t="str">
            <v>Esteban Magana</v>
          </cell>
          <cell r="W3872" t="str">
            <v>Herman Donesa Gregorio III</v>
          </cell>
          <cell r="X3872">
            <v>41614</v>
          </cell>
          <cell r="Y3872" t="str">
            <v>SOURCE ERROR</v>
          </cell>
          <cell r="Z3872">
            <v>41609</v>
          </cell>
          <cell r="AA3872">
            <v>41671</v>
          </cell>
          <cell r="AB3872">
            <v>1042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104</v>
          </cell>
          <cell r="BD3872">
            <v>1042774</v>
          </cell>
          <cell r="BE3872">
            <v>1032262</v>
          </cell>
          <cell r="BF3872">
            <v>41803</v>
          </cell>
          <cell r="BG3872">
            <v>41715</v>
          </cell>
          <cell r="BH3872" t="str">
            <v>PM</v>
          </cell>
          <cell r="BI3872">
            <v>41715</v>
          </cell>
          <cell r="BJ3872">
            <v>41789</v>
          </cell>
          <cell r="BK3872" t="str">
            <v>6-CLOSEOUT</v>
          </cell>
          <cell r="BL3872" t="str">
            <v>READY</v>
          </cell>
          <cell r="BM3872" t="str">
            <v>James Michael Evans</v>
          </cell>
          <cell r="BN3872">
            <v>1</v>
          </cell>
          <cell r="BO3872">
            <v>2014</v>
          </cell>
          <cell r="BP3872" t="str">
            <v>2014-1</v>
          </cell>
          <cell r="BQ3872">
            <v>0</v>
          </cell>
          <cell r="BR3872">
            <v>823744.23</v>
          </cell>
          <cell r="BS3872">
            <v>0</v>
          </cell>
          <cell r="BU3872">
            <v>834256</v>
          </cell>
          <cell r="BW3872" t="str">
            <v>Baseline</v>
          </cell>
          <cell r="BX3872">
            <v>306</v>
          </cell>
          <cell r="BY3872">
            <v>0</v>
          </cell>
          <cell r="BZ3872">
            <v>0</v>
          </cell>
          <cell r="CC3872">
            <v>2014</v>
          </cell>
          <cell r="CD3872" t="str">
            <v>MAPP</v>
          </cell>
          <cell r="CE3872" t="str">
            <v>BR  14D DAINTY AVE &amp; GRIFFITH, BRENTWOOD</v>
          </cell>
          <cell r="CF3872" t="str">
            <v>2014-03</v>
          </cell>
          <cell r="CG3872" t="str">
            <v>Complete</v>
          </cell>
          <cell r="CH3872" t="str">
            <v>CONTRA COSTA COUNTY</v>
          </cell>
          <cell r="CI3872">
            <v>0</v>
          </cell>
          <cell r="CJ3872">
            <v>10</v>
          </cell>
          <cell r="CK3872">
            <v>3408</v>
          </cell>
          <cell r="CL3872">
            <v>2.9</v>
          </cell>
          <cell r="CM3872">
            <v>3548</v>
          </cell>
          <cell r="CN3872">
            <v>2653</v>
          </cell>
          <cell r="CO3872">
            <v>248778</v>
          </cell>
          <cell r="CP3872">
            <v>278548</v>
          </cell>
          <cell r="CQ3872">
            <v>295499</v>
          </cell>
          <cell r="CR3872">
            <v>117716</v>
          </cell>
          <cell r="CS3872">
            <v>85520</v>
          </cell>
          <cell r="CY3872" t="str">
            <v>BRENTWOOD</v>
          </cell>
          <cell r="CZ3872">
            <v>1032262</v>
          </cell>
          <cell r="DA3872">
            <v>0</v>
          </cell>
          <cell r="DB3872">
            <v>0</v>
          </cell>
          <cell r="DC3872">
            <v>328348</v>
          </cell>
          <cell r="DE3872" t="str">
            <v>High</v>
          </cell>
          <cell r="DF3872" t="str">
            <v>Reauth 1</v>
          </cell>
          <cell r="DG3872">
            <v>181</v>
          </cell>
          <cell r="DI3872" t="str">
            <v>No</v>
          </cell>
          <cell r="DJ3872">
            <v>306</v>
          </cell>
          <cell r="DK3872" t="str">
            <v>2014-05</v>
          </cell>
          <cell r="DL3872">
            <v>0</v>
          </cell>
          <cell r="DM3872">
            <v>1</v>
          </cell>
          <cell r="DN3872" t="str">
            <v>C</v>
          </cell>
          <cell r="DO3872">
            <v>0</v>
          </cell>
          <cell r="DP3872">
            <v>0</v>
          </cell>
          <cell r="DQ3872">
            <v>0</v>
          </cell>
          <cell r="DR3872">
            <v>306</v>
          </cell>
          <cell r="DS3872">
            <v>0</v>
          </cell>
          <cell r="DT3872">
            <v>0</v>
          </cell>
          <cell r="DU3872">
            <v>0</v>
          </cell>
          <cell r="DV3872">
            <v>0</v>
          </cell>
          <cell r="DW3872">
            <v>0</v>
          </cell>
          <cell r="DX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41624</v>
          </cell>
          <cell r="EC3872" t="str">
            <v>Michael Coakley</v>
          </cell>
          <cell r="ED3872">
            <v>41708</v>
          </cell>
          <cell r="EE3872">
            <v>41789</v>
          </cell>
          <cell r="EF3872" t="str">
            <v>YES</v>
          </cell>
          <cell r="EG3872" t="str">
            <v>GD.PHYS.ANTI.0059.0B14</v>
          </cell>
          <cell r="EH3872">
            <v>1042774</v>
          </cell>
          <cell r="EI3872">
            <v>0</v>
          </cell>
          <cell r="EJ3872" t="str">
            <v>HIDE</v>
          </cell>
          <cell r="EK3872" t="str">
            <v>Yes</v>
          </cell>
          <cell r="EL3872">
            <v>0</v>
          </cell>
          <cell r="EM3872">
            <v>811</v>
          </cell>
          <cell r="EN3872">
            <v>0</v>
          </cell>
          <cell r="EP3872">
            <v>1.25</v>
          </cell>
          <cell r="EQ3872">
            <v>1.2529999999999999</v>
          </cell>
          <cell r="ER3872" t="str">
            <v>31028690: BR  14D DAINTY AVE &amp; GRIFFITH, BRENTWOOD</v>
          </cell>
          <cell r="ES3872" t="str">
            <v>Esther Diesendruck</v>
          </cell>
          <cell r="ET3872">
            <v>41673</v>
          </cell>
          <cell r="EU3872">
            <v>41841</v>
          </cell>
          <cell r="EV3872" t="str">
            <v>YES</v>
          </cell>
          <cell r="EW3872" t="str">
            <v>YES</v>
          </cell>
          <cell r="EX3872" t="str">
            <v>OVER</v>
          </cell>
          <cell r="EY3872" t="str">
            <v>NO</v>
          </cell>
          <cell r="EZ3872" t="str">
            <v>NO</v>
          </cell>
          <cell r="FA3872" t="str">
            <v>YES</v>
          </cell>
          <cell r="FB3872" t="str">
            <v>OMIT</v>
          </cell>
          <cell r="FC3872" t="str">
            <v>OK</v>
          </cell>
          <cell r="FD3872" t="str">
            <v>Long Cycle</v>
          </cell>
          <cell r="FE3872">
            <v>3097</v>
          </cell>
          <cell r="FF3872">
            <v>1</v>
          </cell>
          <cell r="FG3872">
            <v>1</v>
          </cell>
        </row>
        <row r="3873">
          <cell r="A3873">
            <v>31028950</v>
          </cell>
          <cell r="B3873">
            <v>41765</v>
          </cell>
          <cell r="C3873">
            <v>41855</v>
          </cell>
          <cell r="D3873">
            <v>41922</v>
          </cell>
          <cell r="E3873">
            <v>1</v>
          </cell>
          <cell r="F3873">
            <v>1838</v>
          </cell>
          <cell r="G3873">
            <v>0</v>
          </cell>
          <cell r="I3873" t="str">
            <v>YES</v>
          </cell>
          <cell r="J3873" t="str">
            <v>31028950-70</v>
          </cell>
          <cell r="K3873" t="str">
            <v>50C</v>
          </cell>
          <cell r="L3873">
            <v>50</v>
          </cell>
          <cell r="M3873" t="str">
            <v>YO</v>
          </cell>
          <cell r="N3873" t="str">
            <v>CV</v>
          </cell>
          <cell r="O3873" t="str">
            <v>R2</v>
          </cell>
          <cell r="P3873" t="str">
            <v>50C Reliability: Reg Rebuild</v>
          </cell>
          <cell r="Q3873">
            <v>835411</v>
          </cell>
          <cell r="R3873">
            <v>835411</v>
          </cell>
          <cell r="S3873" t="str">
            <v>DJH8</v>
          </cell>
          <cell r="T3873" t="str">
            <v>Don Hellier</v>
          </cell>
          <cell r="U3873">
            <v>41943</v>
          </cell>
          <cell r="V3873" t="str">
            <v>Staci Bernhardt</v>
          </cell>
          <cell r="W3873" t="str">
            <v>Brenda Elrich</v>
          </cell>
          <cell r="X3873">
            <v>41805</v>
          </cell>
          <cell r="Y3873" t="str">
            <v>SOURCE ERROR</v>
          </cell>
          <cell r="Z3873">
            <v>41671</v>
          </cell>
          <cell r="AA3873">
            <v>41852</v>
          </cell>
          <cell r="AB3873">
            <v>171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143</v>
          </cell>
          <cell r="BD3873">
            <v>712246</v>
          </cell>
          <cell r="BE3873">
            <v>710408</v>
          </cell>
          <cell r="BF3873">
            <v>41978</v>
          </cell>
          <cell r="BG3873">
            <v>41918</v>
          </cell>
          <cell r="BH3873" t="str">
            <v>PM</v>
          </cell>
          <cell r="BI3873">
            <v>41915</v>
          </cell>
          <cell r="BJ3873">
            <v>41962</v>
          </cell>
          <cell r="BK3873" t="str">
            <v>4-CONSTRUCTION READY</v>
          </cell>
          <cell r="BL3873" t="str">
            <v>READY</v>
          </cell>
          <cell r="BM3873" t="str">
            <v>Ramiro G. Ceja</v>
          </cell>
          <cell r="BN3873">
            <v>1</v>
          </cell>
          <cell r="BO3873">
            <v>2014</v>
          </cell>
          <cell r="BP3873" t="str">
            <v>2014-4</v>
          </cell>
          <cell r="BQ3873">
            <v>0</v>
          </cell>
          <cell r="BR3873">
            <v>598161.96</v>
          </cell>
          <cell r="BS3873">
            <v>0</v>
          </cell>
          <cell r="BU3873">
            <v>600000</v>
          </cell>
          <cell r="BW3873" t="str">
            <v>Baseline</v>
          </cell>
          <cell r="BX3873">
            <v>1</v>
          </cell>
          <cell r="BY3873">
            <v>0</v>
          </cell>
          <cell r="BZ3873">
            <v>0</v>
          </cell>
          <cell r="CC3873">
            <v>2014</v>
          </cell>
          <cell r="CD3873" t="str">
            <v>UNSC</v>
          </cell>
          <cell r="CE3873" t="str">
            <v>R2 GP REBUILD REG STA TUR-HP-10 TURLOCK</v>
          </cell>
          <cell r="CF3873" t="str">
            <v>2014-10</v>
          </cell>
          <cell r="CG3873" t="e">
            <v>#N/A</v>
          </cell>
          <cell r="CH3873" t="str">
            <v>STANISLAUS COUNTY</v>
          </cell>
          <cell r="CI3873">
            <v>1</v>
          </cell>
          <cell r="CJ3873">
            <v>1</v>
          </cell>
          <cell r="CK3873">
            <v>712246</v>
          </cell>
          <cell r="CL3873">
            <v>2</v>
          </cell>
          <cell r="CM3873">
            <v>7032</v>
          </cell>
          <cell r="CN3873">
            <v>3422</v>
          </cell>
          <cell r="CO3873">
            <v>877</v>
          </cell>
          <cell r="CP3873">
            <v>2398</v>
          </cell>
          <cell r="CQ3873">
            <v>6807</v>
          </cell>
          <cell r="CR3873">
            <v>3130</v>
          </cell>
          <cell r="CS3873">
            <v>1870</v>
          </cell>
          <cell r="CT3873">
            <v>3045</v>
          </cell>
          <cell r="CU3873">
            <v>5040</v>
          </cell>
          <cell r="CV3873">
            <v>290196</v>
          </cell>
          <cell r="CW3873">
            <v>325908</v>
          </cell>
          <cell r="CX3873">
            <v>60682</v>
          </cell>
          <cell r="CY3873" t="str">
            <v>TURLOCK</v>
          </cell>
          <cell r="CZ3873">
            <v>25537</v>
          </cell>
          <cell r="DA3873">
            <v>0</v>
          </cell>
          <cell r="DB3873">
            <v>0</v>
          </cell>
          <cell r="DE3873" t="str">
            <v>Low</v>
          </cell>
          <cell r="DF3873" t="str">
            <v>Planning</v>
          </cell>
          <cell r="DG3873">
            <v>0</v>
          </cell>
          <cell r="DI3873" t="str">
            <v>No</v>
          </cell>
          <cell r="DJ3873">
            <v>0</v>
          </cell>
          <cell r="DK3873" t="str">
            <v>2014-11</v>
          </cell>
          <cell r="DL3873">
            <v>0</v>
          </cell>
          <cell r="DM3873">
            <v>1</v>
          </cell>
          <cell r="DN3873" t="str">
            <v>C</v>
          </cell>
          <cell r="DO3873">
            <v>0</v>
          </cell>
          <cell r="DV3873">
            <v>0</v>
          </cell>
          <cell r="DW3873">
            <v>0</v>
          </cell>
          <cell r="DX3873">
            <v>1</v>
          </cell>
          <cell r="DY3873">
            <v>0</v>
          </cell>
          <cell r="EA3873">
            <v>0</v>
          </cell>
          <cell r="EB3873">
            <v>41789</v>
          </cell>
          <cell r="EC3873" t="str">
            <v>George Muggee</v>
          </cell>
          <cell r="ED3873">
            <v>41918</v>
          </cell>
          <cell r="EE3873">
            <v>41975</v>
          </cell>
          <cell r="EF3873" t="str">
            <v>YES</v>
          </cell>
          <cell r="EG3873" t="str">
            <v>GD.PHYS.MODE.3300.0H08</v>
          </cell>
          <cell r="EH3873">
            <v>27375</v>
          </cell>
          <cell r="EI3873">
            <v>95380</v>
          </cell>
          <cell r="EJ3873" t="str">
            <v>HIDE</v>
          </cell>
          <cell r="EK3873" t="str">
            <v>Yes</v>
          </cell>
          <cell r="EL3873">
            <v>0</v>
          </cell>
          <cell r="EM3873">
            <v>1630</v>
          </cell>
          <cell r="EN3873">
            <v>0</v>
          </cell>
          <cell r="EP3873">
            <v>4.5999999999999999E-2</v>
          </cell>
          <cell r="EQ3873">
            <v>4.2999999999999997E-2</v>
          </cell>
          <cell r="ER3873" t="str">
            <v>31028950: R2 GP REBUILD REG STA TUR-HP-10 TURLOCK</v>
          </cell>
          <cell r="ES3873" t="str">
            <v>Soussane Sadre</v>
          </cell>
          <cell r="ET3873">
            <v>41823</v>
          </cell>
          <cell r="EV3873" t="str">
            <v>NO</v>
          </cell>
          <cell r="EW3873" t="str">
            <v>NO</v>
          </cell>
          <cell r="EX3873" t="str">
            <v>OVER</v>
          </cell>
          <cell r="EY3873" t="str">
            <v>NO</v>
          </cell>
          <cell r="EZ3873" t="str">
            <v>NO</v>
          </cell>
          <cell r="FA3873" t="str">
            <v>YES</v>
          </cell>
          <cell r="FB3873" t="str">
            <v>PASS</v>
          </cell>
          <cell r="FC3873" t="str">
            <v>OK</v>
          </cell>
          <cell r="FD3873" t="str">
            <v>Long Cycle</v>
          </cell>
          <cell r="FE3873">
            <v>11.5</v>
          </cell>
          <cell r="FF3873">
            <v>0</v>
          </cell>
          <cell r="FG3873">
            <v>0</v>
          </cell>
          <cell r="FJ3873" t="str">
            <v>To Be Determined</v>
          </cell>
        </row>
        <row r="3874">
          <cell r="A3874">
            <v>31028955</v>
          </cell>
          <cell r="B3874">
            <v>41671</v>
          </cell>
          <cell r="C3874">
            <v>41821</v>
          </cell>
          <cell r="D3874">
            <v>41856</v>
          </cell>
          <cell r="E3874">
            <v>2800</v>
          </cell>
          <cell r="F3874">
            <v>7841</v>
          </cell>
          <cell r="G3874">
            <v>0</v>
          </cell>
          <cell r="I3874" t="str">
            <v>YES</v>
          </cell>
          <cell r="J3874" t="str">
            <v>31028955-70</v>
          </cell>
          <cell r="K3874" t="str">
            <v>47B</v>
          </cell>
          <cell r="L3874">
            <v>47</v>
          </cell>
          <cell r="M3874" t="str">
            <v>YO</v>
          </cell>
          <cell r="N3874" t="str">
            <v>CV</v>
          </cell>
          <cell r="O3874" t="str">
            <v>R2</v>
          </cell>
          <cell r="P3874" t="str">
            <v>47 Capacity</v>
          </cell>
          <cell r="Q3874">
            <v>443394</v>
          </cell>
          <cell r="R3874">
            <v>443394</v>
          </cell>
          <cell r="S3874" t="str">
            <v>DJH8</v>
          </cell>
          <cell r="T3874" t="str">
            <v>Don Hellier</v>
          </cell>
          <cell r="U3874">
            <v>41880</v>
          </cell>
          <cell r="V3874" t="str">
            <v>Staci Bernhardt</v>
          </cell>
          <cell r="W3874" t="str">
            <v>Brenda Elrich</v>
          </cell>
          <cell r="X3874">
            <v>41680</v>
          </cell>
          <cell r="Y3874" t="str">
            <v>SOURCE ERROR</v>
          </cell>
          <cell r="Z3874">
            <v>41671</v>
          </cell>
          <cell r="AA3874">
            <v>41821</v>
          </cell>
          <cell r="AB3874">
            <v>1077.0999999999999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90</v>
          </cell>
          <cell r="BD3874">
            <v>401098</v>
          </cell>
          <cell r="BE3874">
            <v>393257</v>
          </cell>
          <cell r="BF3874">
            <v>41927</v>
          </cell>
          <cell r="BG3874">
            <v>41884</v>
          </cell>
          <cell r="BH3874" t="str">
            <v>PM</v>
          </cell>
          <cell r="BI3874">
            <v>41880</v>
          </cell>
          <cell r="BJ3874">
            <v>41907</v>
          </cell>
          <cell r="BK3874" t="str">
            <v>5-CONSTRUCTION</v>
          </cell>
          <cell r="BL3874" t="str">
            <v>READY</v>
          </cell>
          <cell r="BM3874" t="str">
            <v>Ramiro G. Ceja</v>
          </cell>
          <cell r="BN3874">
            <v>1</v>
          </cell>
          <cell r="BO3874">
            <v>2014</v>
          </cell>
          <cell r="BP3874" t="str">
            <v>2014-3</v>
          </cell>
          <cell r="BQ3874">
            <v>0</v>
          </cell>
          <cell r="BR3874">
            <v>802159.23</v>
          </cell>
          <cell r="BS3874">
            <v>0</v>
          </cell>
          <cell r="BU3874">
            <v>810000</v>
          </cell>
          <cell r="BW3874" t="str">
            <v>Baseline</v>
          </cell>
          <cell r="BX3874">
            <v>2800</v>
          </cell>
          <cell r="BY3874">
            <v>0</v>
          </cell>
          <cell r="BZ3874">
            <v>0</v>
          </cell>
          <cell r="CB3874">
            <v>41926</v>
          </cell>
          <cell r="CC3874">
            <v>2014</v>
          </cell>
          <cell r="CD3874" t="str">
            <v>CONS</v>
          </cell>
          <cell r="CE3874" t="str">
            <v>GP INSTALL MAIN MONTE VISTA AVE TURLCK</v>
          </cell>
          <cell r="CF3874" t="str">
            <v>2014-08</v>
          </cell>
          <cell r="CG3874" t="str">
            <v>Med</v>
          </cell>
          <cell r="CH3874" t="str">
            <v>STANISLAUS COUNTY</v>
          </cell>
          <cell r="CI3874">
            <v>2800</v>
          </cell>
          <cell r="CJ3874">
            <v>1</v>
          </cell>
          <cell r="CK3874">
            <v>143</v>
          </cell>
          <cell r="CL3874">
            <v>1.4</v>
          </cell>
          <cell r="CM3874">
            <v>2249</v>
          </cell>
          <cell r="CN3874">
            <v>-1987</v>
          </cell>
          <cell r="CO3874">
            <v>668</v>
          </cell>
          <cell r="CP3874">
            <v>668</v>
          </cell>
          <cell r="CQ3874">
            <v>6486</v>
          </cell>
          <cell r="CR3874">
            <v>2815</v>
          </cell>
          <cell r="CS3874">
            <v>938</v>
          </cell>
          <cell r="CT3874">
            <v>4071</v>
          </cell>
          <cell r="CU3874">
            <v>232722</v>
          </cell>
          <cell r="CV3874">
            <v>106303</v>
          </cell>
          <cell r="CW3874">
            <v>38325</v>
          </cell>
          <cell r="CY3874" t="str">
            <v>TURLOCK</v>
          </cell>
          <cell r="CZ3874">
            <v>11837</v>
          </cell>
          <cell r="DA3874">
            <v>0</v>
          </cell>
          <cell r="DB3874">
            <v>0</v>
          </cell>
          <cell r="DC3874">
            <v>443394</v>
          </cell>
          <cell r="DE3874" t="str">
            <v>Medium</v>
          </cell>
          <cell r="DF3874" t="str">
            <v>JE</v>
          </cell>
          <cell r="DG3874">
            <v>0</v>
          </cell>
          <cell r="DI3874" t="str">
            <v>No</v>
          </cell>
          <cell r="DJ3874">
            <v>0</v>
          </cell>
          <cell r="DK3874" t="str">
            <v>2014-09</v>
          </cell>
          <cell r="DL3874">
            <v>0</v>
          </cell>
          <cell r="DM3874">
            <v>1</v>
          </cell>
          <cell r="DN3874" t="str">
            <v>C</v>
          </cell>
          <cell r="DO3874">
            <v>0</v>
          </cell>
          <cell r="DV3874">
            <v>0</v>
          </cell>
          <cell r="DW3874">
            <v>0</v>
          </cell>
          <cell r="DX3874">
            <v>0</v>
          </cell>
          <cell r="DY3874">
            <v>0</v>
          </cell>
          <cell r="EA3874">
            <v>2800</v>
          </cell>
          <cell r="EB3874">
            <v>41638</v>
          </cell>
          <cell r="EC3874" t="str">
            <v>George Muggee</v>
          </cell>
          <cell r="ED3874">
            <v>41876</v>
          </cell>
          <cell r="EE3874">
            <v>41908</v>
          </cell>
          <cell r="EF3874" t="str">
            <v>YES</v>
          </cell>
          <cell r="EG3874" t="str">
            <v>GD.PHYS.MODE.3300.0C02</v>
          </cell>
          <cell r="EH3874">
            <v>19678</v>
          </cell>
          <cell r="EI3874">
            <v>95380</v>
          </cell>
          <cell r="EJ3874" t="str">
            <v>HIDE</v>
          </cell>
          <cell r="EK3874" t="str">
            <v>Yes</v>
          </cell>
          <cell r="EL3874">
            <v>0</v>
          </cell>
          <cell r="EM3874">
            <v>1077</v>
          </cell>
          <cell r="EN3874">
            <v>0</v>
          </cell>
          <cell r="EP3874">
            <v>2.4E-2</v>
          </cell>
          <cell r="EQ3874">
            <v>1.4999999999999999E-2</v>
          </cell>
          <cell r="ER3874" t="str">
            <v>31028955: GP INSTALL MAIN MONTE VISTA AVE TURLCK</v>
          </cell>
          <cell r="ES3874" t="str">
            <v>Soussane Sadre</v>
          </cell>
          <cell r="ET3874">
            <v>41773</v>
          </cell>
          <cell r="EV3874" t="str">
            <v>NO</v>
          </cell>
          <cell r="EW3874" t="str">
            <v>NO</v>
          </cell>
          <cell r="EX3874" t="str">
            <v>OK</v>
          </cell>
          <cell r="EY3874" t="str">
            <v>NO</v>
          </cell>
          <cell r="EZ3874" t="str">
            <v>NO</v>
          </cell>
          <cell r="FA3874" t="str">
            <v>YES</v>
          </cell>
          <cell r="FB3874" t="str">
            <v>PASS</v>
          </cell>
          <cell r="FC3874" t="str">
            <v>OK</v>
          </cell>
          <cell r="FD3874" t="str">
            <v>Long Cycle</v>
          </cell>
          <cell r="FE3874">
            <v>3</v>
          </cell>
          <cell r="FF3874">
            <v>0</v>
          </cell>
          <cell r="FG3874">
            <v>0</v>
          </cell>
          <cell r="FH3874">
            <v>41913</v>
          </cell>
          <cell r="FJ3874" t="str">
            <v>To Be Determined</v>
          </cell>
        </row>
        <row r="3875">
          <cell r="A3875">
            <v>31028956</v>
          </cell>
          <cell r="B3875">
            <v>41671</v>
          </cell>
          <cell r="C3875">
            <v>41852</v>
          </cell>
          <cell r="D3875">
            <v>41871</v>
          </cell>
          <cell r="E3875">
            <v>1220</v>
          </cell>
          <cell r="F3875">
            <v>7468</v>
          </cell>
          <cell r="G3875">
            <v>0</v>
          </cell>
          <cell r="I3875" t="str">
            <v>YES</v>
          </cell>
          <cell r="J3875" t="str">
            <v>31028956-</v>
          </cell>
          <cell r="K3875" t="str">
            <v>47B</v>
          </cell>
          <cell r="L3875">
            <v>47</v>
          </cell>
          <cell r="M3875" t="str">
            <v>YO</v>
          </cell>
          <cell r="N3875" t="str">
            <v>CV</v>
          </cell>
          <cell r="P3875" t="str">
            <v>47 Capacity</v>
          </cell>
          <cell r="Q3875">
            <v>221616</v>
          </cell>
          <cell r="S3875" t="str">
            <v>DJH8</v>
          </cell>
          <cell r="T3875" t="str">
            <v>Don Hellier</v>
          </cell>
          <cell r="U3875">
            <v>41880</v>
          </cell>
          <cell r="Y3875" t="str">
            <v>SOURCE ERROR</v>
          </cell>
          <cell r="Z3875">
            <v>41671</v>
          </cell>
          <cell r="AA3875">
            <v>41852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D3875">
            <v>169254</v>
          </cell>
          <cell r="BE3875">
            <v>161787</v>
          </cell>
          <cell r="BF3875">
            <v>41809</v>
          </cell>
          <cell r="BG3875">
            <v>41799</v>
          </cell>
          <cell r="BH3875" t="str">
            <v>PM</v>
          </cell>
          <cell r="BI3875">
            <v>41798</v>
          </cell>
          <cell r="BJ3875">
            <v>41809</v>
          </cell>
          <cell r="BK3875" t="str">
            <v>6-CLOSEOUT</v>
          </cell>
          <cell r="BL3875" t="str">
            <v>READY</v>
          </cell>
          <cell r="BM3875" t="str">
            <v>Ramiro G. Ceja</v>
          </cell>
          <cell r="BN3875">
            <v>1</v>
          </cell>
          <cell r="BO3875">
            <v>2014</v>
          </cell>
          <cell r="BP3875" t="str">
            <v>2014-2</v>
          </cell>
          <cell r="BQ3875">
            <v>0</v>
          </cell>
          <cell r="BR3875">
            <v>352532.47999999998</v>
          </cell>
          <cell r="BS3875">
            <v>0</v>
          </cell>
          <cell r="BU3875">
            <v>360000</v>
          </cell>
          <cell r="BW3875" t="str">
            <v>Baseline</v>
          </cell>
          <cell r="BX3875">
            <v>1220</v>
          </cell>
          <cell r="BY3875">
            <v>0</v>
          </cell>
          <cell r="BZ3875">
            <v>0</v>
          </cell>
          <cell r="CB3875">
            <v>41926</v>
          </cell>
          <cell r="CC3875">
            <v>2014</v>
          </cell>
          <cell r="CD3875" t="str">
            <v>FICL</v>
          </cell>
          <cell r="CE3875" t="str">
            <v>OCG GP INSTALL MAIN BERKELEY AVE TURLOCK</v>
          </cell>
          <cell r="CF3875" t="str">
            <v>2014-06</v>
          </cell>
          <cell r="CG3875" t="str">
            <v>Complete</v>
          </cell>
          <cell r="CH3875" t="str">
            <v>STANISLAUS COUNTY</v>
          </cell>
          <cell r="CI3875">
            <v>-671</v>
          </cell>
          <cell r="CJ3875">
            <v>10</v>
          </cell>
          <cell r="CK3875">
            <v>139</v>
          </cell>
          <cell r="CL3875">
            <v>0.3</v>
          </cell>
          <cell r="CM3875">
            <v>2785</v>
          </cell>
          <cell r="CN3875">
            <v>-2393</v>
          </cell>
          <cell r="CO3875">
            <v>883</v>
          </cell>
          <cell r="CP3875">
            <v>972</v>
          </cell>
          <cell r="CQ3875">
            <v>2993</v>
          </cell>
          <cell r="CR3875">
            <v>143043</v>
          </cell>
          <cell r="CS3875">
            <v>5291</v>
          </cell>
          <cell r="CT3875">
            <v>8212</v>
          </cell>
          <cell r="CY3875" t="str">
            <v>TURLOCK</v>
          </cell>
          <cell r="CZ3875">
            <v>153575</v>
          </cell>
          <cell r="DA3875">
            <v>0</v>
          </cell>
          <cell r="DB3875">
            <v>0</v>
          </cell>
          <cell r="DC3875">
            <v>221616</v>
          </cell>
          <cell r="DE3875" t="str">
            <v>Medium</v>
          </cell>
          <cell r="DF3875" t="str">
            <v>JE</v>
          </cell>
          <cell r="DG3875">
            <v>0</v>
          </cell>
          <cell r="DI3875" t="str">
            <v>No</v>
          </cell>
          <cell r="DJ3875">
            <v>1891</v>
          </cell>
          <cell r="DK3875" t="str">
            <v>2014-06</v>
          </cell>
          <cell r="DL3875">
            <v>0</v>
          </cell>
          <cell r="DM3875">
            <v>1</v>
          </cell>
          <cell r="DN3875" t="str">
            <v>C</v>
          </cell>
          <cell r="DO3875">
            <v>0</v>
          </cell>
          <cell r="DP3875">
            <v>0</v>
          </cell>
          <cell r="DQ3875">
            <v>0</v>
          </cell>
          <cell r="DR3875">
            <v>0</v>
          </cell>
          <cell r="DS3875">
            <v>0</v>
          </cell>
          <cell r="DT3875">
            <v>1891</v>
          </cell>
          <cell r="DU3875">
            <v>0</v>
          </cell>
          <cell r="DV3875">
            <v>0</v>
          </cell>
          <cell r="DW3875">
            <v>0</v>
          </cell>
          <cell r="DX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41626</v>
          </cell>
          <cell r="EC3875" t="str">
            <v>George Muggee</v>
          </cell>
          <cell r="EF3875" t="str">
            <v>YES</v>
          </cell>
          <cell r="EG3875" t="str">
            <v>GD.PHYS.MODE.3301.0A02</v>
          </cell>
          <cell r="EH3875">
            <v>161042</v>
          </cell>
          <cell r="EI3875">
            <v>95380</v>
          </cell>
          <cell r="EJ3875" t="str">
            <v>HIDE</v>
          </cell>
          <cell r="EK3875" t="str">
            <v>Yes</v>
          </cell>
          <cell r="EL3875">
            <v>0</v>
          </cell>
          <cell r="EM3875">
            <v>570</v>
          </cell>
          <cell r="EN3875">
            <v>0</v>
          </cell>
          <cell r="EP3875">
            <v>0.44700000000000001</v>
          </cell>
          <cell r="EQ3875">
            <v>0.436</v>
          </cell>
          <cell r="ER3875" t="str">
            <v>31028956: OCG GP INSTALL MAIN BERKELEY AVE TURLOCK</v>
          </cell>
          <cell r="ES3875" t="str">
            <v>Soussane Sadre</v>
          </cell>
          <cell r="ET3875">
            <v>41773</v>
          </cell>
          <cell r="EU3875">
            <v>41809</v>
          </cell>
          <cell r="EV3875" t="str">
            <v>NO</v>
          </cell>
          <cell r="EW3875" t="str">
            <v>NO</v>
          </cell>
          <cell r="EX3875" t="str">
            <v>OK</v>
          </cell>
          <cell r="EY3875" t="str">
            <v>NO</v>
          </cell>
          <cell r="EZ3875" t="str">
            <v>NO</v>
          </cell>
          <cell r="FA3875" t="str">
            <v>YES</v>
          </cell>
          <cell r="FB3875" t="str">
            <v>OMIT</v>
          </cell>
          <cell r="FC3875" t="str">
            <v>OK</v>
          </cell>
          <cell r="FD3875" t="str">
            <v>Long Cycle</v>
          </cell>
          <cell r="FE3875">
            <v>510.5</v>
          </cell>
          <cell r="FF3875">
            <v>0</v>
          </cell>
          <cell r="FG3875">
            <v>0</v>
          </cell>
          <cell r="FH3875">
            <v>41851</v>
          </cell>
          <cell r="FJ3875" t="str">
            <v>To Be Determined</v>
          </cell>
        </row>
        <row r="3876">
          <cell r="A3876">
            <v>31028957</v>
          </cell>
          <cell r="B3876">
            <v>41671</v>
          </cell>
          <cell r="C3876">
            <v>41747</v>
          </cell>
          <cell r="D3876">
            <v>41768</v>
          </cell>
          <cell r="E3876">
            <v>1615</v>
          </cell>
          <cell r="F3876">
            <v>7987</v>
          </cell>
          <cell r="G3876">
            <v>0</v>
          </cell>
          <cell r="I3876" t="str">
            <v>YES</v>
          </cell>
          <cell r="J3876" t="str">
            <v>31028957-</v>
          </cell>
          <cell r="K3876" t="str">
            <v>47B</v>
          </cell>
          <cell r="L3876">
            <v>47</v>
          </cell>
          <cell r="M3876" t="str">
            <v>YO</v>
          </cell>
          <cell r="N3876" t="str">
            <v>CV</v>
          </cell>
          <cell r="P3876" t="str">
            <v>47 Capacity</v>
          </cell>
          <cell r="Q3876">
            <v>238529</v>
          </cell>
          <cell r="S3876" t="str">
            <v>DJH8</v>
          </cell>
          <cell r="T3876" t="str">
            <v>Don Hellier</v>
          </cell>
          <cell r="U3876">
            <v>42004</v>
          </cell>
          <cell r="Y3876" t="str">
            <v>SOURCE ERROR</v>
          </cell>
          <cell r="Z3876">
            <v>41671</v>
          </cell>
          <cell r="AA3876">
            <v>4176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D3876">
            <v>131351</v>
          </cell>
          <cell r="BE3876">
            <v>123365</v>
          </cell>
          <cell r="BF3876">
            <v>41773</v>
          </cell>
          <cell r="BG3876">
            <v>41764</v>
          </cell>
          <cell r="BH3876" t="str">
            <v>PM</v>
          </cell>
          <cell r="BI3876">
            <v>41758</v>
          </cell>
          <cell r="BJ3876">
            <v>41773</v>
          </cell>
          <cell r="BK3876" t="str">
            <v>6-CLOSEOUT</v>
          </cell>
          <cell r="BL3876" t="str">
            <v>READY</v>
          </cell>
          <cell r="BM3876" t="str">
            <v>Ramiro G. Ceja</v>
          </cell>
          <cell r="BN3876">
            <v>1</v>
          </cell>
          <cell r="BO3876">
            <v>2014</v>
          </cell>
          <cell r="BP3876" t="str">
            <v>2014-2</v>
          </cell>
          <cell r="BQ3876">
            <v>0</v>
          </cell>
          <cell r="BR3876">
            <v>282013.3</v>
          </cell>
          <cell r="BS3876">
            <v>0</v>
          </cell>
          <cell r="BU3876">
            <v>290000</v>
          </cell>
          <cell r="BW3876" t="str">
            <v>Baseline</v>
          </cell>
          <cell r="BX3876">
            <v>1615</v>
          </cell>
          <cell r="BY3876">
            <v>0</v>
          </cell>
          <cell r="BZ3876">
            <v>0</v>
          </cell>
          <cell r="CB3876">
            <v>41834</v>
          </cell>
          <cell r="CC3876">
            <v>2014</v>
          </cell>
          <cell r="CD3876" t="str">
            <v>FICL</v>
          </cell>
          <cell r="CE3876" t="str">
            <v>OCG GP INSTALL MAIN ST JOHN RD ESCALON</v>
          </cell>
          <cell r="CF3876" t="str">
            <v>2014-04</v>
          </cell>
          <cell r="CG3876" t="str">
            <v>Complete</v>
          </cell>
          <cell r="CH3876" t="str">
            <v>SAN JOAQUIN COUNTY</v>
          </cell>
          <cell r="CI3876">
            <v>-112</v>
          </cell>
          <cell r="CJ3876">
            <v>10</v>
          </cell>
          <cell r="CK3876">
            <v>81</v>
          </cell>
          <cell r="CL3876">
            <v>0.3</v>
          </cell>
          <cell r="CM3876">
            <v>4138</v>
          </cell>
          <cell r="CN3876">
            <v>-2188</v>
          </cell>
          <cell r="CO3876">
            <v>668</v>
          </cell>
          <cell r="CP3876">
            <v>11322</v>
          </cell>
          <cell r="CQ3876">
            <v>80204</v>
          </cell>
          <cell r="CR3876">
            <v>25205</v>
          </cell>
          <cell r="CS3876">
            <v>-396</v>
          </cell>
          <cell r="CT3876">
            <v>4411</v>
          </cell>
          <cell r="CY3876" t="str">
            <v>ESCALON</v>
          </cell>
          <cell r="CZ3876">
            <v>118954</v>
          </cell>
          <cell r="DA3876">
            <v>0</v>
          </cell>
          <cell r="DB3876">
            <v>0</v>
          </cell>
          <cell r="DC3876">
            <v>238529</v>
          </cell>
          <cell r="DE3876" t="str">
            <v>Medium</v>
          </cell>
          <cell r="DF3876" t="str">
            <v>JE</v>
          </cell>
          <cell r="DG3876">
            <v>0</v>
          </cell>
          <cell r="DI3876" t="str">
            <v>No</v>
          </cell>
          <cell r="DJ3876">
            <v>1727</v>
          </cell>
          <cell r="DK3876" t="str">
            <v>2014-05</v>
          </cell>
          <cell r="DL3876">
            <v>0</v>
          </cell>
          <cell r="DM3876">
            <v>1</v>
          </cell>
          <cell r="DN3876" t="str">
            <v>C</v>
          </cell>
          <cell r="DO3876">
            <v>0</v>
          </cell>
          <cell r="DP3876">
            <v>0</v>
          </cell>
          <cell r="DQ3876">
            <v>0</v>
          </cell>
          <cell r="DR3876">
            <v>0</v>
          </cell>
          <cell r="DS3876">
            <v>1727</v>
          </cell>
          <cell r="DT3876">
            <v>0</v>
          </cell>
          <cell r="DU3876">
            <v>0</v>
          </cell>
          <cell r="DV3876">
            <v>0</v>
          </cell>
          <cell r="DW3876">
            <v>0</v>
          </cell>
          <cell r="DX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41627</v>
          </cell>
          <cell r="EC3876" t="str">
            <v>George Muggee</v>
          </cell>
          <cell r="EF3876" t="str">
            <v>YES</v>
          </cell>
          <cell r="EG3876" t="str">
            <v>GD.PHYS.MODE.3120.0D06</v>
          </cell>
          <cell r="EH3876">
            <v>126940</v>
          </cell>
          <cell r="EI3876">
            <v>95320</v>
          </cell>
          <cell r="EJ3876" t="str">
            <v>HIDE</v>
          </cell>
          <cell r="EK3876" t="str">
            <v>Yes</v>
          </cell>
          <cell r="EL3876">
            <v>0</v>
          </cell>
          <cell r="EM3876">
            <v>662</v>
          </cell>
          <cell r="EN3876">
            <v>0</v>
          </cell>
          <cell r="EP3876">
            <v>0.438</v>
          </cell>
          <cell r="EQ3876">
            <v>0.42199999999999999</v>
          </cell>
          <cell r="ER3876" t="str">
            <v>31028957: OCG GP INSTALL MAIN ST JOHN RD ESCALON</v>
          </cell>
          <cell r="ES3876" t="str">
            <v>Soussane Sadre</v>
          </cell>
          <cell r="ET3876">
            <v>41773</v>
          </cell>
          <cell r="EU3876">
            <v>41773</v>
          </cell>
          <cell r="EV3876" t="str">
            <v>NO</v>
          </cell>
          <cell r="EW3876" t="str">
            <v>NO</v>
          </cell>
          <cell r="EX3876" t="str">
            <v>OK</v>
          </cell>
          <cell r="EY3876" t="str">
            <v>YES</v>
          </cell>
          <cell r="EZ3876" t="str">
            <v>YES</v>
          </cell>
          <cell r="FA3876" t="str">
            <v>YES</v>
          </cell>
          <cell r="FB3876" t="str">
            <v>OMIT</v>
          </cell>
          <cell r="FC3876" t="str">
            <v>OK</v>
          </cell>
          <cell r="FD3876" t="str">
            <v>Long Cycle</v>
          </cell>
          <cell r="FE3876">
            <v>306</v>
          </cell>
          <cell r="FF3876">
            <v>0</v>
          </cell>
          <cell r="FG3876">
            <v>0</v>
          </cell>
          <cell r="FH3876">
            <v>41835</v>
          </cell>
          <cell r="FJ3876" t="str">
            <v>To Be Determined</v>
          </cell>
        </row>
        <row r="3877">
          <cell r="A3877">
            <v>31029097</v>
          </cell>
          <cell r="B3877">
            <v>41609</v>
          </cell>
          <cell r="C3877">
            <v>41699</v>
          </cell>
          <cell r="D3877">
            <v>41740</v>
          </cell>
          <cell r="E3877">
            <v>944</v>
          </cell>
          <cell r="F3877">
            <v>7749</v>
          </cell>
          <cell r="G3877">
            <v>0</v>
          </cell>
          <cell r="I3877" t="str">
            <v>YES</v>
          </cell>
          <cell r="J3877" t="str">
            <v>31029097-65</v>
          </cell>
          <cell r="K3877" t="str">
            <v>50K</v>
          </cell>
          <cell r="L3877">
            <v>50</v>
          </cell>
          <cell r="M3877" t="str">
            <v>SJ</v>
          </cell>
          <cell r="N3877" t="str">
            <v>CC</v>
          </cell>
          <cell r="O3877" t="str">
            <v>Local BAR &amp; CCR</v>
          </cell>
          <cell r="P3877" t="str">
            <v>50K Reliability: Leaking Mains</v>
          </cell>
          <cell r="Q3877">
            <v>513056</v>
          </cell>
          <cell r="R3877">
            <v>520586</v>
          </cell>
          <cell r="S3877" t="str">
            <v>PRE2</v>
          </cell>
          <cell r="T3877" t="str">
            <v>Paul Espinola</v>
          </cell>
          <cell r="U3877">
            <v>42004</v>
          </cell>
          <cell r="V3877" t="str">
            <v>Yu Nain Chen</v>
          </cell>
          <cell r="W3877" t="str">
            <v>Antonio Buelna</v>
          </cell>
          <cell r="X3877">
            <v>41999</v>
          </cell>
          <cell r="Y3877" t="str">
            <v>SOURCE ERROR</v>
          </cell>
          <cell r="Z3877">
            <v>41609</v>
          </cell>
          <cell r="AA3877">
            <v>41699</v>
          </cell>
          <cell r="AB3877">
            <v>1376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138</v>
          </cell>
          <cell r="BD3877">
            <v>912592</v>
          </cell>
          <cell r="BE3877">
            <v>904843</v>
          </cell>
          <cell r="BF3877">
            <v>41835</v>
          </cell>
          <cell r="BG3877">
            <v>41722</v>
          </cell>
          <cell r="BH3877" t="str">
            <v>PM</v>
          </cell>
          <cell r="BI3877">
            <v>41676</v>
          </cell>
          <cell r="BJ3877">
            <v>41835</v>
          </cell>
          <cell r="BK3877" t="str">
            <v>6-CLOSEOUT</v>
          </cell>
          <cell r="BL3877" t="str">
            <v>READY</v>
          </cell>
          <cell r="BM3877" t="str">
            <v>Paul R Espinola</v>
          </cell>
          <cell r="BN3877">
            <v>1</v>
          </cell>
          <cell r="BO3877">
            <v>2014</v>
          </cell>
          <cell r="BP3877" t="str">
            <v>2014-1</v>
          </cell>
          <cell r="BQ3877">
            <v>0</v>
          </cell>
          <cell r="BR3877">
            <v>505306.77</v>
          </cell>
          <cell r="BS3877">
            <v>0</v>
          </cell>
          <cell r="BU3877">
            <v>513056</v>
          </cell>
          <cell r="BW3877" t="str">
            <v>Baseline</v>
          </cell>
          <cell r="BX3877">
            <v>944</v>
          </cell>
          <cell r="BY3877">
            <v>0</v>
          </cell>
          <cell r="BZ3877">
            <v>0</v>
          </cell>
          <cell r="CC3877">
            <v>2014</v>
          </cell>
          <cell r="CD3877" t="str">
            <v>DOCC</v>
          </cell>
          <cell r="CE3877" t="str">
            <v>SGO G 50K ASBURY ST, SAN JOSE</v>
          </cell>
          <cell r="CF3877" t="str">
            <v>2014-02</v>
          </cell>
          <cell r="CG3877" t="str">
            <v>Complete</v>
          </cell>
          <cell r="CH3877" t="str">
            <v>SANTA CLARA COUNTY</v>
          </cell>
          <cell r="CI3877">
            <v>108</v>
          </cell>
          <cell r="CJ3877">
            <v>7</v>
          </cell>
          <cell r="CK3877">
            <v>967</v>
          </cell>
          <cell r="CL3877">
            <v>3.8</v>
          </cell>
          <cell r="CM3877">
            <v>5436</v>
          </cell>
          <cell r="CN3877">
            <v>1568</v>
          </cell>
          <cell r="CO3877">
            <v>74059</v>
          </cell>
          <cell r="CP3877">
            <v>209528</v>
          </cell>
          <cell r="CQ3877">
            <v>296463</v>
          </cell>
          <cell r="CR3877">
            <v>142491</v>
          </cell>
          <cell r="CS3877">
            <v>73579</v>
          </cell>
          <cell r="CT3877">
            <v>66524</v>
          </cell>
          <cell r="CU3877">
            <v>35195</v>
          </cell>
          <cell r="CY3877" t="str">
            <v>SAN JOSE</v>
          </cell>
          <cell r="CZ3877">
            <v>803124</v>
          </cell>
          <cell r="DA3877">
            <v>0</v>
          </cell>
          <cell r="DB3877">
            <v>0</v>
          </cell>
          <cell r="DC3877">
            <v>488594</v>
          </cell>
          <cell r="DE3877" t="str">
            <v>Low</v>
          </cell>
          <cell r="DF3877" t="str">
            <v>Planning</v>
          </cell>
          <cell r="DG3877">
            <v>0</v>
          </cell>
          <cell r="DI3877" t="str">
            <v>No</v>
          </cell>
          <cell r="DJ3877">
            <v>836</v>
          </cell>
          <cell r="DK3877" t="str">
            <v>2014-07</v>
          </cell>
          <cell r="DL3877">
            <v>0</v>
          </cell>
          <cell r="DM3877">
            <v>1</v>
          </cell>
          <cell r="DN3877" t="str">
            <v>C</v>
          </cell>
          <cell r="DO3877">
            <v>0</v>
          </cell>
          <cell r="DP3877">
            <v>0</v>
          </cell>
          <cell r="DQ3877">
            <v>0</v>
          </cell>
          <cell r="DR3877">
            <v>450</v>
          </cell>
          <cell r="DS3877">
            <v>386</v>
          </cell>
          <cell r="DT3877">
            <v>0</v>
          </cell>
          <cell r="DU3877">
            <v>0</v>
          </cell>
          <cell r="DV3877">
            <v>0</v>
          </cell>
          <cell r="DW3877">
            <v>0</v>
          </cell>
          <cell r="DX3877">
            <v>0</v>
          </cell>
          <cell r="DY3877">
            <v>0</v>
          </cell>
          <cell r="DZ3877">
            <v>0</v>
          </cell>
          <cell r="EA3877">
            <v>108</v>
          </cell>
          <cell r="EB3877">
            <v>41648</v>
          </cell>
          <cell r="EC3877" t="str">
            <v>Michelle Keys</v>
          </cell>
          <cell r="ED3877">
            <v>41701</v>
          </cell>
          <cell r="EE3877">
            <v>41796</v>
          </cell>
          <cell r="EF3877" t="str">
            <v>YES</v>
          </cell>
          <cell r="EG3877" t="str">
            <v>GD.PHYS.3412.00C8.0007</v>
          </cell>
          <cell r="EH3877">
            <v>810873</v>
          </cell>
          <cell r="EI3877">
            <v>95126</v>
          </cell>
          <cell r="EJ3877" t="str">
            <v>HIDE</v>
          </cell>
          <cell r="EK3877" t="str">
            <v>Yes</v>
          </cell>
          <cell r="EL3877">
            <v>0</v>
          </cell>
          <cell r="EM3877">
            <v>1366</v>
          </cell>
          <cell r="EN3877">
            <v>0</v>
          </cell>
          <cell r="EP3877">
            <v>1.58</v>
          </cell>
          <cell r="EQ3877">
            <v>1.589</v>
          </cell>
          <cell r="ER3877" t="str">
            <v>31029097: SGO G 50K ASBURY ST, SAN JOSE</v>
          </cell>
          <cell r="ES3877" t="str">
            <v>Soussane Sadre</v>
          </cell>
          <cell r="ET3877">
            <v>41667</v>
          </cell>
          <cell r="EU3877">
            <v>41835</v>
          </cell>
          <cell r="EV3877" t="str">
            <v>YES</v>
          </cell>
          <cell r="EW3877" t="str">
            <v>YES</v>
          </cell>
          <cell r="EX3877" t="str">
            <v>OVER</v>
          </cell>
          <cell r="EY3877" t="str">
            <v>NO</v>
          </cell>
          <cell r="EZ3877" t="str">
            <v>NO</v>
          </cell>
          <cell r="FA3877" t="str">
            <v>YES</v>
          </cell>
          <cell r="FB3877" t="str">
            <v>OMIT</v>
          </cell>
          <cell r="FC3877" t="str">
            <v>OK</v>
          </cell>
          <cell r="FD3877" t="str">
            <v>Long Cycle</v>
          </cell>
          <cell r="FE3877">
            <v>2341.75</v>
          </cell>
          <cell r="FF3877">
            <v>1</v>
          </cell>
          <cell r="FG3877">
            <v>1</v>
          </cell>
        </row>
        <row r="3878">
          <cell r="A3878">
            <v>31029098</v>
          </cell>
          <cell r="B3878">
            <v>41640</v>
          </cell>
          <cell r="C3878">
            <v>41730</v>
          </cell>
          <cell r="D3878">
            <v>41816</v>
          </cell>
          <cell r="E3878">
            <v>1800</v>
          </cell>
          <cell r="F3878">
            <v>292</v>
          </cell>
          <cell r="G3878">
            <v>0</v>
          </cell>
          <cell r="I3878" t="str">
            <v>YES</v>
          </cell>
          <cell r="J3878" t="str">
            <v>31029098-70</v>
          </cell>
          <cell r="K3878" t="str">
            <v>50K</v>
          </cell>
          <cell r="L3878">
            <v>50</v>
          </cell>
          <cell r="M3878" t="str">
            <v>SJ</v>
          </cell>
          <cell r="N3878" t="str">
            <v>CC</v>
          </cell>
          <cell r="O3878" t="str">
            <v>Local BAR &amp; CCR</v>
          </cell>
          <cell r="P3878" t="str">
            <v>50K Reliability: Leaking Mains</v>
          </cell>
          <cell r="Q3878">
            <v>984372</v>
          </cell>
          <cell r="R3878">
            <v>984372</v>
          </cell>
          <cell r="S3878" t="str">
            <v>PRE2</v>
          </cell>
          <cell r="T3878" t="str">
            <v>Paul Espinola</v>
          </cell>
          <cell r="U3878">
            <v>42004</v>
          </cell>
          <cell r="V3878" t="str">
            <v>Yu Nain Chen</v>
          </cell>
          <cell r="W3878" t="str">
            <v>Antonio Buelna</v>
          </cell>
          <cell r="X3878">
            <v>41687</v>
          </cell>
          <cell r="Y3878" t="str">
            <v>SOURCE ERROR</v>
          </cell>
          <cell r="Z3878">
            <v>41640</v>
          </cell>
          <cell r="AA3878">
            <v>41730</v>
          </cell>
          <cell r="AB3878">
            <v>3287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329</v>
          </cell>
          <cell r="BD3878">
            <v>1020816</v>
          </cell>
          <cell r="BE3878">
            <v>1020524</v>
          </cell>
          <cell r="BF3878">
            <v>41999</v>
          </cell>
          <cell r="BG3878">
            <v>41884</v>
          </cell>
          <cell r="BH3878" t="str">
            <v>PM</v>
          </cell>
          <cell r="BI3878">
            <v>41884</v>
          </cell>
          <cell r="BJ3878">
            <v>41984</v>
          </cell>
          <cell r="BK3878" t="str">
            <v>4-CONSTRUCTION READY</v>
          </cell>
          <cell r="BL3878" t="str">
            <v>READY</v>
          </cell>
          <cell r="BM3878" t="str">
            <v>Paul R Espinola</v>
          </cell>
          <cell r="BN3878">
            <v>1</v>
          </cell>
          <cell r="BO3878">
            <v>2014</v>
          </cell>
          <cell r="BP3878" t="str">
            <v>2014-3</v>
          </cell>
          <cell r="BQ3878">
            <v>0</v>
          </cell>
          <cell r="BR3878">
            <v>746707.88</v>
          </cell>
          <cell r="BS3878">
            <v>0</v>
          </cell>
          <cell r="BU3878">
            <v>747000</v>
          </cell>
          <cell r="BW3878" t="str">
            <v>Baseline</v>
          </cell>
          <cell r="BX3878">
            <v>1800</v>
          </cell>
          <cell r="BY3878">
            <v>0</v>
          </cell>
          <cell r="BZ3878">
            <v>0</v>
          </cell>
          <cell r="CC3878">
            <v>2014</v>
          </cell>
          <cell r="CD3878" t="str">
            <v>CONS</v>
          </cell>
          <cell r="CE3878" t="str">
            <v>SGO X BR G 50K DALE DR, SAN JOSE</v>
          </cell>
          <cell r="CF3878" t="str">
            <v>2014-09</v>
          </cell>
          <cell r="CG3878" t="str">
            <v>Complete</v>
          </cell>
          <cell r="CH3878" t="str">
            <v>SANTA CLARA COUNTY</v>
          </cell>
          <cell r="CI3878">
            <v>1800</v>
          </cell>
          <cell r="CJ3878">
            <v>1</v>
          </cell>
          <cell r="CK3878">
            <v>567</v>
          </cell>
          <cell r="CL3878">
            <v>3.8</v>
          </cell>
          <cell r="CM3878">
            <v>1701</v>
          </cell>
          <cell r="CN3878">
            <v>3542</v>
          </cell>
          <cell r="CO3878">
            <v>3995</v>
          </cell>
          <cell r="CP3878">
            <v>2388</v>
          </cell>
          <cell r="CQ3878">
            <v>1391</v>
          </cell>
          <cell r="CR3878">
            <v>10864</v>
          </cell>
          <cell r="CS3878">
            <v>4127</v>
          </cell>
          <cell r="CU3878">
            <v>254379</v>
          </cell>
          <cell r="CV3878">
            <v>254379</v>
          </cell>
          <cell r="CW3878">
            <v>254379</v>
          </cell>
          <cell r="CX3878">
            <v>229379</v>
          </cell>
          <cell r="CY3878" t="str">
            <v>SAN JOSE</v>
          </cell>
          <cell r="CZ3878">
            <v>28007</v>
          </cell>
          <cell r="DA3878">
            <v>0</v>
          </cell>
          <cell r="DB3878">
            <v>0</v>
          </cell>
          <cell r="DC3878">
            <v>984372</v>
          </cell>
          <cell r="DE3878" t="str">
            <v>Medium</v>
          </cell>
          <cell r="DF3878" t="str">
            <v>JE</v>
          </cell>
          <cell r="DG3878">
            <v>0</v>
          </cell>
          <cell r="DI3878" t="str">
            <v>No</v>
          </cell>
          <cell r="DJ3878">
            <v>0</v>
          </cell>
          <cell r="DK3878" t="str">
            <v>2014-12</v>
          </cell>
          <cell r="DL3878">
            <v>0</v>
          </cell>
          <cell r="DM3878">
            <v>1</v>
          </cell>
          <cell r="DN3878" t="str">
            <v>C</v>
          </cell>
          <cell r="DO3878">
            <v>0</v>
          </cell>
          <cell r="DV3878">
            <v>0</v>
          </cell>
          <cell r="DW3878">
            <v>0</v>
          </cell>
          <cell r="DX3878">
            <v>0</v>
          </cell>
          <cell r="DY3878">
            <v>1800</v>
          </cell>
          <cell r="EA3878">
            <v>0</v>
          </cell>
          <cell r="EB3878">
            <v>41680</v>
          </cell>
          <cell r="EC3878" t="str">
            <v>Michelle Keys</v>
          </cell>
          <cell r="ED3878">
            <v>41884</v>
          </cell>
          <cell r="EE3878">
            <v>42003</v>
          </cell>
          <cell r="EF3878" t="str">
            <v>YES</v>
          </cell>
          <cell r="EG3878" t="str">
            <v>GD.PHYS.3353.00J4.0005</v>
          </cell>
          <cell r="EH3878">
            <v>28300</v>
          </cell>
          <cell r="EI3878">
            <v>95127</v>
          </cell>
          <cell r="EJ3878" t="str">
            <v>HIDE</v>
          </cell>
          <cell r="EK3878" t="str">
            <v>Yes</v>
          </cell>
          <cell r="EL3878">
            <v>0</v>
          </cell>
          <cell r="EM3878">
            <v>3397</v>
          </cell>
          <cell r="EN3878">
            <v>0</v>
          </cell>
          <cell r="EP3878">
            <v>3.7999999999999999E-2</v>
          </cell>
          <cell r="EQ3878">
            <v>3.7999999999999999E-2</v>
          </cell>
          <cell r="ER3878" t="str">
            <v>31029098: SGO X BR G 50K DALE DR, SAN JOSE</v>
          </cell>
          <cell r="ES3878" t="str">
            <v>Soussane Sadre</v>
          </cell>
          <cell r="ET3878">
            <v>41703</v>
          </cell>
          <cell r="EV3878" t="str">
            <v>NO</v>
          </cell>
          <cell r="EW3878" t="str">
            <v>NO</v>
          </cell>
          <cell r="EX3878" t="str">
            <v>OVER</v>
          </cell>
          <cell r="EY3878" t="str">
            <v>YES</v>
          </cell>
          <cell r="EZ3878" t="str">
            <v>NO</v>
          </cell>
          <cell r="FA3878" t="str">
            <v>YES</v>
          </cell>
          <cell r="FB3878" t="str">
            <v>PASS</v>
          </cell>
          <cell r="FC3878" t="str">
            <v>OK</v>
          </cell>
          <cell r="FD3878" t="str">
            <v>Long Cycle</v>
          </cell>
          <cell r="FF3878">
            <v>0</v>
          </cell>
          <cell r="FG3878">
            <v>0</v>
          </cell>
        </row>
        <row r="3879">
          <cell r="A3879">
            <v>31029140</v>
          </cell>
          <cell r="B3879">
            <v>41640</v>
          </cell>
          <cell r="C3879">
            <v>41792</v>
          </cell>
          <cell r="D3879">
            <v>41866</v>
          </cell>
          <cell r="E3879">
            <v>1070</v>
          </cell>
          <cell r="F3879">
            <v>382</v>
          </cell>
          <cell r="G3879">
            <v>0</v>
          </cell>
          <cell r="I3879" t="str">
            <v>YES</v>
          </cell>
          <cell r="J3879" t="str">
            <v>31029140-50</v>
          </cell>
          <cell r="K3879" t="str">
            <v>50K</v>
          </cell>
          <cell r="L3879">
            <v>50</v>
          </cell>
          <cell r="M3879" t="str">
            <v>SJ</v>
          </cell>
          <cell r="N3879" t="str">
            <v>CC</v>
          </cell>
          <cell r="O3879" t="str">
            <v>Local BAR &amp; CCR</v>
          </cell>
          <cell r="P3879" t="str">
            <v>50K Reliability: Leaking Mains</v>
          </cell>
          <cell r="Q3879">
            <v>560457</v>
          </cell>
          <cell r="R3879">
            <v>560457</v>
          </cell>
          <cell r="S3879" t="str">
            <v>PRE2</v>
          </cell>
          <cell r="T3879" t="str">
            <v>Paul Espinola</v>
          </cell>
          <cell r="U3879">
            <v>42004</v>
          </cell>
          <cell r="V3879" t="str">
            <v>Scott Yeater</v>
          </cell>
          <cell r="W3879" t="str">
            <v>Antonio Buelna</v>
          </cell>
          <cell r="X3879">
            <v>41687</v>
          </cell>
          <cell r="Y3879" t="str">
            <v>SOURCE ERROR</v>
          </cell>
          <cell r="Z3879">
            <v>41640</v>
          </cell>
          <cell r="AA3879">
            <v>41730</v>
          </cell>
          <cell r="AB3879">
            <v>3025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303</v>
          </cell>
          <cell r="BD3879">
            <v>1100543</v>
          </cell>
          <cell r="BE3879">
            <v>1100160</v>
          </cell>
          <cell r="BF3879">
            <v>41899</v>
          </cell>
          <cell r="BG3879">
            <v>41745</v>
          </cell>
          <cell r="BH3879" t="str">
            <v>PM</v>
          </cell>
          <cell r="BI3879">
            <v>41736</v>
          </cell>
          <cell r="BJ3879">
            <v>41862</v>
          </cell>
          <cell r="BK3879" t="str">
            <v>5-CONSTRUCTION</v>
          </cell>
          <cell r="BL3879" t="str">
            <v>READY</v>
          </cell>
          <cell r="BM3879" t="str">
            <v>Paul R Espinola</v>
          </cell>
          <cell r="BN3879">
            <v>1</v>
          </cell>
          <cell r="BO3879">
            <v>2014</v>
          </cell>
          <cell r="BP3879" t="str">
            <v>2014-2</v>
          </cell>
          <cell r="BQ3879">
            <v>0</v>
          </cell>
          <cell r="BR3879">
            <v>406317.69</v>
          </cell>
          <cell r="BS3879">
            <v>0</v>
          </cell>
          <cell r="BU3879">
            <v>406700</v>
          </cell>
          <cell r="BW3879" t="str">
            <v>Baseline</v>
          </cell>
          <cell r="BX3879">
            <v>1070</v>
          </cell>
          <cell r="BY3879">
            <v>0</v>
          </cell>
          <cell r="BZ3879">
            <v>0</v>
          </cell>
          <cell r="CC3879">
            <v>2014</v>
          </cell>
          <cell r="CD3879" t="str">
            <v>CONS</v>
          </cell>
          <cell r="CE3879" t="str">
            <v>SGO BR G 50K KETTMAN RD, SAN JOSE</v>
          </cell>
          <cell r="CF3879" t="str">
            <v>2014-04</v>
          </cell>
          <cell r="CG3879" t="str">
            <v>Complete</v>
          </cell>
          <cell r="CH3879" t="str">
            <v>SANTA CLARA COUNTY</v>
          </cell>
          <cell r="CI3879">
            <v>5</v>
          </cell>
          <cell r="CJ3879">
            <v>7</v>
          </cell>
          <cell r="CK3879">
            <v>1029</v>
          </cell>
          <cell r="CL3879">
            <v>5.0999999999999996</v>
          </cell>
          <cell r="CM3879">
            <v>2857</v>
          </cell>
          <cell r="CN3879">
            <v>4878</v>
          </cell>
          <cell r="CO3879">
            <v>2449</v>
          </cell>
          <cell r="CP3879">
            <v>113404</v>
          </cell>
          <cell r="CQ3879">
            <v>271079</v>
          </cell>
          <cell r="CR3879">
            <v>252840</v>
          </cell>
          <cell r="CS3879">
            <v>127377</v>
          </cell>
          <cell r="CT3879">
            <v>282734</v>
          </cell>
          <cell r="CU3879">
            <v>28135</v>
          </cell>
          <cell r="CV3879">
            <v>8135</v>
          </cell>
          <cell r="CW3879">
            <v>3135</v>
          </cell>
          <cell r="CX3879">
            <v>3135</v>
          </cell>
          <cell r="CY3879" t="str">
            <v>SAN JOSE</v>
          </cell>
          <cell r="CZ3879">
            <v>774886</v>
          </cell>
          <cell r="DA3879">
            <v>0</v>
          </cell>
          <cell r="DB3879">
            <v>0</v>
          </cell>
          <cell r="DC3879">
            <v>560457</v>
          </cell>
          <cell r="DE3879" t="str">
            <v>Low</v>
          </cell>
          <cell r="DF3879" t="str">
            <v>Planning</v>
          </cell>
          <cell r="DG3879">
            <v>0</v>
          </cell>
          <cell r="DI3879" t="str">
            <v>No</v>
          </cell>
          <cell r="DJ3879">
            <v>1065</v>
          </cell>
          <cell r="DK3879" t="str">
            <v>2014-08</v>
          </cell>
          <cell r="DL3879">
            <v>0</v>
          </cell>
          <cell r="DM3879">
            <v>1</v>
          </cell>
          <cell r="DN3879" t="str">
            <v>C</v>
          </cell>
          <cell r="DO3879">
            <v>0</v>
          </cell>
          <cell r="DP3879">
            <v>0</v>
          </cell>
          <cell r="DQ3879">
            <v>0</v>
          </cell>
          <cell r="DR3879">
            <v>0</v>
          </cell>
          <cell r="DS3879">
            <v>0</v>
          </cell>
          <cell r="DT3879">
            <v>1065</v>
          </cell>
          <cell r="DU3879">
            <v>0</v>
          </cell>
          <cell r="DV3879">
            <v>0</v>
          </cell>
          <cell r="DW3879">
            <v>0</v>
          </cell>
          <cell r="DX3879">
            <v>0</v>
          </cell>
          <cell r="DY3879">
            <v>0</v>
          </cell>
          <cell r="DZ3879">
            <v>0</v>
          </cell>
          <cell r="EA3879">
            <v>5</v>
          </cell>
          <cell r="EB3879">
            <v>41681</v>
          </cell>
          <cell r="EC3879" t="str">
            <v>Michelle Keys</v>
          </cell>
          <cell r="ED3879">
            <v>41746</v>
          </cell>
          <cell r="EE3879">
            <v>41876</v>
          </cell>
          <cell r="EF3879" t="str">
            <v>YES</v>
          </cell>
          <cell r="EG3879" t="str">
            <v>GD.PHYS.3414.00G8.0011</v>
          </cell>
          <cell r="EH3879">
            <v>775268</v>
          </cell>
          <cell r="EI3879">
            <v>95121</v>
          </cell>
          <cell r="EJ3879" t="str">
            <v>HIDE</v>
          </cell>
          <cell r="EK3879" t="str">
            <v>Yes</v>
          </cell>
          <cell r="EL3879">
            <v>0</v>
          </cell>
          <cell r="EM3879">
            <v>1644</v>
          </cell>
          <cell r="EN3879">
            <v>0</v>
          </cell>
          <cell r="EP3879">
            <v>1.9059999999999999</v>
          </cell>
          <cell r="EQ3879">
            <v>1.907</v>
          </cell>
          <cell r="ER3879" t="str">
            <v>31029140: SGO BR G 50K KETTMAN RD, SAN JOSE</v>
          </cell>
          <cell r="ES3879" t="str">
            <v>Soussane Sadre</v>
          </cell>
          <cell r="ET3879">
            <v>41710</v>
          </cell>
          <cell r="EV3879" t="str">
            <v>YES</v>
          </cell>
          <cell r="EW3879" t="str">
            <v>YES</v>
          </cell>
          <cell r="EX3879" t="str">
            <v>OVER</v>
          </cell>
          <cell r="EY3879" t="str">
            <v>NO</v>
          </cell>
          <cell r="EZ3879" t="str">
            <v>NO</v>
          </cell>
          <cell r="FA3879" t="str">
            <v>YES</v>
          </cell>
          <cell r="FB3879" t="str">
            <v>OMIT</v>
          </cell>
          <cell r="FC3879" t="str">
            <v>OK</v>
          </cell>
          <cell r="FD3879" t="str">
            <v>Long Cycle</v>
          </cell>
          <cell r="FE3879">
            <v>2287.75</v>
          </cell>
          <cell r="FF3879">
            <v>1</v>
          </cell>
          <cell r="FG3879">
            <v>1</v>
          </cell>
          <cell r="FH3879">
            <v>41821</v>
          </cell>
          <cell r="FJ3879" t="str">
            <v>To Be Determined</v>
          </cell>
        </row>
        <row r="3880">
          <cell r="A3880">
            <v>31029146</v>
          </cell>
          <cell r="B3880">
            <v>41751</v>
          </cell>
          <cell r="C3880">
            <v>41841</v>
          </cell>
          <cell r="D3880">
            <v>41842</v>
          </cell>
          <cell r="E3880">
            <v>1</v>
          </cell>
          <cell r="F3880">
            <v>876</v>
          </cell>
          <cell r="G3880">
            <v>0</v>
          </cell>
          <cell r="I3880" t="str">
            <v>YES</v>
          </cell>
          <cell r="J3880" t="str">
            <v>31029146-60</v>
          </cell>
          <cell r="K3880" t="str">
            <v>50E</v>
          </cell>
          <cell r="L3880">
            <v>50</v>
          </cell>
          <cell r="M3880" t="str">
            <v>DA</v>
          </cell>
          <cell r="N3880" t="str">
            <v>CC</v>
          </cell>
          <cell r="O3880" t="str">
            <v>Local BAR &amp; CCR</v>
          </cell>
          <cell r="P3880" t="str">
            <v>50E Reliability: Valves</v>
          </cell>
          <cell r="Q3880">
            <v>23562</v>
          </cell>
          <cell r="R3880">
            <v>23562</v>
          </cell>
          <cell r="S3880" t="str">
            <v>KTL6</v>
          </cell>
          <cell r="T3880" t="str">
            <v>Kevin Lai</v>
          </cell>
          <cell r="U3880">
            <v>41820</v>
          </cell>
          <cell r="V3880" t="str">
            <v>Mario Melendez</v>
          </cell>
          <cell r="W3880" t="str">
            <v>Mike Edward Kerans</v>
          </cell>
          <cell r="X3880">
            <v>41799</v>
          </cell>
          <cell r="Y3880" t="str">
            <v>SOURCE ERROR</v>
          </cell>
          <cell r="Z3880">
            <v>41699</v>
          </cell>
          <cell r="AA3880">
            <v>41852</v>
          </cell>
          <cell r="AB3880">
            <v>53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5</v>
          </cell>
          <cell r="BD3880">
            <v>16983</v>
          </cell>
          <cell r="BE3880">
            <v>16107</v>
          </cell>
          <cell r="BF3880">
            <v>41855</v>
          </cell>
          <cell r="BG3880">
            <v>41685</v>
          </cell>
          <cell r="BH3880" t="str">
            <v>Spvr Local Dist. Gas Eng &amp; Dsgn PN/DA</v>
          </cell>
          <cell r="BI3880">
            <v>41685</v>
          </cell>
          <cell r="BJ3880">
            <v>41855</v>
          </cell>
          <cell r="BK3880" t="str">
            <v>6-CLOSEOUT</v>
          </cell>
          <cell r="BL3880" t="str">
            <v>READY</v>
          </cell>
          <cell r="BM3880" t="str">
            <v>Adrian Yee</v>
          </cell>
          <cell r="BN3880">
            <v>1</v>
          </cell>
          <cell r="BO3880">
            <v>2014</v>
          </cell>
          <cell r="BP3880" t="str">
            <v>2014-1</v>
          </cell>
          <cell r="BQ3880">
            <v>0</v>
          </cell>
          <cell r="BR3880">
            <v>22685.62</v>
          </cell>
          <cell r="BS3880">
            <v>0</v>
          </cell>
          <cell r="BU3880">
            <v>23562</v>
          </cell>
          <cell r="BW3880" t="str">
            <v>Baseline</v>
          </cell>
          <cell r="BX3880">
            <v>1</v>
          </cell>
          <cell r="BY3880">
            <v>0</v>
          </cell>
          <cell r="BZ3880">
            <v>0</v>
          </cell>
          <cell r="CC3880">
            <v>2014</v>
          </cell>
          <cell r="CD3880" t="str">
            <v>DLCL</v>
          </cell>
          <cell r="CE3880" t="str">
            <v>+BRG VALV GRANT &amp; BRYANT, MV</v>
          </cell>
          <cell r="CF3880" t="str">
            <v>2014-02</v>
          </cell>
          <cell r="CG3880" t="str">
            <v>High</v>
          </cell>
          <cell r="CH3880" t="str">
            <v>SANTA CLARA COUNTY</v>
          </cell>
          <cell r="CI3880">
            <v>0</v>
          </cell>
          <cell r="CJ3880">
            <v>10</v>
          </cell>
          <cell r="CK3880">
            <v>16983</v>
          </cell>
          <cell r="CL3880">
            <v>5.7</v>
          </cell>
          <cell r="CM3880">
            <v>933</v>
          </cell>
          <cell r="CN3880">
            <v>125</v>
          </cell>
          <cell r="CQ3880">
            <v>316</v>
          </cell>
          <cell r="CR3880">
            <v>1819</v>
          </cell>
          <cell r="CS3880">
            <v>12914</v>
          </cell>
          <cell r="CY3880" t="str">
            <v>MOUNTAIN VIEW</v>
          </cell>
          <cell r="CZ3880">
            <v>16107</v>
          </cell>
          <cell r="DA3880">
            <v>0</v>
          </cell>
          <cell r="DB3880">
            <v>0</v>
          </cell>
          <cell r="DE3880" t="str">
            <v>Low</v>
          </cell>
          <cell r="DF3880" t="str">
            <v>Planning</v>
          </cell>
          <cell r="DG3880">
            <v>0</v>
          </cell>
          <cell r="DI3880" t="str">
            <v>No</v>
          </cell>
          <cell r="DJ3880">
            <v>1</v>
          </cell>
          <cell r="DK3880" t="str">
            <v>2014-08</v>
          </cell>
          <cell r="DL3880">
            <v>0</v>
          </cell>
          <cell r="DM3880">
            <v>1</v>
          </cell>
          <cell r="DN3880" t="str">
            <v>C</v>
          </cell>
          <cell r="DO3880">
            <v>0</v>
          </cell>
          <cell r="DP3880">
            <v>0</v>
          </cell>
          <cell r="DQ3880">
            <v>0</v>
          </cell>
          <cell r="DR3880">
            <v>0</v>
          </cell>
          <cell r="DS3880">
            <v>0</v>
          </cell>
          <cell r="DT3880">
            <v>0</v>
          </cell>
          <cell r="DU3880">
            <v>1</v>
          </cell>
          <cell r="DV3880">
            <v>0</v>
          </cell>
          <cell r="DW3880">
            <v>0</v>
          </cell>
          <cell r="DX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41660</v>
          </cell>
          <cell r="EC3880" t="str">
            <v>Mike Edward Kerans</v>
          </cell>
          <cell r="ED3880">
            <v>41841</v>
          </cell>
          <cell r="EE3880">
            <v>41841</v>
          </cell>
          <cell r="EF3880" t="str">
            <v>YES</v>
          </cell>
          <cell r="EG3880" t="str">
            <v>GD.PHYS.CUPR.3349.0J04</v>
          </cell>
          <cell r="EH3880">
            <v>16983</v>
          </cell>
          <cell r="EI3880">
            <v>94040</v>
          </cell>
          <cell r="EJ3880" t="str">
            <v>HIDE</v>
          </cell>
          <cell r="EK3880" t="str">
            <v>Yes</v>
          </cell>
          <cell r="EL3880">
            <v>0</v>
          </cell>
          <cell r="EM3880">
            <v>82</v>
          </cell>
          <cell r="EN3880">
            <v>0</v>
          </cell>
          <cell r="EP3880">
            <v>0.72099999999999997</v>
          </cell>
          <cell r="EQ3880">
            <v>0.71</v>
          </cell>
          <cell r="ER3880" t="str">
            <v>31029146: +BRG VALV GRANT &amp; BRYANT, MV</v>
          </cell>
          <cell r="ES3880" t="str">
            <v>Soussane Sadre</v>
          </cell>
          <cell r="EU3880">
            <v>41841</v>
          </cell>
          <cell r="EV3880" t="str">
            <v>NO</v>
          </cell>
          <cell r="EW3880" t="str">
            <v>NO</v>
          </cell>
          <cell r="EX3880" t="str">
            <v>OK</v>
          </cell>
          <cell r="EY3880" t="str">
            <v>NO</v>
          </cell>
          <cell r="EZ3880" t="str">
            <v>YES</v>
          </cell>
          <cell r="FA3880" t="str">
            <v>YES</v>
          </cell>
          <cell r="FB3880" t="str">
            <v>OMIT</v>
          </cell>
          <cell r="FC3880" t="str">
            <v>OK</v>
          </cell>
          <cell r="FD3880" t="str">
            <v>Long Cycle</v>
          </cell>
          <cell r="FE3880">
            <v>0.5</v>
          </cell>
          <cell r="FF3880">
            <v>0</v>
          </cell>
          <cell r="FG3880">
            <v>0</v>
          </cell>
        </row>
        <row r="3881">
          <cell r="A3881">
            <v>31029897</v>
          </cell>
          <cell r="B3881">
            <v>41748</v>
          </cell>
          <cell r="C3881">
            <v>41838</v>
          </cell>
          <cell r="D3881">
            <v>41838</v>
          </cell>
          <cell r="E3881">
            <v>1</v>
          </cell>
          <cell r="F3881">
            <v>1103</v>
          </cell>
          <cell r="G3881">
            <v>0</v>
          </cell>
          <cell r="I3881" t="str">
            <v>YES</v>
          </cell>
          <cell r="J3881" t="str">
            <v>31029897-60</v>
          </cell>
          <cell r="K3881" t="str">
            <v>50E</v>
          </cell>
          <cell r="L3881">
            <v>50</v>
          </cell>
          <cell r="M3881" t="str">
            <v>ST</v>
          </cell>
          <cell r="N3881" t="str">
            <v>CV</v>
          </cell>
          <cell r="O3881" t="str">
            <v>Local CVR &amp; NR</v>
          </cell>
          <cell r="P3881" t="str">
            <v>50E Reliability: Valves</v>
          </cell>
          <cell r="Q3881">
            <v>80011</v>
          </cell>
          <cell r="R3881">
            <v>80011</v>
          </cell>
          <cell r="S3881" t="str">
            <v>ANY3</v>
          </cell>
          <cell r="T3881" t="str">
            <v>Aaron Yu</v>
          </cell>
          <cell r="U3881">
            <v>42004</v>
          </cell>
          <cell r="V3881" t="str">
            <v>Ronald D Gibbs</v>
          </cell>
          <cell r="W3881" t="str">
            <v>Steven Frankiewich</v>
          </cell>
          <cell r="X3881">
            <v>41639</v>
          </cell>
          <cell r="Y3881" t="str">
            <v>SOURCE ERROR</v>
          </cell>
          <cell r="Z3881">
            <v>41609</v>
          </cell>
          <cell r="AA3881">
            <v>41730</v>
          </cell>
          <cell r="AB3881">
            <v>5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5</v>
          </cell>
          <cell r="BD3881">
            <v>20362</v>
          </cell>
          <cell r="BE3881">
            <v>19259</v>
          </cell>
          <cell r="BF3881">
            <v>41943</v>
          </cell>
          <cell r="BG3881">
            <v>41765</v>
          </cell>
          <cell r="BH3881" t="str">
            <v>Engineering</v>
          </cell>
          <cell r="BI3881">
            <v>41765</v>
          </cell>
          <cell r="BJ3881">
            <v>41943</v>
          </cell>
          <cell r="BK3881" t="str">
            <v>5-CONSTRUCTION</v>
          </cell>
          <cell r="BL3881" t="str">
            <v>READY</v>
          </cell>
          <cell r="BM3881" t="str">
            <v>Aaron Joshua Yu</v>
          </cell>
          <cell r="BN3881">
            <v>1</v>
          </cell>
          <cell r="BO3881">
            <v>2014</v>
          </cell>
          <cell r="BP3881" t="str">
            <v>2014-2</v>
          </cell>
          <cell r="BQ3881">
            <v>0</v>
          </cell>
          <cell r="BR3881">
            <v>33897.019999999997</v>
          </cell>
          <cell r="BS3881">
            <v>0</v>
          </cell>
          <cell r="BU3881">
            <v>35000</v>
          </cell>
          <cell r="BW3881" t="str">
            <v>Baseline</v>
          </cell>
          <cell r="BX3881">
            <v>1</v>
          </cell>
          <cell r="BY3881">
            <v>0</v>
          </cell>
          <cell r="BZ3881">
            <v>0</v>
          </cell>
          <cell r="CC3881">
            <v>2014</v>
          </cell>
          <cell r="CD3881" t="str">
            <v>CONS</v>
          </cell>
          <cell r="CE3881" t="str">
            <v>REPAIR LPSR S12 FILBERT ST&amp;HARDING WY ST</v>
          </cell>
          <cell r="CF3881" t="str">
            <v>2014-05</v>
          </cell>
          <cell r="CG3881" t="str">
            <v>Low</v>
          </cell>
          <cell r="CH3881" t="str">
            <v>SAN JOAQUIN COUNTY</v>
          </cell>
          <cell r="CI3881">
            <v>1</v>
          </cell>
          <cell r="CJ3881">
            <v>1</v>
          </cell>
          <cell r="CK3881">
            <v>20362</v>
          </cell>
          <cell r="CL3881">
            <v>5.9</v>
          </cell>
          <cell r="CM3881">
            <v>3221</v>
          </cell>
          <cell r="CO3881">
            <v>3697</v>
          </cell>
          <cell r="CP3881">
            <v>62</v>
          </cell>
          <cell r="CQ3881">
            <v>15</v>
          </cell>
          <cell r="CS3881">
            <v>12263</v>
          </cell>
          <cell r="CY3881" t="str">
            <v>STOCKTON</v>
          </cell>
          <cell r="CZ3881">
            <v>19259</v>
          </cell>
          <cell r="DA3881">
            <v>0</v>
          </cell>
          <cell r="DB3881">
            <v>0</v>
          </cell>
          <cell r="DE3881" t="str">
            <v>Low</v>
          </cell>
          <cell r="DF3881" t="str">
            <v>Planning</v>
          </cell>
          <cell r="DG3881">
            <v>0</v>
          </cell>
          <cell r="DI3881" t="str">
            <v>No</v>
          </cell>
          <cell r="DJ3881">
            <v>0</v>
          </cell>
          <cell r="DK3881" t="str">
            <v>2014-10</v>
          </cell>
          <cell r="DL3881">
            <v>0</v>
          </cell>
          <cell r="DM3881">
            <v>1</v>
          </cell>
          <cell r="DN3881" t="str">
            <v>C</v>
          </cell>
          <cell r="DO3881">
            <v>0</v>
          </cell>
          <cell r="DV3881">
            <v>0</v>
          </cell>
          <cell r="DW3881">
            <v>1</v>
          </cell>
          <cell r="DX3881">
            <v>0</v>
          </cell>
          <cell r="DY3881">
            <v>0</v>
          </cell>
          <cell r="EA3881">
            <v>0</v>
          </cell>
          <cell r="EB3881">
            <v>41628</v>
          </cell>
          <cell r="EC3881" t="str">
            <v>Steven Frankiewich</v>
          </cell>
          <cell r="ED3881">
            <v>41869</v>
          </cell>
          <cell r="EE3881">
            <v>41872</v>
          </cell>
          <cell r="EF3881" t="str">
            <v>YES</v>
          </cell>
          <cell r="EG3881" t="str">
            <v>GD.STAT.LPSR.00088.STA1.RUN1</v>
          </cell>
          <cell r="EH3881">
            <v>20362</v>
          </cell>
          <cell r="EI3881">
            <v>0</v>
          </cell>
          <cell r="EJ3881" t="str">
            <v>HIDE</v>
          </cell>
          <cell r="EK3881" t="str">
            <v>Yes</v>
          </cell>
          <cell r="EL3881">
            <v>0</v>
          </cell>
          <cell r="EM3881">
            <v>261</v>
          </cell>
          <cell r="EN3881">
            <v>0</v>
          </cell>
          <cell r="EP3881">
            <v>0.58199999999999996</v>
          </cell>
          <cell r="EQ3881">
            <v>0.56799999999999995</v>
          </cell>
          <cell r="ER3881" t="str">
            <v>31029897: REPAIR LPSR S12 FILBERT ST&amp;HARDING WY ST</v>
          </cell>
          <cell r="ES3881" t="str">
            <v>Soussane Sadre</v>
          </cell>
          <cell r="EV3881" t="str">
            <v>NO</v>
          </cell>
          <cell r="EW3881" t="str">
            <v>NO</v>
          </cell>
          <cell r="EX3881" t="str">
            <v>OK</v>
          </cell>
          <cell r="EY3881" t="str">
            <v>NO</v>
          </cell>
          <cell r="EZ3881" t="str">
            <v>YES</v>
          </cell>
          <cell r="FA3881" t="str">
            <v>YES</v>
          </cell>
          <cell r="FB3881" t="str">
            <v>OMIT</v>
          </cell>
          <cell r="FC3881" t="str">
            <v>OK</v>
          </cell>
          <cell r="FD3881" t="str">
            <v>Long Cycle</v>
          </cell>
          <cell r="FE3881">
            <v>2</v>
          </cell>
          <cell r="FF3881">
            <v>0</v>
          </cell>
          <cell r="FG3881">
            <v>0</v>
          </cell>
        </row>
        <row r="3882">
          <cell r="A3882">
            <v>31029898</v>
          </cell>
          <cell r="B3882">
            <v>41609</v>
          </cell>
          <cell r="C3882">
            <v>41730</v>
          </cell>
          <cell r="D3882">
            <v>41737</v>
          </cell>
          <cell r="E3882">
            <v>1</v>
          </cell>
          <cell r="F3882">
            <v>1137</v>
          </cell>
          <cell r="G3882">
            <v>0</v>
          </cell>
          <cell r="I3882" t="str">
            <v>YES</v>
          </cell>
          <cell r="J3882" t="str">
            <v>31029898-</v>
          </cell>
          <cell r="K3882" t="str">
            <v>50E</v>
          </cell>
          <cell r="L3882">
            <v>50</v>
          </cell>
          <cell r="M3882" t="str">
            <v>ST</v>
          </cell>
          <cell r="N3882" t="str">
            <v>CV</v>
          </cell>
          <cell r="P3882" t="str">
            <v>50E Reliability: Valves</v>
          </cell>
          <cell r="Q3882">
            <v>70789</v>
          </cell>
          <cell r="S3882" t="str">
            <v>ANY3</v>
          </cell>
          <cell r="T3882" t="str">
            <v>Aaron Yu</v>
          </cell>
          <cell r="U3882">
            <v>41789</v>
          </cell>
          <cell r="Y3882" t="str">
            <v>SOURCE ERROR</v>
          </cell>
          <cell r="Z3882">
            <v>41609</v>
          </cell>
          <cell r="AA3882">
            <v>4173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D3882">
            <v>149715</v>
          </cell>
          <cell r="BE3882">
            <v>148577</v>
          </cell>
          <cell r="BH3882" t="str">
            <v>Engineering</v>
          </cell>
          <cell r="BI3882">
            <v>41640</v>
          </cell>
          <cell r="BJ3882">
            <v>41789</v>
          </cell>
          <cell r="BK3882" t="str">
            <v>6-CLOSEOUT</v>
          </cell>
          <cell r="BL3882" t="str">
            <v>READY</v>
          </cell>
          <cell r="BM3882" t="str">
            <v>Aaron Joshua Yu</v>
          </cell>
          <cell r="BN3882">
            <v>1</v>
          </cell>
          <cell r="BO3882">
            <v>2014</v>
          </cell>
          <cell r="BP3882" t="str">
            <v>2014-1</v>
          </cell>
          <cell r="BQ3882">
            <v>0</v>
          </cell>
          <cell r="BR3882">
            <v>33862.76</v>
          </cell>
          <cell r="BS3882">
            <v>0</v>
          </cell>
          <cell r="BU3882">
            <v>35000</v>
          </cell>
          <cell r="BW3882" t="str">
            <v>Baseline</v>
          </cell>
          <cell r="BX3882">
            <v>1</v>
          </cell>
          <cell r="BY3882">
            <v>0</v>
          </cell>
          <cell r="BZ3882">
            <v>0</v>
          </cell>
          <cell r="CC3882">
            <v>2014</v>
          </cell>
          <cell r="CD3882" t="str">
            <v>FICL</v>
          </cell>
          <cell r="CE3882" t="str">
            <v>OC4REPAIR LPSR S07 HARDING WY&amp;FNSTN AV S</v>
          </cell>
          <cell r="CF3882" t="str">
            <v>2014-01</v>
          </cell>
          <cell r="CG3882" t="str">
            <v>Low</v>
          </cell>
          <cell r="CH3882" t="str">
            <v>SAN JOAQUIN COUNTY</v>
          </cell>
          <cell r="CI3882">
            <v>0</v>
          </cell>
          <cell r="CJ3882">
            <v>10</v>
          </cell>
          <cell r="CK3882">
            <v>149715</v>
          </cell>
          <cell r="CM3882">
            <v>4206</v>
          </cell>
          <cell r="CN3882">
            <v>73041</v>
          </cell>
          <cell r="CO3882">
            <v>56401</v>
          </cell>
          <cell r="CP3882">
            <v>14930</v>
          </cell>
          <cell r="CY3882" t="str">
            <v>STOCKTON</v>
          </cell>
          <cell r="CZ3882">
            <v>148577</v>
          </cell>
          <cell r="DA3882">
            <v>0</v>
          </cell>
          <cell r="DB3882">
            <v>0</v>
          </cell>
          <cell r="DE3882" t="str">
            <v>Low</v>
          </cell>
          <cell r="DF3882" t="str">
            <v>Planning</v>
          </cell>
          <cell r="DG3882">
            <v>0</v>
          </cell>
          <cell r="DI3882" t="str">
            <v>No</v>
          </cell>
          <cell r="DJ3882">
            <v>1</v>
          </cell>
          <cell r="DK3882" t="str">
            <v>2014-05</v>
          </cell>
          <cell r="DL3882">
            <v>0</v>
          </cell>
          <cell r="DM3882">
            <v>1</v>
          </cell>
          <cell r="DN3882" t="str">
            <v>C</v>
          </cell>
          <cell r="DO3882">
            <v>0</v>
          </cell>
          <cell r="DP3882">
            <v>0</v>
          </cell>
          <cell r="DQ3882">
            <v>0</v>
          </cell>
          <cell r="DR3882">
            <v>1</v>
          </cell>
          <cell r="DS3882">
            <v>0</v>
          </cell>
          <cell r="DT3882">
            <v>0</v>
          </cell>
          <cell r="DU3882">
            <v>0</v>
          </cell>
          <cell r="DV3882">
            <v>0</v>
          </cell>
          <cell r="DW3882">
            <v>0</v>
          </cell>
          <cell r="DX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41628</v>
          </cell>
          <cell r="EC3882" t="str">
            <v>Steven Frankiewich</v>
          </cell>
          <cell r="EF3882" t="str">
            <v>YES</v>
          </cell>
          <cell r="EG3882" t="str">
            <v>GD.STAT.LPSR.00085.STA1.RUN1</v>
          </cell>
          <cell r="EH3882">
            <v>149715</v>
          </cell>
          <cell r="EI3882">
            <v>0</v>
          </cell>
          <cell r="EJ3882" t="str">
            <v>HIDE</v>
          </cell>
          <cell r="EK3882" t="str">
            <v>Yes</v>
          </cell>
          <cell r="EL3882">
            <v>0</v>
          </cell>
          <cell r="EM3882">
            <v>216</v>
          </cell>
          <cell r="EN3882">
            <v>0</v>
          </cell>
          <cell r="EP3882">
            <v>4.2779999999999996</v>
          </cell>
          <cell r="EQ3882">
            <v>4.3879999999999999</v>
          </cell>
          <cell r="ER3882" t="str">
            <v>31029898: OC4REPAIR LPSR S07 HARDING WY&amp;FNSTN AV S</v>
          </cell>
          <cell r="ES3882" t="str">
            <v>Soussane Sadre</v>
          </cell>
          <cell r="EU3882">
            <v>41733</v>
          </cell>
          <cell r="EV3882" t="str">
            <v>YES</v>
          </cell>
          <cell r="EW3882" t="str">
            <v>YES</v>
          </cell>
          <cell r="EX3882" t="str">
            <v>OVER</v>
          </cell>
          <cell r="EY3882" t="str">
            <v>NO</v>
          </cell>
          <cell r="EZ3882" t="str">
            <v>NO</v>
          </cell>
          <cell r="FA3882" t="str">
            <v>YES</v>
          </cell>
          <cell r="FB3882" t="str">
            <v>OMIT</v>
          </cell>
          <cell r="FC3882" t="str">
            <v>OK</v>
          </cell>
          <cell r="FD3882" t="str">
            <v>Long Cycle</v>
          </cell>
          <cell r="FE3882">
            <v>599</v>
          </cell>
          <cell r="FF3882">
            <v>1</v>
          </cell>
          <cell r="FG3882">
            <v>1</v>
          </cell>
        </row>
        <row r="3883">
          <cell r="A3883">
            <v>31030133</v>
          </cell>
          <cell r="B3883">
            <v>41738</v>
          </cell>
          <cell r="C3883">
            <v>41828</v>
          </cell>
          <cell r="D3883">
            <v>41831</v>
          </cell>
          <cell r="E3883">
            <v>1</v>
          </cell>
          <cell r="F3883">
            <v>584</v>
          </cell>
          <cell r="G3883">
            <v>0</v>
          </cell>
          <cell r="I3883" t="str">
            <v>YES</v>
          </cell>
          <cell r="J3883" t="str">
            <v>31030133-90</v>
          </cell>
          <cell r="K3883" t="str">
            <v>50D</v>
          </cell>
          <cell r="L3883">
            <v>50</v>
          </cell>
          <cell r="M3883" t="str">
            <v>CC</v>
          </cell>
          <cell r="N3883" t="str">
            <v>CC</v>
          </cell>
          <cell r="O3883" t="str">
            <v>Local BAR &amp; CCR</v>
          </cell>
          <cell r="P3883" t="str">
            <v>50D Reliability: Cathodic Protection</v>
          </cell>
          <cell r="Q3883">
            <v>46321</v>
          </cell>
          <cell r="R3883">
            <v>46321</v>
          </cell>
          <cell r="S3883" t="str">
            <v>SXZM</v>
          </cell>
          <cell r="T3883" t="str">
            <v>Socorro Zendejas</v>
          </cell>
          <cell r="U3883">
            <v>42004</v>
          </cell>
          <cell r="V3883" t="str">
            <v>Carl David Stroub</v>
          </cell>
          <cell r="W3883" t="str">
            <v>Antonio Buelna</v>
          </cell>
          <cell r="X3883">
            <v>41791</v>
          </cell>
          <cell r="Y3883" t="str">
            <v>SOURCE ERROR</v>
          </cell>
          <cell r="Z3883">
            <v>41791</v>
          </cell>
          <cell r="AA3883">
            <v>41944</v>
          </cell>
          <cell r="AB3883">
            <v>158</v>
          </cell>
          <cell r="AC3883">
            <v>2</v>
          </cell>
          <cell r="AD3883">
            <v>0</v>
          </cell>
          <cell r="AE3883">
            <v>0</v>
          </cell>
          <cell r="AF3883">
            <v>0</v>
          </cell>
          <cell r="AG3883">
            <v>4</v>
          </cell>
          <cell r="AH3883">
            <v>62</v>
          </cell>
          <cell r="AI3883">
            <v>60</v>
          </cell>
          <cell r="AJ3883">
            <v>48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36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108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16</v>
          </cell>
          <cell r="BD3883">
            <v>47982</v>
          </cell>
          <cell r="BE3883">
            <v>47397</v>
          </cell>
          <cell r="BF3883">
            <v>41845</v>
          </cell>
          <cell r="BG3883">
            <v>41757</v>
          </cell>
          <cell r="BH3883" t="str">
            <v>Engineering</v>
          </cell>
          <cell r="BI3883">
            <v>41757</v>
          </cell>
          <cell r="BJ3883">
            <v>41845</v>
          </cell>
          <cell r="BK3883" t="str">
            <v>6-CLOSEOUT</v>
          </cell>
          <cell r="BL3883" t="str">
            <v>READY</v>
          </cell>
          <cell r="BM3883" t="str">
            <v>Tony Allen Shafer</v>
          </cell>
          <cell r="BN3883">
            <v>1</v>
          </cell>
          <cell r="BO3883">
            <v>2014</v>
          </cell>
          <cell r="BP3883" t="str">
            <v>2014-2</v>
          </cell>
          <cell r="BQ3883">
            <v>144</v>
          </cell>
          <cell r="BR3883">
            <v>45152.74</v>
          </cell>
          <cell r="BS3883">
            <v>0</v>
          </cell>
          <cell r="BU3883">
            <v>45737</v>
          </cell>
          <cell r="BW3883" t="str">
            <v>Baseline</v>
          </cell>
          <cell r="BX3883">
            <v>1</v>
          </cell>
          <cell r="BY3883">
            <v>0</v>
          </cell>
          <cell r="BZ3883">
            <v>0</v>
          </cell>
          <cell r="CC3883">
            <v>2014</v>
          </cell>
          <cell r="CD3883" t="str">
            <v>MPCL</v>
          </cell>
          <cell r="CE3883" t="str">
            <v>OCGR2 GP AIRPORT BLVD DEEP WELL, SALINAS</v>
          </cell>
          <cell r="CF3883" t="str">
            <v>2014-04</v>
          </cell>
          <cell r="CG3883" t="str">
            <v>Minimal</v>
          </cell>
          <cell r="CH3883" t="str">
            <v>MONTEREY COUNTY</v>
          </cell>
          <cell r="CI3883">
            <v>0</v>
          </cell>
          <cell r="CJ3883">
            <v>10</v>
          </cell>
          <cell r="CK3883">
            <v>47982</v>
          </cell>
          <cell r="CL3883">
            <v>2.9</v>
          </cell>
          <cell r="CM3883">
            <v>3162</v>
          </cell>
          <cell r="CN3883">
            <v>1246</v>
          </cell>
          <cell r="CO3883">
            <v>2748</v>
          </cell>
          <cell r="CP3883">
            <v>9545</v>
          </cell>
          <cell r="CQ3883">
            <v>3443</v>
          </cell>
          <cell r="CR3883">
            <v>9405</v>
          </cell>
          <cell r="CS3883">
            <v>17848</v>
          </cell>
          <cell r="CY3883" t="str">
            <v>SALINAS</v>
          </cell>
          <cell r="CZ3883">
            <v>47397</v>
          </cell>
          <cell r="DA3883">
            <v>45737</v>
          </cell>
          <cell r="DB3883">
            <v>0</v>
          </cell>
          <cell r="DE3883" t="str">
            <v>Low</v>
          </cell>
          <cell r="DF3883" t="str">
            <v>Planning</v>
          </cell>
          <cell r="DG3883">
            <v>0</v>
          </cell>
          <cell r="DI3883" t="str">
            <v>No</v>
          </cell>
          <cell r="DJ3883">
            <v>1</v>
          </cell>
          <cell r="DK3883" t="str">
            <v>2014-07</v>
          </cell>
          <cell r="DL3883">
            <v>0</v>
          </cell>
          <cell r="DM3883">
            <v>1</v>
          </cell>
          <cell r="DN3883" t="str">
            <v>C</v>
          </cell>
          <cell r="DO3883">
            <v>0</v>
          </cell>
          <cell r="DP3883">
            <v>0</v>
          </cell>
          <cell r="DQ3883">
            <v>0</v>
          </cell>
          <cell r="DR3883">
            <v>0</v>
          </cell>
          <cell r="DS3883">
            <v>0</v>
          </cell>
          <cell r="DT3883">
            <v>0</v>
          </cell>
          <cell r="DU3883">
            <v>1</v>
          </cell>
          <cell r="DV3883">
            <v>0</v>
          </cell>
          <cell r="DW3883">
            <v>0</v>
          </cell>
          <cell r="DX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41660</v>
          </cell>
          <cell r="EC3883" t="str">
            <v>Antonio Buelna</v>
          </cell>
          <cell r="ED3883">
            <v>41761</v>
          </cell>
          <cell r="EE3883">
            <v>41845</v>
          </cell>
          <cell r="EF3883" t="str">
            <v>YES</v>
          </cell>
          <cell r="EG3883" t="str">
            <v>GD.CORR.1074.RECTI.0001</v>
          </cell>
          <cell r="EH3883">
            <v>47982</v>
          </cell>
          <cell r="EI3883">
            <v>0</v>
          </cell>
          <cell r="EJ3883" t="str">
            <v>HIDE</v>
          </cell>
          <cell r="EK3883" t="str">
            <v>Yes</v>
          </cell>
          <cell r="EL3883">
            <v>0</v>
          </cell>
          <cell r="EM3883">
            <v>161</v>
          </cell>
          <cell r="EN3883">
            <v>0</v>
          </cell>
          <cell r="EP3883">
            <v>1.0489999999999999</v>
          </cell>
          <cell r="EQ3883">
            <v>1.05</v>
          </cell>
          <cell r="ER3883" t="str">
            <v>31030133: OCGR2 GP AIRPORT BLVD DEEP WELL, SALINAS</v>
          </cell>
          <cell r="ES3883" t="str">
            <v>Soussane Sadre</v>
          </cell>
          <cell r="EU3883">
            <v>41831</v>
          </cell>
          <cell r="EV3883" t="str">
            <v>YES</v>
          </cell>
          <cell r="EW3883" t="str">
            <v>YES</v>
          </cell>
          <cell r="EX3883" t="str">
            <v>OVER</v>
          </cell>
          <cell r="EY3883" t="str">
            <v>NO</v>
          </cell>
          <cell r="EZ3883" t="str">
            <v>YES</v>
          </cell>
          <cell r="FA3883" t="str">
            <v>YES</v>
          </cell>
          <cell r="FB3883" t="str">
            <v>OMIT</v>
          </cell>
          <cell r="FC3883" t="str">
            <v>OK</v>
          </cell>
          <cell r="FD3883" t="str">
            <v>Long Cycle</v>
          </cell>
          <cell r="FE3883">
            <v>90</v>
          </cell>
          <cell r="FF3883">
            <v>1</v>
          </cell>
          <cell r="FG3883">
            <v>1</v>
          </cell>
        </row>
        <row r="3884">
          <cell r="A3884">
            <v>31030136</v>
          </cell>
          <cell r="B3884">
            <v>41760</v>
          </cell>
          <cell r="C3884">
            <v>41852</v>
          </cell>
          <cell r="D3884">
            <v>41856</v>
          </cell>
          <cell r="E3884">
            <v>1</v>
          </cell>
          <cell r="F3884">
            <v>2762</v>
          </cell>
          <cell r="G3884">
            <v>0</v>
          </cell>
          <cell r="I3884" t="str">
            <v>YES</v>
          </cell>
          <cell r="J3884" t="str">
            <v>31030136-60</v>
          </cell>
          <cell r="K3884" t="str">
            <v>50E</v>
          </cell>
          <cell r="L3884">
            <v>50</v>
          </cell>
          <cell r="M3884" t="str">
            <v>CC</v>
          </cell>
          <cell r="N3884" t="str">
            <v>CC</v>
          </cell>
          <cell r="O3884" t="str">
            <v>Local BAR &amp; CCR</v>
          </cell>
          <cell r="P3884" t="str">
            <v>50E Reliability: Valves</v>
          </cell>
          <cell r="Q3884">
            <v>41371</v>
          </cell>
          <cell r="R3884">
            <v>41371</v>
          </cell>
          <cell r="S3884" t="str">
            <v>SXZM</v>
          </cell>
          <cell r="T3884" t="str">
            <v>Socorro Zendejas</v>
          </cell>
          <cell r="U3884">
            <v>41556</v>
          </cell>
          <cell r="V3884" t="str">
            <v>Carl David Stroub</v>
          </cell>
          <cell r="W3884" t="str">
            <v>Antonio Buelna</v>
          </cell>
          <cell r="X3884">
            <v>41579</v>
          </cell>
          <cell r="Y3884" t="str">
            <v>SOURCE ERROR</v>
          </cell>
          <cell r="AB3884">
            <v>102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10</v>
          </cell>
          <cell r="BD3884">
            <v>84642</v>
          </cell>
          <cell r="BE3884">
            <v>81880</v>
          </cell>
          <cell r="BF3884">
            <v>41670</v>
          </cell>
          <cell r="BG3884">
            <v>41631</v>
          </cell>
          <cell r="BH3884" t="str">
            <v>Engineering</v>
          </cell>
          <cell r="BI3884">
            <v>41631</v>
          </cell>
          <cell r="BJ3884">
            <v>41729</v>
          </cell>
          <cell r="BK3884" t="str">
            <v>6-CLOSEOUT</v>
          </cell>
          <cell r="BL3884" t="str">
            <v>READY</v>
          </cell>
          <cell r="BM3884" t="str">
            <v>Socorro Zendejas</v>
          </cell>
          <cell r="BN3884">
            <v>1</v>
          </cell>
          <cell r="BO3884">
            <v>2013</v>
          </cell>
          <cell r="BP3884" t="str">
            <v>2013-4</v>
          </cell>
          <cell r="BQ3884">
            <v>0</v>
          </cell>
          <cell r="BR3884">
            <v>38609.15</v>
          </cell>
          <cell r="BS3884">
            <v>0</v>
          </cell>
          <cell r="BU3884">
            <v>41371</v>
          </cell>
          <cell r="BW3884" t="str">
            <v>Baseline Placeholder</v>
          </cell>
          <cell r="BX3884">
            <v>1</v>
          </cell>
          <cell r="BY3884">
            <v>0</v>
          </cell>
          <cell r="BZ3884">
            <v>0</v>
          </cell>
          <cell r="CC3884">
            <v>2014</v>
          </cell>
          <cell r="CD3884" t="str">
            <v>MPCL</v>
          </cell>
          <cell r="CE3884" t="str">
            <v>OC4 REPAIR V-J10-1, MARKET/SANBORN</v>
          </cell>
          <cell r="CF3884" t="str">
            <v>2013-12</v>
          </cell>
          <cell r="CG3884" t="str">
            <v>Complete</v>
          </cell>
          <cell r="CH3884" t="str">
            <v>MONTEREY COUNTY</v>
          </cell>
          <cell r="CI3884">
            <v>0</v>
          </cell>
          <cell r="CJ3884">
            <v>10</v>
          </cell>
          <cell r="CK3884">
            <v>84642</v>
          </cell>
          <cell r="CL3884">
            <v>1.3</v>
          </cell>
          <cell r="CM3884">
            <v>14556</v>
          </cell>
          <cell r="CN3884">
            <v>55290</v>
          </cell>
          <cell r="CO3884">
            <v>9705</v>
          </cell>
          <cell r="CP3884">
            <v>2330</v>
          </cell>
          <cell r="CY3884" t="str">
            <v>SALINAS</v>
          </cell>
          <cell r="CZ3884">
            <v>81880</v>
          </cell>
          <cell r="DA3884">
            <v>0</v>
          </cell>
          <cell r="DB3884">
            <v>0</v>
          </cell>
          <cell r="DE3884" t="str">
            <v>Low</v>
          </cell>
          <cell r="DF3884" t="str">
            <v>Planning</v>
          </cell>
          <cell r="DG3884">
            <v>0</v>
          </cell>
          <cell r="DI3884" t="str">
            <v>No</v>
          </cell>
          <cell r="DJ3884">
            <v>1</v>
          </cell>
          <cell r="DK3884" t="str">
            <v>2014-03</v>
          </cell>
          <cell r="DL3884">
            <v>8.1600000000000006E-2</v>
          </cell>
          <cell r="DM3884">
            <v>0.91839999999999999</v>
          </cell>
          <cell r="DN3884" t="str">
            <v>B</v>
          </cell>
          <cell r="DO3884">
            <v>0</v>
          </cell>
          <cell r="DP3884">
            <v>1</v>
          </cell>
          <cell r="DQ3884">
            <v>0</v>
          </cell>
          <cell r="DR3884">
            <v>0</v>
          </cell>
          <cell r="DS3884">
            <v>0</v>
          </cell>
          <cell r="DT3884">
            <v>0</v>
          </cell>
          <cell r="DU3884">
            <v>0</v>
          </cell>
          <cell r="DV3884">
            <v>0</v>
          </cell>
          <cell r="DW3884">
            <v>0</v>
          </cell>
          <cell r="DX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41625</v>
          </cell>
          <cell r="EC3884" t="str">
            <v>Antonio Buelna</v>
          </cell>
          <cell r="ED3884">
            <v>41669</v>
          </cell>
          <cell r="EE3884">
            <v>41676</v>
          </cell>
          <cell r="EG3884" t="str">
            <v>GD.VALV.EMER.03132</v>
          </cell>
          <cell r="EH3884">
            <v>84642</v>
          </cell>
          <cell r="EI3884">
            <v>0</v>
          </cell>
          <cell r="EJ3884" t="str">
            <v>HIDE</v>
          </cell>
          <cell r="EK3884" t="str">
            <v>Yes</v>
          </cell>
          <cell r="EL3884">
            <v>0</v>
          </cell>
          <cell r="EM3884">
            <v>98</v>
          </cell>
          <cell r="EN3884">
            <v>0</v>
          </cell>
          <cell r="EP3884">
            <v>2.0459999999999998</v>
          </cell>
          <cell r="EQ3884">
            <v>2.121</v>
          </cell>
          <cell r="ER3884" t="str">
            <v>31030136: OC4 REPAIR V-J10-1, MARKET/SANBORN</v>
          </cell>
          <cell r="ES3884" t="str">
            <v>Soussane Sadre</v>
          </cell>
          <cell r="EU3884">
            <v>41676</v>
          </cell>
          <cell r="EV3884" t="str">
            <v>YES</v>
          </cell>
          <cell r="EW3884" t="str">
            <v>YES</v>
          </cell>
          <cell r="EX3884" t="str">
            <v>OVER</v>
          </cell>
          <cell r="EY3884" t="str">
            <v>NO</v>
          </cell>
          <cell r="EZ3884" t="str">
            <v>NO</v>
          </cell>
          <cell r="FA3884" t="str">
            <v>YES</v>
          </cell>
          <cell r="FB3884" t="str">
            <v>OMIT</v>
          </cell>
          <cell r="FC3884" t="str">
            <v>OK</v>
          </cell>
          <cell r="FD3884" t="str">
            <v>Long Cycle</v>
          </cell>
          <cell r="FE3884">
            <v>258</v>
          </cell>
          <cell r="FF3884">
            <v>1</v>
          </cell>
          <cell r="FG3884">
            <v>1</v>
          </cell>
        </row>
        <row r="3885">
          <cell r="A3885">
            <v>31030199</v>
          </cell>
          <cell r="B3885">
            <v>41685</v>
          </cell>
          <cell r="C3885">
            <v>41775</v>
          </cell>
          <cell r="D3885">
            <v>41806</v>
          </cell>
          <cell r="E3885">
            <v>1</v>
          </cell>
          <cell r="F3885">
            <v>294</v>
          </cell>
          <cell r="G3885">
            <v>0</v>
          </cell>
          <cell r="I3885" t="str">
            <v>YES</v>
          </cell>
          <cell r="J3885" t="str">
            <v>31030199-60</v>
          </cell>
          <cell r="K3885" t="str">
            <v>4AA</v>
          </cell>
          <cell r="L3885" t="str">
            <v>4A</v>
          </cell>
          <cell r="M3885" t="str">
            <v>ST</v>
          </cell>
          <cell r="N3885" t="str">
            <v>CV</v>
          </cell>
          <cell r="O3885" t="str">
            <v>NA</v>
          </cell>
          <cell r="P3885" t="str">
            <v>SCADA Type 1A/3 (4AA, 4AB)</v>
          </cell>
          <cell r="Q3885">
            <v>154450</v>
          </cell>
          <cell r="R3885">
            <v>151221</v>
          </cell>
          <cell r="S3885" t="str">
            <v>K2BB</v>
          </cell>
          <cell r="T3885" t="str">
            <v>Kelle Bobbitt</v>
          </cell>
          <cell r="U3885">
            <v>42004</v>
          </cell>
          <cell r="V3885" t="str">
            <v>Ray Man Wong</v>
          </cell>
          <cell r="W3885" t="str">
            <v>Herman Donesa Gregorio III</v>
          </cell>
          <cell r="X3885">
            <v>41789</v>
          </cell>
          <cell r="Y3885" t="str">
            <v>SOURCE ERROR</v>
          </cell>
          <cell r="AB3885">
            <v>80</v>
          </cell>
          <cell r="AC3885">
            <v>15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225</v>
          </cell>
          <cell r="AI3885">
            <v>225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15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225</v>
          </cell>
          <cell r="AV3885">
            <v>225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8</v>
          </cell>
          <cell r="BD3885">
            <v>151343</v>
          </cell>
          <cell r="BE3885">
            <v>151048</v>
          </cell>
          <cell r="BH3885" t="str">
            <v>PM</v>
          </cell>
          <cell r="BI3885">
            <v>41775</v>
          </cell>
          <cell r="BJ3885">
            <v>41806</v>
          </cell>
          <cell r="BK3885" t="str">
            <v>6-CLOSEOUT</v>
          </cell>
          <cell r="BL3885" t="str">
            <v>READY</v>
          </cell>
          <cell r="BM3885" t="str">
            <v>Ghandi Rouainia</v>
          </cell>
          <cell r="BN3885">
            <v>1</v>
          </cell>
          <cell r="BO3885">
            <v>2014</v>
          </cell>
          <cell r="BP3885" t="str">
            <v>2014-2</v>
          </cell>
          <cell r="BQ3885">
            <v>488</v>
          </cell>
          <cell r="BR3885">
            <v>114825.61</v>
          </cell>
          <cell r="BS3885">
            <v>0</v>
          </cell>
          <cell r="BU3885">
            <v>115120</v>
          </cell>
          <cell r="BW3885" t="str">
            <v>Baseline Placeholder</v>
          </cell>
          <cell r="BX3885">
            <v>1</v>
          </cell>
          <cell r="BY3885">
            <v>0</v>
          </cell>
          <cell r="BZ3885">
            <v>0</v>
          </cell>
          <cell r="CB3885" t="str">
            <v>GD.STAT.DIST.00838</v>
          </cell>
          <cell r="CC3885">
            <v>2014</v>
          </cell>
          <cell r="CD3885" t="str">
            <v>MPCL</v>
          </cell>
          <cell r="CE3885" t="str">
            <v>OCG SCADA T1  AIRPORT &amp; ZEPHYR ST-1RU-1</v>
          </cell>
          <cell r="CF3885" t="str">
            <v>2014-05</v>
          </cell>
          <cell r="CG3885" t="str">
            <v>Complete</v>
          </cell>
          <cell r="CH3885" t="str">
            <v>SAN JOAQUIN COUNTY</v>
          </cell>
          <cell r="CI3885">
            <v>0</v>
          </cell>
          <cell r="CJ3885">
            <v>7</v>
          </cell>
          <cell r="CK3885">
            <v>151343</v>
          </cell>
          <cell r="CM3885">
            <v>2352</v>
          </cell>
          <cell r="CO3885">
            <v>303</v>
          </cell>
          <cell r="CP3885">
            <v>333</v>
          </cell>
          <cell r="CQ3885">
            <v>57833</v>
          </cell>
          <cell r="CR3885">
            <v>84691</v>
          </cell>
          <cell r="CS3885">
            <v>5535</v>
          </cell>
          <cell r="CY3885" t="str">
            <v>STOCKTON</v>
          </cell>
          <cell r="CZ3885">
            <v>151048</v>
          </cell>
          <cell r="DA3885">
            <v>155379.39515574</v>
          </cell>
          <cell r="DB3885">
            <v>0</v>
          </cell>
          <cell r="DC3885">
            <v>154520.826</v>
          </cell>
          <cell r="DE3885" t="str">
            <v>Low</v>
          </cell>
          <cell r="DF3885" t="str">
            <v>Planning</v>
          </cell>
          <cell r="DG3885">
            <v>0</v>
          </cell>
          <cell r="DI3885" t="str">
            <v>No</v>
          </cell>
          <cell r="DJ3885">
            <v>1</v>
          </cell>
          <cell r="DK3885" t="str">
            <v>2014-06</v>
          </cell>
          <cell r="DL3885">
            <v>0</v>
          </cell>
          <cell r="DM3885">
            <v>1</v>
          </cell>
          <cell r="DN3885" t="str">
            <v>C</v>
          </cell>
          <cell r="DO3885">
            <v>0</v>
          </cell>
          <cell r="DP3885">
            <v>0</v>
          </cell>
          <cell r="DQ3885">
            <v>0</v>
          </cell>
          <cell r="DR3885">
            <v>0</v>
          </cell>
          <cell r="DS3885">
            <v>0</v>
          </cell>
          <cell r="DT3885">
            <v>0</v>
          </cell>
          <cell r="DU3885">
            <v>0.82</v>
          </cell>
          <cell r="DV3885">
            <v>0</v>
          </cell>
          <cell r="DW3885">
            <v>0</v>
          </cell>
          <cell r="DX3885">
            <v>0</v>
          </cell>
          <cell r="DY3885">
            <v>0</v>
          </cell>
          <cell r="DZ3885">
            <v>0</v>
          </cell>
          <cell r="EA3885">
            <v>0.18</v>
          </cell>
          <cell r="EB3885">
            <v>41723</v>
          </cell>
          <cell r="EC3885" t="str">
            <v>Pete De Martini</v>
          </cell>
          <cell r="ED3885">
            <v>41778</v>
          </cell>
          <cell r="EE3885">
            <v>41817</v>
          </cell>
          <cell r="EG3885" t="str">
            <v>GD.STAT.DIST.00838</v>
          </cell>
          <cell r="EH3885">
            <v>151343</v>
          </cell>
          <cell r="EI3885">
            <v>0</v>
          </cell>
          <cell r="EJ3885" t="str">
            <v>HIDE</v>
          </cell>
          <cell r="EK3885" t="str">
            <v>Yes</v>
          </cell>
          <cell r="EL3885">
            <v>0</v>
          </cell>
          <cell r="EM3885">
            <v>407</v>
          </cell>
          <cell r="EN3885">
            <v>0</v>
          </cell>
          <cell r="EP3885">
            <v>1.3149999999999999</v>
          </cell>
          <cell r="EQ3885">
            <v>1.3160000000000001</v>
          </cell>
          <cell r="ER3885" t="str">
            <v>31030199: OCG SCADA T1  AIRPORT &amp; ZEPHYR ST-1RU-1</v>
          </cell>
          <cell r="ES3885" t="str">
            <v>Pete De Martini</v>
          </cell>
          <cell r="ET3885">
            <v>41750</v>
          </cell>
          <cell r="EU3885">
            <v>41806</v>
          </cell>
          <cell r="EV3885" t="str">
            <v>YES</v>
          </cell>
          <cell r="EW3885" t="str">
            <v>YES</v>
          </cell>
          <cell r="EX3885" t="str">
            <v>OVER</v>
          </cell>
          <cell r="EY3885" t="str">
            <v>YES</v>
          </cell>
          <cell r="EZ3885" t="str">
            <v>NO</v>
          </cell>
          <cell r="FA3885" t="str">
            <v>YES</v>
          </cell>
          <cell r="FB3885" t="str">
            <v>OMIT</v>
          </cell>
          <cell r="FC3885" t="str">
            <v>NO CONST DATES</v>
          </cell>
          <cell r="FD3885" t="str">
            <v>Long Cycle</v>
          </cell>
          <cell r="FE3885">
            <v>524.5</v>
          </cell>
          <cell r="FF3885">
            <v>1</v>
          </cell>
          <cell r="FG3885">
            <v>1</v>
          </cell>
        </row>
        <row r="3886">
          <cell r="A3886">
            <v>31030220</v>
          </cell>
          <cell r="B3886">
            <v>41716</v>
          </cell>
          <cell r="C3886">
            <v>41806</v>
          </cell>
          <cell r="D3886">
            <v>41848</v>
          </cell>
          <cell r="E3886">
            <v>1</v>
          </cell>
          <cell r="F3886">
            <v>295</v>
          </cell>
          <cell r="G3886">
            <v>0</v>
          </cell>
          <cell r="I3886" t="str">
            <v>YES</v>
          </cell>
          <cell r="J3886" t="str">
            <v>31030220-60</v>
          </cell>
          <cell r="K3886" t="str">
            <v>4AA</v>
          </cell>
          <cell r="L3886" t="str">
            <v>4A</v>
          </cell>
          <cell r="M3886" t="str">
            <v>ST</v>
          </cell>
          <cell r="N3886" t="str">
            <v>CV</v>
          </cell>
          <cell r="O3886" t="str">
            <v>NA</v>
          </cell>
          <cell r="P3886" t="str">
            <v>SCADA Type 1A/3 (4AA, 4AB)</v>
          </cell>
          <cell r="Q3886">
            <v>176680</v>
          </cell>
          <cell r="R3886">
            <v>191444</v>
          </cell>
          <cell r="S3886" t="str">
            <v>K2BB</v>
          </cell>
          <cell r="T3886" t="str">
            <v>Kelle Bobbitt</v>
          </cell>
          <cell r="U3886">
            <v>42004</v>
          </cell>
          <cell r="V3886" t="str">
            <v>Ray Man Wong</v>
          </cell>
          <cell r="W3886" t="str">
            <v>Herman Donesa Gregorio III</v>
          </cell>
          <cell r="X3886">
            <v>41715</v>
          </cell>
          <cell r="Y3886" t="str">
            <v>SOURCE ERROR</v>
          </cell>
          <cell r="AB3886">
            <v>705</v>
          </cell>
          <cell r="AC3886">
            <v>6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84</v>
          </cell>
          <cell r="AJ3886">
            <v>186</v>
          </cell>
          <cell r="AK3886">
            <v>186</v>
          </cell>
          <cell r="AL3886">
            <v>174</v>
          </cell>
          <cell r="AM3886">
            <v>0</v>
          </cell>
          <cell r="AN3886">
            <v>0</v>
          </cell>
          <cell r="AO3886">
            <v>0</v>
          </cell>
          <cell r="AP3886">
            <v>14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196</v>
          </cell>
          <cell r="AW3886">
            <v>378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71</v>
          </cell>
          <cell r="BD3886">
            <v>245468</v>
          </cell>
          <cell r="BE3886">
            <v>245173</v>
          </cell>
          <cell r="BF3886">
            <v>41849</v>
          </cell>
          <cell r="BG3886">
            <v>41806</v>
          </cell>
          <cell r="BH3886" t="str">
            <v>PM</v>
          </cell>
          <cell r="BI3886">
            <v>41806</v>
          </cell>
          <cell r="BJ3886">
            <v>41912</v>
          </cell>
          <cell r="BK3886" t="str">
            <v>4-CONSTRUCTION READY</v>
          </cell>
          <cell r="BL3886" t="str">
            <v>READY</v>
          </cell>
          <cell r="BM3886" t="str">
            <v>Ghandi Rouainia</v>
          </cell>
          <cell r="BN3886">
            <v>1</v>
          </cell>
          <cell r="BO3886">
            <v>2014</v>
          </cell>
          <cell r="BP3886" t="str">
            <v>2014-2</v>
          </cell>
          <cell r="BQ3886">
            <v>618</v>
          </cell>
          <cell r="BR3886">
            <v>114824.88</v>
          </cell>
          <cell r="BS3886">
            <v>0</v>
          </cell>
          <cell r="BU3886">
            <v>115120</v>
          </cell>
          <cell r="BW3886" t="str">
            <v>Baseline Placeholder</v>
          </cell>
          <cell r="BX3886">
            <v>1</v>
          </cell>
          <cell r="BY3886">
            <v>0</v>
          </cell>
          <cell r="BZ3886">
            <v>0</v>
          </cell>
          <cell r="CB3886" t="str">
            <v>GD.STAT.DIST.00830</v>
          </cell>
          <cell r="CC3886">
            <v>2014</v>
          </cell>
          <cell r="CD3886" t="str">
            <v>UNSC</v>
          </cell>
          <cell r="CE3886" t="str">
            <v>SCADA T1  ALPINE &amp; ALLSTON ST-1RU-1</v>
          </cell>
          <cell r="CF3886" t="str">
            <v>2014-06</v>
          </cell>
          <cell r="CG3886" t="str">
            <v>Complete</v>
          </cell>
          <cell r="CH3886" t="str">
            <v>SAN JOAQUIN COUNTY</v>
          </cell>
          <cell r="CI3886">
            <v>1</v>
          </cell>
          <cell r="CJ3886">
            <v>4</v>
          </cell>
          <cell r="CK3886">
            <v>245468</v>
          </cell>
          <cell r="CL3886">
            <v>1.4</v>
          </cell>
          <cell r="CM3886">
            <v>918</v>
          </cell>
          <cell r="CO3886">
            <v>152</v>
          </cell>
          <cell r="CP3886">
            <v>604</v>
          </cell>
          <cell r="CQ3886">
            <v>45256</v>
          </cell>
          <cell r="CR3886">
            <v>79533</v>
          </cell>
          <cell r="CS3886">
            <v>118709</v>
          </cell>
          <cell r="CY3886" t="str">
            <v>STOCKTON</v>
          </cell>
          <cell r="CZ3886">
            <v>245173</v>
          </cell>
          <cell r="DA3886">
            <v>196708.208285723</v>
          </cell>
          <cell r="DB3886">
            <v>0</v>
          </cell>
          <cell r="DC3886">
            <v>176736.39600000001</v>
          </cell>
          <cell r="DE3886" t="str">
            <v>Low</v>
          </cell>
          <cell r="DF3886" t="str">
            <v>Planning</v>
          </cell>
          <cell r="DG3886">
            <v>0</v>
          </cell>
          <cell r="DI3886" t="str">
            <v>No</v>
          </cell>
          <cell r="DJ3886">
            <v>1</v>
          </cell>
          <cell r="DK3886" t="str">
            <v>2014-09</v>
          </cell>
          <cell r="DL3886">
            <v>0</v>
          </cell>
          <cell r="DM3886">
            <v>1</v>
          </cell>
          <cell r="DN3886" t="str">
            <v>C</v>
          </cell>
          <cell r="DO3886">
            <v>0</v>
          </cell>
          <cell r="DP3886">
            <v>0</v>
          </cell>
          <cell r="DQ3886">
            <v>0</v>
          </cell>
          <cell r="DR3886">
            <v>0</v>
          </cell>
          <cell r="DS3886">
            <v>0</v>
          </cell>
          <cell r="DT3886">
            <v>0</v>
          </cell>
          <cell r="DU3886">
            <v>0.5</v>
          </cell>
          <cell r="DV3886">
            <v>0</v>
          </cell>
          <cell r="DW3886">
            <v>0</v>
          </cell>
          <cell r="DX3886">
            <v>0</v>
          </cell>
          <cell r="DY3886">
            <v>0</v>
          </cell>
          <cell r="DZ3886">
            <v>0</v>
          </cell>
          <cell r="EA3886">
            <v>0.5</v>
          </cell>
          <cell r="EB3886">
            <v>41715</v>
          </cell>
          <cell r="EC3886" t="str">
            <v>Pete De Martini</v>
          </cell>
          <cell r="ED3886">
            <v>41806</v>
          </cell>
          <cell r="EE3886">
            <v>41849</v>
          </cell>
          <cell r="EG3886" t="str">
            <v>GD.STAT.DIST.00830</v>
          </cell>
          <cell r="EH3886">
            <v>245468</v>
          </cell>
          <cell r="EI3886">
            <v>0</v>
          </cell>
          <cell r="EJ3886" t="str">
            <v>HIDE</v>
          </cell>
          <cell r="EK3886" t="str">
            <v>Yes</v>
          </cell>
          <cell r="EL3886">
            <v>0</v>
          </cell>
          <cell r="EM3886">
            <v>508</v>
          </cell>
          <cell r="EN3886">
            <v>0</v>
          </cell>
          <cell r="EP3886">
            <v>2.1320000000000001</v>
          </cell>
          <cell r="EQ3886">
            <v>2.1349999999999998</v>
          </cell>
          <cell r="ER3886" t="str">
            <v>31030220: SCADA T1  ALPINE &amp; ALLSTON ST-1RU-1</v>
          </cell>
          <cell r="ES3886" t="str">
            <v>Pete De Martini</v>
          </cell>
          <cell r="ET3886">
            <v>41750</v>
          </cell>
          <cell r="EV3886" t="str">
            <v>YES</v>
          </cell>
          <cell r="EW3886" t="str">
            <v>YES</v>
          </cell>
          <cell r="EX3886" t="str">
            <v>OVER</v>
          </cell>
          <cell r="EY3886" t="str">
            <v>NO</v>
          </cell>
          <cell r="EZ3886" t="str">
            <v>YES</v>
          </cell>
          <cell r="FA3886" t="str">
            <v>YES</v>
          </cell>
          <cell r="FB3886" t="str">
            <v>OMIT</v>
          </cell>
          <cell r="FC3886" t="str">
            <v>OK</v>
          </cell>
          <cell r="FD3886" t="str">
            <v>Long Cycle</v>
          </cell>
          <cell r="FE3886">
            <v>415</v>
          </cell>
          <cell r="FF3886">
            <v>1</v>
          </cell>
          <cell r="FG3886">
            <v>1</v>
          </cell>
        </row>
        <row r="3887">
          <cell r="A3887">
            <v>31030425</v>
          </cell>
          <cell r="B3887">
            <v>41640</v>
          </cell>
          <cell r="C3887">
            <v>41671</v>
          </cell>
          <cell r="D3887">
            <v>41754</v>
          </cell>
          <cell r="E3887">
            <v>1741</v>
          </cell>
          <cell r="F3887">
            <v>5119</v>
          </cell>
          <cell r="G3887">
            <v>0</v>
          </cell>
          <cell r="I3887" t="str">
            <v>YES</v>
          </cell>
          <cell r="J3887" t="str">
            <v>31030425-60</v>
          </cell>
          <cell r="K3887" t="str">
            <v>51E</v>
          </cell>
          <cell r="L3887">
            <v>51</v>
          </cell>
          <cell r="M3887" t="str">
            <v>SO</v>
          </cell>
          <cell r="N3887" t="str">
            <v>NO</v>
          </cell>
          <cell r="O3887" t="str">
            <v>NA</v>
          </cell>
          <cell r="P3887" t="str">
            <v>51 WRO</v>
          </cell>
          <cell r="Q3887">
            <v>866292</v>
          </cell>
          <cell r="R3887">
            <v>1180601</v>
          </cell>
          <cell r="S3887" t="str">
            <v>J1E1</v>
          </cell>
          <cell r="T3887" t="str">
            <v>Josh Eagar</v>
          </cell>
          <cell r="U3887">
            <v>41974</v>
          </cell>
          <cell r="V3887" t="str">
            <v>Not assigned</v>
          </cell>
          <cell r="W3887" t="str">
            <v>Herman Donesa Gregorio III</v>
          </cell>
          <cell r="X3887">
            <v>41639</v>
          </cell>
          <cell r="Y3887" t="str">
            <v>SOURCE ERROR</v>
          </cell>
          <cell r="Z3887">
            <v>41640</v>
          </cell>
          <cell r="AA3887">
            <v>41671</v>
          </cell>
          <cell r="AB3887">
            <v>239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239</v>
          </cell>
          <cell r="BD3887">
            <v>1151960</v>
          </cell>
          <cell r="BE3887">
            <v>1146842</v>
          </cell>
          <cell r="BF3887">
            <v>41810</v>
          </cell>
          <cell r="BG3887">
            <v>41662</v>
          </cell>
          <cell r="BH3887" t="str">
            <v>PM</v>
          </cell>
          <cell r="BI3887">
            <v>41666</v>
          </cell>
          <cell r="BJ3887">
            <v>41754</v>
          </cell>
          <cell r="BK3887" t="str">
            <v>6-CLOSEOUT</v>
          </cell>
          <cell r="BL3887" t="str">
            <v>READY</v>
          </cell>
          <cell r="BM3887" t="str">
            <v>Michael Gray Miller</v>
          </cell>
          <cell r="BN3887">
            <v>1</v>
          </cell>
          <cell r="BO3887">
            <v>2014</v>
          </cell>
          <cell r="BP3887" t="str">
            <v>2014-1</v>
          </cell>
          <cell r="BQ3887">
            <v>0</v>
          </cell>
          <cell r="BR3887">
            <v>1175482</v>
          </cell>
          <cell r="BS3887">
            <v>0</v>
          </cell>
          <cell r="BU3887">
            <v>1180601</v>
          </cell>
          <cell r="BW3887" t="str">
            <v>Baseline</v>
          </cell>
          <cell r="BX3887">
            <v>1741</v>
          </cell>
          <cell r="BY3887">
            <v>0</v>
          </cell>
          <cell r="BZ3887">
            <v>0</v>
          </cell>
          <cell r="CC3887">
            <v>2014</v>
          </cell>
          <cell r="CD3887" t="str">
            <v>MPCL</v>
          </cell>
          <cell r="CE3887" t="str">
            <v>OCG GP LELAND ST, STANDFORD ST, FAIR OAK</v>
          </cell>
          <cell r="CF3887" t="str">
            <v>2014-01</v>
          </cell>
          <cell r="CG3887" t="str">
            <v>Low</v>
          </cell>
          <cell r="CH3887" t="str">
            <v>SONOMA COUNTY</v>
          </cell>
          <cell r="CI3887">
            <v>-149</v>
          </cell>
          <cell r="CJ3887">
            <v>10</v>
          </cell>
          <cell r="CK3887">
            <v>662</v>
          </cell>
          <cell r="CL3887">
            <v>4.9000000000000004</v>
          </cell>
          <cell r="CM3887">
            <v>145548</v>
          </cell>
          <cell r="CN3887">
            <v>247664</v>
          </cell>
          <cell r="CO3887">
            <v>307512</v>
          </cell>
          <cell r="CP3887">
            <v>384557</v>
          </cell>
          <cell r="CQ3887">
            <v>8296</v>
          </cell>
          <cell r="CR3887">
            <v>49239</v>
          </cell>
          <cell r="CS3887">
            <v>4026</v>
          </cell>
          <cell r="CY3887" t="str">
            <v>SANTA ROSA</v>
          </cell>
          <cell r="CZ3887">
            <v>1146842</v>
          </cell>
          <cell r="DA3887">
            <v>0</v>
          </cell>
          <cell r="DB3887">
            <v>0</v>
          </cell>
          <cell r="DC3887">
            <v>866292</v>
          </cell>
          <cell r="DE3887" t="str">
            <v>Medium</v>
          </cell>
          <cell r="DF3887" t="str">
            <v>Reauth 1</v>
          </cell>
          <cell r="DG3887">
            <v>0</v>
          </cell>
          <cell r="DI3887" t="str">
            <v>No</v>
          </cell>
          <cell r="DJ3887">
            <v>1890</v>
          </cell>
          <cell r="DK3887" t="str">
            <v>2014-04</v>
          </cell>
          <cell r="DL3887">
            <v>0</v>
          </cell>
          <cell r="DM3887">
            <v>1</v>
          </cell>
          <cell r="DN3887" t="str">
            <v>C</v>
          </cell>
          <cell r="DO3887">
            <v>0</v>
          </cell>
          <cell r="DP3887">
            <v>0</v>
          </cell>
          <cell r="DQ3887">
            <v>841</v>
          </cell>
          <cell r="DR3887">
            <v>673.5</v>
          </cell>
          <cell r="DS3887">
            <v>0</v>
          </cell>
          <cell r="DT3887">
            <v>0</v>
          </cell>
          <cell r="DU3887">
            <v>0</v>
          </cell>
          <cell r="DV3887">
            <v>0</v>
          </cell>
          <cell r="DW3887">
            <v>0</v>
          </cell>
          <cell r="DX3887">
            <v>0</v>
          </cell>
          <cell r="DY3887">
            <v>0</v>
          </cell>
          <cell r="DZ3887">
            <v>375</v>
          </cell>
          <cell r="EA3887">
            <v>0</v>
          </cell>
          <cell r="EB3887">
            <v>41639</v>
          </cell>
          <cell r="EC3887" t="str">
            <v>Matthew Ventura</v>
          </cell>
          <cell r="ED3887">
            <v>41662</v>
          </cell>
          <cell r="EE3887">
            <v>41757</v>
          </cell>
          <cell r="EF3887" t="str">
            <v>YES</v>
          </cell>
          <cell r="EG3887" t="str">
            <v>GD</v>
          </cell>
          <cell r="EH3887">
            <v>1151960</v>
          </cell>
          <cell r="EI3887">
            <v>95401</v>
          </cell>
          <cell r="EJ3887" t="str">
            <v>HIDE</v>
          </cell>
          <cell r="EK3887" t="str">
            <v>Yes</v>
          </cell>
          <cell r="EL3887">
            <v>0</v>
          </cell>
          <cell r="EM3887">
            <v>2507</v>
          </cell>
          <cell r="EN3887">
            <v>0</v>
          </cell>
          <cell r="EP3887">
            <v>0.97599999999999998</v>
          </cell>
          <cell r="EQ3887">
            <v>0.97599999999999998</v>
          </cell>
          <cell r="ER3887" t="str">
            <v>31030425: OCG GP LELAND ST, STANDFORD ST, FAIR OAK</v>
          </cell>
          <cell r="ES3887" t="str">
            <v>Soussane Sadre</v>
          </cell>
          <cell r="ET3887">
            <v>41773</v>
          </cell>
          <cell r="EU3887">
            <v>41754</v>
          </cell>
          <cell r="EV3887" t="str">
            <v>NO</v>
          </cell>
          <cell r="EW3887" t="str">
            <v>NO</v>
          </cell>
          <cell r="EX3887" t="str">
            <v>OVER</v>
          </cell>
          <cell r="EY3887" t="str">
            <v>YES</v>
          </cell>
          <cell r="EZ3887" t="str">
            <v>YES</v>
          </cell>
          <cell r="FA3887" t="str">
            <v>YES</v>
          </cell>
          <cell r="FB3887" t="str">
            <v>OMIT</v>
          </cell>
          <cell r="FC3887" t="str">
            <v>OK</v>
          </cell>
          <cell r="FD3887" t="str">
            <v>Long Cycle</v>
          </cell>
          <cell r="FE3887">
            <v>2102.25</v>
          </cell>
          <cell r="FF3887">
            <v>0</v>
          </cell>
          <cell r="FG3887">
            <v>0</v>
          </cell>
        </row>
        <row r="3888">
          <cell r="A3888">
            <v>31030550</v>
          </cell>
          <cell r="B3888">
            <v>41671</v>
          </cell>
          <cell r="C3888">
            <v>41760</v>
          </cell>
          <cell r="D3888">
            <v>41766</v>
          </cell>
          <cell r="E3888">
            <v>1</v>
          </cell>
          <cell r="F3888">
            <v>328</v>
          </cell>
          <cell r="G3888">
            <v>0</v>
          </cell>
          <cell r="I3888" t="str">
            <v>YES</v>
          </cell>
          <cell r="J3888" t="str">
            <v>31030550-55</v>
          </cell>
          <cell r="K3888" t="str">
            <v>2KC</v>
          </cell>
          <cell r="L3888" t="str">
            <v>2K</v>
          </cell>
          <cell r="M3888" t="str">
            <v>SA</v>
          </cell>
          <cell r="N3888" t="str">
            <v>NO</v>
          </cell>
          <cell r="O3888" t="str">
            <v>R4</v>
          </cell>
          <cell r="P3888" t="str">
            <v>2K HPRs</v>
          </cell>
          <cell r="Q3888">
            <v>83844</v>
          </cell>
          <cell r="R3888">
            <v>72000</v>
          </cell>
          <cell r="S3888" t="str">
            <v>S6MD</v>
          </cell>
          <cell r="T3888" t="str">
            <v>Sean Mann</v>
          </cell>
          <cell r="U3888">
            <v>41729</v>
          </cell>
          <cell r="V3888" t="str">
            <v>Andrew James Bila</v>
          </cell>
          <cell r="W3888" t="str">
            <v>Philip J Storment</v>
          </cell>
          <cell r="X3888">
            <v>41663</v>
          </cell>
          <cell r="Y3888" t="str">
            <v>SOURCE ERROR</v>
          </cell>
          <cell r="Z3888">
            <v>41671</v>
          </cell>
          <cell r="AA3888">
            <v>41760</v>
          </cell>
          <cell r="AB3888">
            <v>93.5</v>
          </cell>
          <cell r="AC3888">
            <v>3</v>
          </cell>
          <cell r="AD3888">
            <v>0</v>
          </cell>
          <cell r="AE3888">
            <v>0</v>
          </cell>
          <cell r="AF3888">
            <v>39</v>
          </cell>
          <cell r="AG3888">
            <v>90</v>
          </cell>
          <cell r="AH3888">
            <v>78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3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18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5</v>
          </cell>
          <cell r="BD3888">
            <v>85783</v>
          </cell>
          <cell r="BE3888">
            <v>85454</v>
          </cell>
          <cell r="BF3888">
            <v>41786</v>
          </cell>
          <cell r="BG3888">
            <v>41760</v>
          </cell>
          <cell r="BH3888" t="str">
            <v>Engineering</v>
          </cell>
          <cell r="BI3888">
            <v>41716</v>
          </cell>
          <cell r="BJ3888">
            <v>41786</v>
          </cell>
          <cell r="BK3888" t="str">
            <v>6-CLOSEOUT</v>
          </cell>
          <cell r="BL3888" t="str">
            <v>READY</v>
          </cell>
          <cell r="BM3888" t="str">
            <v>Rosa Maria Barajas</v>
          </cell>
          <cell r="BN3888">
            <v>1</v>
          </cell>
          <cell r="BO3888">
            <v>2014</v>
          </cell>
          <cell r="BP3888" t="str">
            <v>2014-1</v>
          </cell>
          <cell r="BQ3888">
            <v>208</v>
          </cell>
          <cell r="BR3888">
            <v>83515.67</v>
          </cell>
          <cell r="BS3888">
            <v>0</v>
          </cell>
          <cell r="BU3888">
            <v>83844</v>
          </cell>
          <cell r="BW3888" t="str">
            <v>Baseline</v>
          </cell>
          <cell r="BX3888">
            <v>1</v>
          </cell>
          <cell r="BY3888">
            <v>0</v>
          </cell>
          <cell r="BZ3888">
            <v>0</v>
          </cell>
          <cell r="CC3888">
            <v>2014</v>
          </cell>
          <cell r="CD3888" t="str">
            <v>MPCL</v>
          </cell>
          <cell r="CE3888" t="str">
            <v>OCG G HPR RBLD DALLY RD VACA</v>
          </cell>
          <cell r="CF3888" t="str">
            <v>2014-03</v>
          </cell>
          <cell r="CG3888" t="str">
            <v>Med</v>
          </cell>
          <cell r="CH3888" t="str">
            <v>SOLANO COUNTY</v>
          </cell>
          <cell r="CI3888">
            <v>0</v>
          </cell>
          <cell r="CJ3888">
            <v>10</v>
          </cell>
          <cell r="CK3888">
            <v>85783</v>
          </cell>
          <cell r="CL3888">
            <v>0.9</v>
          </cell>
          <cell r="CM3888">
            <v>1694</v>
          </cell>
          <cell r="CN3888">
            <v>1640</v>
          </cell>
          <cell r="CO3888">
            <v>53695</v>
          </cell>
          <cell r="CP3888">
            <v>20374</v>
          </cell>
          <cell r="CQ3888">
            <v>1598</v>
          </cell>
          <cell r="CR3888">
            <v>1605</v>
          </cell>
          <cell r="CS3888">
            <v>4849</v>
          </cell>
          <cell r="CY3888" t="str">
            <v>VACAVILLE</v>
          </cell>
          <cell r="CZ3888">
            <v>85454</v>
          </cell>
          <cell r="DA3888">
            <v>0</v>
          </cell>
          <cell r="DB3888">
            <v>0</v>
          </cell>
          <cell r="DC3888">
            <v>83844</v>
          </cell>
          <cell r="DE3888" t="str">
            <v>Medium</v>
          </cell>
          <cell r="DF3888" t="str">
            <v>JE</v>
          </cell>
          <cell r="DG3888">
            <v>58</v>
          </cell>
          <cell r="DI3888" t="str">
            <v>No</v>
          </cell>
          <cell r="DJ3888">
            <v>1</v>
          </cell>
          <cell r="DK3888" t="str">
            <v>2014-05</v>
          </cell>
          <cell r="DL3888">
            <v>0</v>
          </cell>
          <cell r="DM3888">
            <v>1</v>
          </cell>
          <cell r="DN3888" t="str">
            <v>C</v>
          </cell>
          <cell r="DO3888">
            <v>0</v>
          </cell>
          <cell r="DP3888">
            <v>0</v>
          </cell>
          <cell r="DQ3888">
            <v>0.9</v>
          </cell>
          <cell r="DR3888">
            <v>0.1</v>
          </cell>
          <cell r="DS3888">
            <v>0</v>
          </cell>
          <cell r="DT3888">
            <v>0</v>
          </cell>
          <cell r="DU3888">
            <v>0</v>
          </cell>
          <cell r="DV3888">
            <v>0</v>
          </cell>
          <cell r="DW3888">
            <v>0</v>
          </cell>
          <cell r="DX3888">
            <v>0</v>
          </cell>
          <cell r="DY3888">
            <v>0</v>
          </cell>
          <cell r="DZ3888">
            <v>0</v>
          </cell>
          <cell r="EA3888">
            <v>0</v>
          </cell>
          <cell r="EB3888">
            <v>41642</v>
          </cell>
          <cell r="EC3888" t="str">
            <v>Dwayne Lemmond</v>
          </cell>
          <cell r="ED3888">
            <v>41743</v>
          </cell>
          <cell r="EE3888">
            <v>41754</v>
          </cell>
          <cell r="EF3888" t="str">
            <v>YES</v>
          </cell>
          <cell r="EG3888" t="str">
            <v>GD.PHYS.SACS.2717.0G05</v>
          </cell>
          <cell r="EH3888">
            <v>85783</v>
          </cell>
          <cell r="EI3888">
            <v>0</v>
          </cell>
          <cell r="EJ3888" t="str">
            <v>HIDE</v>
          </cell>
          <cell r="EK3888" t="str">
            <v>Yes</v>
          </cell>
          <cell r="EL3888">
            <v>0</v>
          </cell>
          <cell r="EM3888">
            <v>208</v>
          </cell>
          <cell r="EN3888">
            <v>0</v>
          </cell>
          <cell r="EP3888">
            <v>1.0229999999999999</v>
          </cell>
          <cell r="EQ3888">
            <v>1.0229999999999999</v>
          </cell>
          <cell r="ER3888" t="str">
            <v>31030550: OCG G HPR RBLD DALLY RD VACA</v>
          </cell>
          <cell r="ES3888" t="str">
            <v>George Muggee</v>
          </cell>
          <cell r="ET3888">
            <v>41775</v>
          </cell>
          <cell r="EU3888">
            <v>41750</v>
          </cell>
          <cell r="EV3888" t="str">
            <v>YES</v>
          </cell>
          <cell r="EW3888" t="str">
            <v>YES</v>
          </cell>
          <cell r="EX3888" t="str">
            <v>OVER</v>
          </cell>
          <cell r="EY3888" t="str">
            <v>YES</v>
          </cell>
          <cell r="EZ3888" t="str">
            <v>YES</v>
          </cell>
          <cell r="FA3888" t="str">
            <v>YES</v>
          </cell>
          <cell r="FB3888" t="str">
            <v>OMIT</v>
          </cell>
          <cell r="FC3888" t="str">
            <v>OK</v>
          </cell>
          <cell r="FD3888" t="str">
            <v>Long Cycle</v>
          </cell>
          <cell r="FE3888">
            <v>256.5</v>
          </cell>
          <cell r="FF3888">
            <v>1</v>
          </cell>
          <cell r="FG3888">
            <v>1</v>
          </cell>
        </row>
        <row r="3889">
          <cell r="A3889">
            <v>31030586</v>
          </cell>
          <cell r="B3889">
            <v>41640</v>
          </cell>
          <cell r="C3889">
            <v>41730</v>
          </cell>
          <cell r="D3889">
            <v>41905</v>
          </cell>
          <cell r="E3889">
            <v>2079</v>
          </cell>
          <cell r="F3889">
            <v>1761</v>
          </cell>
          <cell r="G3889">
            <v>0</v>
          </cell>
          <cell r="I3889" t="str">
            <v>YES</v>
          </cell>
          <cell r="J3889" t="str">
            <v>31030586-55</v>
          </cell>
          <cell r="K3889" t="str">
            <v>50A</v>
          </cell>
          <cell r="L3889">
            <v>50</v>
          </cell>
          <cell r="M3889" t="str">
            <v>HB</v>
          </cell>
          <cell r="N3889" t="str">
            <v>NO</v>
          </cell>
          <cell r="O3889" t="str">
            <v>BR</v>
          </cell>
          <cell r="P3889" t="str">
            <v>50A Reliability: Main Repl</v>
          </cell>
          <cell r="Q3889">
            <v>992138</v>
          </cell>
          <cell r="R3889">
            <v>1167948</v>
          </cell>
          <cell r="S3889" t="str">
            <v>J1E1</v>
          </cell>
          <cell r="T3889" t="str">
            <v>Josh Eagar</v>
          </cell>
          <cell r="U3889">
            <v>42004</v>
          </cell>
          <cell r="V3889" t="str">
            <v>Vincent Alan Petrilli</v>
          </cell>
          <cell r="W3889" t="str">
            <v>Alison Mary Nelson</v>
          </cell>
          <cell r="X3889">
            <v>41698</v>
          </cell>
          <cell r="Y3889" t="str">
            <v>SOURCE ERROR</v>
          </cell>
          <cell r="Z3889">
            <v>41640</v>
          </cell>
          <cell r="AA3889">
            <v>41730</v>
          </cell>
          <cell r="AB3889">
            <v>3100</v>
          </cell>
          <cell r="AC3889">
            <v>64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1600</v>
          </cell>
          <cell r="AM3889">
            <v>1920</v>
          </cell>
          <cell r="AN3889">
            <v>0</v>
          </cell>
          <cell r="AO3889">
            <v>0</v>
          </cell>
          <cell r="AP3889">
            <v>21</v>
          </cell>
          <cell r="AQ3889">
            <v>0</v>
          </cell>
          <cell r="AR3889">
            <v>0</v>
          </cell>
          <cell r="AS3889">
            <v>0</v>
          </cell>
          <cell r="AT3889">
            <v>609</v>
          </cell>
          <cell r="AU3889">
            <v>651</v>
          </cell>
          <cell r="AV3889">
            <v>630</v>
          </cell>
          <cell r="AW3889">
            <v>651</v>
          </cell>
          <cell r="AX3889">
            <v>651</v>
          </cell>
          <cell r="AY3889">
            <v>462</v>
          </cell>
          <cell r="AZ3889">
            <v>0</v>
          </cell>
          <cell r="BA3889">
            <v>0</v>
          </cell>
          <cell r="BB3889">
            <v>0</v>
          </cell>
          <cell r="BC3889">
            <v>310</v>
          </cell>
          <cell r="BD3889">
            <v>488579</v>
          </cell>
          <cell r="BE3889">
            <v>486818</v>
          </cell>
          <cell r="BF3889">
            <v>41943</v>
          </cell>
          <cell r="BG3889">
            <v>41890</v>
          </cell>
          <cell r="BH3889" t="str">
            <v>PM</v>
          </cell>
          <cell r="BI3889">
            <v>41887</v>
          </cell>
          <cell r="BJ3889">
            <v>41943</v>
          </cell>
          <cell r="BK3889" t="str">
            <v>4-CONSTRUCTION READY</v>
          </cell>
          <cell r="BL3889" t="str">
            <v>READY</v>
          </cell>
          <cell r="BM3889" t="str">
            <v>Kagan Senvardarli</v>
          </cell>
          <cell r="BN3889">
            <v>1</v>
          </cell>
          <cell r="BO3889">
            <v>2014</v>
          </cell>
          <cell r="BP3889" t="str">
            <v>2014-3</v>
          </cell>
          <cell r="BQ3889">
            <v>3671</v>
          </cell>
          <cell r="BR3889">
            <v>1166187.19</v>
          </cell>
          <cell r="BS3889">
            <v>0</v>
          </cell>
          <cell r="BU3889">
            <v>1167948</v>
          </cell>
          <cell r="BW3889" t="str">
            <v>Baseline</v>
          </cell>
          <cell r="BX3889">
            <v>3000</v>
          </cell>
          <cell r="BY3889">
            <v>0</v>
          </cell>
          <cell r="BZ3889">
            <v>0</v>
          </cell>
          <cell r="CC3889">
            <v>2014</v>
          </cell>
          <cell r="CD3889" t="str">
            <v>UNSC</v>
          </cell>
          <cell r="CE3889" t="str">
            <v>BR G 50A PLUNKETT ROAD, ARCATA</v>
          </cell>
          <cell r="CF3889" t="str">
            <v>2014-09</v>
          </cell>
          <cell r="CG3889" t="str">
            <v>Med</v>
          </cell>
          <cell r="CH3889" t="str">
            <v>HUMBOLDT  COUNTY</v>
          </cell>
          <cell r="CI3889">
            <v>3000</v>
          </cell>
          <cell r="CJ3889">
            <v>1</v>
          </cell>
          <cell r="CK3889">
            <v>235</v>
          </cell>
          <cell r="CL3889">
            <v>1.8</v>
          </cell>
          <cell r="CM3889">
            <v>6263</v>
          </cell>
          <cell r="CN3889">
            <v>2655</v>
          </cell>
          <cell r="CO3889">
            <v>2252</v>
          </cell>
          <cell r="CP3889">
            <v>4597</v>
          </cell>
          <cell r="CQ3889">
            <v>2144</v>
          </cell>
          <cell r="CR3889">
            <v>3777</v>
          </cell>
          <cell r="CS3889">
            <v>27344</v>
          </cell>
          <cell r="CT3889">
            <v>5718</v>
          </cell>
          <cell r="CU3889">
            <v>104887</v>
          </cell>
          <cell r="CV3889">
            <v>327182</v>
          </cell>
          <cell r="CY3889" t="str">
            <v>ARCATA</v>
          </cell>
          <cell r="CZ3889">
            <v>49031</v>
          </cell>
          <cell r="DA3889">
            <v>1167948</v>
          </cell>
          <cell r="DB3889">
            <v>0</v>
          </cell>
          <cell r="DC3889">
            <v>599985</v>
          </cell>
          <cell r="DE3889" t="str">
            <v>High</v>
          </cell>
          <cell r="DF3889" t="str">
            <v>Reauth 1</v>
          </cell>
          <cell r="DG3889">
            <v>0</v>
          </cell>
          <cell r="DI3889" t="str">
            <v>No</v>
          </cell>
          <cell r="DJ3889">
            <v>0</v>
          </cell>
          <cell r="DK3889" t="str">
            <v>2014-10</v>
          </cell>
          <cell r="DL3889">
            <v>0</v>
          </cell>
          <cell r="DM3889">
            <v>1</v>
          </cell>
          <cell r="DN3889" t="str">
            <v>C</v>
          </cell>
          <cell r="DO3889">
            <v>0</v>
          </cell>
          <cell r="DV3889">
            <v>0</v>
          </cell>
          <cell r="DW3889">
            <v>3000</v>
          </cell>
          <cell r="DX3889">
            <v>0</v>
          </cell>
          <cell r="DY3889">
            <v>0</v>
          </cell>
          <cell r="EA3889">
            <v>0</v>
          </cell>
          <cell r="EB3889">
            <v>41696</v>
          </cell>
          <cell r="EC3889" t="str">
            <v>Matthew Ventura</v>
          </cell>
          <cell r="ED3889">
            <v>41890</v>
          </cell>
          <cell r="EE3889">
            <v>41943</v>
          </cell>
          <cell r="EF3889" t="str">
            <v>YES</v>
          </cell>
          <cell r="EG3889" t="str">
            <v>GD.PHYS.EURE.0850.0D08</v>
          </cell>
          <cell r="EH3889">
            <v>50792</v>
          </cell>
          <cell r="EI3889">
            <v>0</v>
          </cell>
          <cell r="EJ3889" t="str">
            <v>HIDE</v>
          </cell>
          <cell r="EK3889" t="str">
            <v>Yes</v>
          </cell>
          <cell r="EL3889">
            <v>0</v>
          </cell>
          <cell r="EM3889">
            <v>3671</v>
          </cell>
          <cell r="EN3889">
            <v>0</v>
          </cell>
          <cell r="EP3889">
            <v>4.2999999999999997E-2</v>
          </cell>
          <cell r="EQ3889">
            <v>4.2000000000000003E-2</v>
          </cell>
          <cell r="ER3889" t="str">
            <v>31030586: BR G 50A PLUNKETT ROAD, ARCATA</v>
          </cell>
          <cell r="ES3889" t="str">
            <v>Soussane Sadre</v>
          </cell>
          <cell r="ET3889">
            <v>41809</v>
          </cell>
          <cell r="EV3889" t="str">
            <v>NO</v>
          </cell>
          <cell r="EW3889" t="str">
            <v>NO</v>
          </cell>
          <cell r="EX3889" t="str">
            <v>OK</v>
          </cell>
          <cell r="EY3889" t="str">
            <v>YES</v>
          </cell>
          <cell r="EZ3889" t="str">
            <v>NO</v>
          </cell>
          <cell r="FA3889" t="str">
            <v>YES</v>
          </cell>
          <cell r="FB3889" t="str">
            <v>PASS</v>
          </cell>
          <cell r="FC3889" t="str">
            <v>OK</v>
          </cell>
          <cell r="FD3889" t="str">
            <v>Long Cycle</v>
          </cell>
          <cell r="FE3889">
            <v>11.5</v>
          </cell>
          <cell r="FF3889">
            <v>0</v>
          </cell>
          <cell r="FG3889">
            <v>0</v>
          </cell>
        </row>
        <row r="3890">
          <cell r="A3890">
            <v>31032444</v>
          </cell>
          <cell r="B3890">
            <v>41762</v>
          </cell>
          <cell r="C3890">
            <v>41852</v>
          </cell>
          <cell r="D3890">
            <v>41858</v>
          </cell>
          <cell r="E3890">
            <v>1</v>
          </cell>
          <cell r="F3890">
            <v>16787</v>
          </cell>
          <cell r="G3890">
            <v>0</v>
          </cell>
          <cell r="I3890" t="str">
            <v>NO</v>
          </cell>
          <cell r="J3890" t="str">
            <v>31032444-60</v>
          </cell>
          <cell r="K3890" t="str">
            <v>50E</v>
          </cell>
          <cell r="L3890">
            <v>50</v>
          </cell>
          <cell r="M3890" t="str">
            <v>PN</v>
          </cell>
          <cell r="N3890" t="str">
            <v>CC</v>
          </cell>
          <cell r="O3890" t="str">
            <v>Local BAR &amp; CCR</v>
          </cell>
          <cell r="P3890" t="str">
            <v>50E Reliability: Valves</v>
          </cell>
          <cell r="Q3890">
            <v>18660</v>
          </cell>
          <cell r="R3890">
            <v>18660</v>
          </cell>
          <cell r="S3890" t="str">
            <v>S1KQ</v>
          </cell>
          <cell r="T3890" t="str">
            <v>Stephen Kwong</v>
          </cell>
          <cell r="U3890">
            <v>41606</v>
          </cell>
          <cell r="V3890" t="str">
            <v>Sossik Tarverdian</v>
          </cell>
          <cell r="W3890" t="str">
            <v>Mike Edward Kerans</v>
          </cell>
          <cell r="X3890">
            <v>41593</v>
          </cell>
          <cell r="Y3890" t="str">
            <v>SOURCE ERROR</v>
          </cell>
          <cell r="Z3890">
            <v>41760</v>
          </cell>
          <cell r="AA3890">
            <v>41852</v>
          </cell>
          <cell r="AB3890">
            <v>67.3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7</v>
          </cell>
          <cell r="BD3890">
            <v>20367</v>
          </cell>
          <cell r="BE3890">
            <v>3580</v>
          </cell>
          <cell r="BF3890">
            <v>41606</v>
          </cell>
          <cell r="BG3890">
            <v>41634</v>
          </cell>
          <cell r="BH3890" t="str">
            <v>Engineering</v>
          </cell>
          <cell r="BI3890">
            <v>41634</v>
          </cell>
          <cell r="BJ3890">
            <v>41606</v>
          </cell>
          <cell r="BK3890" t="str">
            <v>6-CLOSEOUT</v>
          </cell>
          <cell r="BL3890" t="str">
            <v>READY</v>
          </cell>
          <cell r="BM3890" t="str">
            <v>Stephen Kwong</v>
          </cell>
          <cell r="BN3890">
            <v>1</v>
          </cell>
          <cell r="BO3890">
            <v>2013</v>
          </cell>
          <cell r="BP3890" t="str">
            <v>2013-4</v>
          </cell>
          <cell r="BQ3890">
            <v>0</v>
          </cell>
          <cell r="BR3890">
            <v>33212.699999999997</v>
          </cell>
          <cell r="BS3890">
            <v>0</v>
          </cell>
          <cell r="BU3890">
            <v>50000</v>
          </cell>
          <cell r="BW3890" t="str">
            <v>Baseline</v>
          </cell>
          <cell r="BX3890">
            <v>1</v>
          </cell>
          <cell r="BY3890">
            <v>0</v>
          </cell>
          <cell r="BZ3890">
            <v>0</v>
          </cell>
          <cell r="CC3890">
            <v>2014</v>
          </cell>
          <cell r="CD3890" t="str">
            <v>MPCL</v>
          </cell>
          <cell r="CE3890" t="str">
            <v>OC4 G VALV WHIPPLE AVE AND IRIS ST, RWC</v>
          </cell>
          <cell r="CF3890" t="str">
            <v>2013-12</v>
          </cell>
          <cell r="CG3890" t="str">
            <v>Complete</v>
          </cell>
          <cell r="CH3890" t="str">
            <v>SAN MATEO COUNTY</v>
          </cell>
          <cell r="CI3890">
            <v>1</v>
          </cell>
          <cell r="CJ3890">
            <v>3</v>
          </cell>
          <cell r="CK3890">
            <v>20367</v>
          </cell>
          <cell r="CL3890">
            <v>-0.9</v>
          </cell>
          <cell r="CM3890">
            <v>2406</v>
          </cell>
          <cell r="CN3890">
            <v>1049</v>
          </cell>
          <cell r="CO3890">
            <v>125</v>
          </cell>
          <cell r="CY3890" t="str">
            <v>REDWOOD CITY</v>
          </cell>
          <cell r="CZ3890">
            <v>3580</v>
          </cell>
          <cell r="DA3890">
            <v>0</v>
          </cell>
          <cell r="DB3890">
            <v>0</v>
          </cell>
          <cell r="DE3890" t="str">
            <v>Low</v>
          </cell>
          <cell r="DF3890" t="str">
            <v>Planning</v>
          </cell>
          <cell r="DG3890">
            <v>0</v>
          </cell>
          <cell r="DI3890" t="str">
            <v>No</v>
          </cell>
          <cell r="DJ3890">
            <v>0</v>
          </cell>
          <cell r="DK3890" t="str">
            <v>2013-11</v>
          </cell>
          <cell r="DL3890">
            <v>1</v>
          </cell>
          <cell r="DM3890">
            <v>0</v>
          </cell>
          <cell r="DN3890" t="str">
            <v>A</v>
          </cell>
          <cell r="DO3890">
            <v>0</v>
          </cell>
          <cell r="DV3890">
            <v>0</v>
          </cell>
          <cell r="DW3890">
            <v>0</v>
          </cell>
          <cell r="DX3890">
            <v>0</v>
          </cell>
          <cell r="DY3890">
            <v>0</v>
          </cell>
          <cell r="EA3890">
            <v>1</v>
          </cell>
          <cell r="EC3890" t="str">
            <v>Mike Edward Kerans</v>
          </cell>
          <cell r="ED3890">
            <v>41634</v>
          </cell>
          <cell r="EE3890">
            <v>41635</v>
          </cell>
          <cell r="EF3890" t="str">
            <v>YES</v>
          </cell>
          <cell r="EG3890" t="str">
            <v>GD.PHYS.SNCA.3278.0F07</v>
          </cell>
          <cell r="EH3890">
            <v>20367</v>
          </cell>
          <cell r="EI3890">
            <v>94062</v>
          </cell>
          <cell r="EJ3890" t="str">
            <v>HIDE</v>
          </cell>
          <cell r="EK3890" t="str">
            <v>No</v>
          </cell>
          <cell r="EL3890">
            <v>0</v>
          </cell>
          <cell r="EM3890">
            <v>174</v>
          </cell>
          <cell r="EN3890">
            <v>0</v>
          </cell>
          <cell r="EP3890">
            <v>0.40699999999999997</v>
          </cell>
          <cell r="EQ3890">
            <v>0.108</v>
          </cell>
          <cell r="ER3890" t="str">
            <v>31032444: OC4 G VALV WHIPPLE AVE AND IRIS ST, RWC</v>
          </cell>
          <cell r="ES3890" t="str">
            <v>Soussane Sadre</v>
          </cell>
          <cell r="EU3890">
            <v>41638</v>
          </cell>
          <cell r="EV3890" t="str">
            <v>NO</v>
          </cell>
          <cell r="EW3890" t="str">
            <v>NO</v>
          </cell>
          <cell r="EX3890" t="str">
            <v>OK</v>
          </cell>
          <cell r="EY3890" t="str">
            <v>NO</v>
          </cell>
          <cell r="EZ3890" t="str">
            <v>NO</v>
          </cell>
          <cell r="FA3890" t="str">
            <v>YES</v>
          </cell>
          <cell r="FB3890" t="str">
            <v>OMIT</v>
          </cell>
          <cell r="FC3890" t="str">
            <v>OK</v>
          </cell>
          <cell r="FD3890" t="str">
            <v>Long Cycle</v>
          </cell>
          <cell r="FE3890">
            <v>67.25</v>
          </cell>
          <cell r="FF3890">
            <v>0</v>
          </cell>
          <cell r="FG3890">
            <v>0</v>
          </cell>
        </row>
        <row r="3891">
          <cell r="A3891">
            <v>31033133</v>
          </cell>
          <cell r="B3891">
            <v>41775</v>
          </cell>
          <cell r="C3891">
            <v>41865</v>
          </cell>
          <cell r="D3891">
            <v>41869</v>
          </cell>
          <cell r="E3891">
            <v>1</v>
          </cell>
          <cell r="F3891">
            <v>1315</v>
          </cell>
          <cell r="G3891">
            <v>0</v>
          </cell>
          <cell r="I3891" t="str">
            <v>YES</v>
          </cell>
          <cell r="J3891" t="str">
            <v>31033133-</v>
          </cell>
          <cell r="K3891" t="str">
            <v>50D</v>
          </cell>
          <cell r="L3891">
            <v>50</v>
          </cell>
          <cell r="M3891" t="str">
            <v>KE</v>
          </cell>
          <cell r="N3891" t="str">
            <v>CV</v>
          </cell>
          <cell r="P3891" t="str">
            <v>50D Reliability: Cathodic Protection</v>
          </cell>
          <cell r="Q3891">
            <v>41733</v>
          </cell>
          <cell r="S3891" t="str">
            <v>CXE0</v>
          </cell>
          <cell r="T3891" t="str">
            <v>Christopher Ederer</v>
          </cell>
          <cell r="U3891">
            <v>41830</v>
          </cell>
          <cell r="Y3891" t="str">
            <v>SOURCE ERROR</v>
          </cell>
          <cell r="Z3891">
            <v>41699</v>
          </cell>
          <cell r="AA3891">
            <v>41791</v>
          </cell>
          <cell r="AC3891">
            <v>12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108</v>
          </cell>
          <cell r="AO3891">
            <v>0</v>
          </cell>
          <cell r="AP3891">
            <v>25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10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D3891">
            <v>3795</v>
          </cell>
          <cell r="BE3891">
            <v>2480</v>
          </cell>
          <cell r="BH3891" t="str">
            <v>Engineering</v>
          </cell>
          <cell r="BI3891">
            <v>41943</v>
          </cell>
          <cell r="BJ3891">
            <v>41953</v>
          </cell>
          <cell r="BK3891" t="str">
            <v>4-CONSTRUCTION READY</v>
          </cell>
          <cell r="BL3891" t="str">
            <v>READY</v>
          </cell>
          <cell r="BM3891" t="str">
            <v>Eloisa Loya</v>
          </cell>
          <cell r="BN3891">
            <v>1</v>
          </cell>
          <cell r="BO3891">
            <v>2014</v>
          </cell>
          <cell r="BP3891" t="str">
            <v>2014-4</v>
          </cell>
          <cell r="BQ3891">
            <v>127</v>
          </cell>
          <cell r="BR3891">
            <v>39103.43</v>
          </cell>
          <cell r="BS3891">
            <v>0</v>
          </cell>
          <cell r="BU3891">
            <v>40418</v>
          </cell>
          <cell r="BW3891" t="str">
            <v>Baseline</v>
          </cell>
          <cell r="BX3891">
            <v>1</v>
          </cell>
          <cell r="BY3891">
            <v>0</v>
          </cell>
          <cell r="BZ3891">
            <v>0</v>
          </cell>
          <cell r="CC3891">
            <v>2014</v>
          </cell>
          <cell r="CD3891" t="str">
            <v>UNSC</v>
          </cell>
          <cell r="CE3891" t="str">
            <v>REPAIR 157106-A  ALTA VISTA DR @ PAN</v>
          </cell>
          <cell r="CF3891" t="str">
            <v>2014-10</v>
          </cell>
          <cell r="CG3891" t="str">
            <v>Med</v>
          </cell>
          <cell r="CH3891" t="str">
            <v>KERN  COUNTY</v>
          </cell>
          <cell r="CI3891">
            <v>1</v>
          </cell>
          <cell r="CJ3891">
            <v>1</v>
          </cell>
          <cell r="CK3891">
            <v>3795</v>
          </cell>
          <cell r="CM3891">
            <v>1655</v>
          </cell>
          <cell r="CP3891">
            <v>750</v>
          </cell>
          <cell r="CS3891">
            <v>75</v>
          </cell>
          <cell r="CY3891" t="str">
            <v>BAKERSFIELD</v>
          </cell>
          <cell r="CZ3891">
            <v>2480</v>
          </cell>
          <cell r="DA3891">
            <v>40418</v>
          </cell>
          <cell r="DB3891">
            <v>0</v>
          </cell>
          <cell r="DE3891" t="str">
            <v>Low</v>
          </cell>
          <cell r="DF3891" t="str">
            <v>Planning</v>
          </cell>
          <cell r="DG3891">
            <v>0</v>
          </cell>
          <cell r="DI3891" t="str">
            <v>No</v>
          </cell>
          <cell r="DJ3891">
            <v>0</v>
          </cell>
          <cell r="DK3891" t="str">
            <v>2014-11</v>
          </cell>
          <cell r="DL3891">
            <v>0</v>
          </cell>
          <cell r="DM3891">
            <v>1</v>
          </cell>
          <cell r="DN3891" t="str">
            <v>C</v>
          </cell>
          <cell r="DO3891">
            <v>0</v>
          </cell>
          <cell r="DV3891">
            <v>0</v>
          </cell>
          <cell r="DW3891">
            <v>0</v>
          </cell>
          <cell r="DX3891">
            <v>1</v>
          </cell>
          <cell r="DY3891">
            <v>0</v>
          </cell>
          <cell r="EA3891">
            <v>0</v>
          </cell>
          <cell r="EB3891">
            <v>41666</v>
          </cell>
          <cell r="EC3891" t="str">
            <v>Bruce Wessels</v>
          </cell>
          <cell r="EF3891" t="str">
            <v>YES</v>
          </cell>
          <cell r="EG3891" t="str">
            <v>GD.CORR.1510.RECTI.0001</v>
          </cell>
          <cell r="EH3891">
            <v>3795</v>
          </cell>
          <cell r="EI3891">
            <v>0</v>
          </cell>
          <cell r="EJ3891" t="str">
            <v>HIDE</v>
          </cell>
          <cell r="EK3891" t="str">
            <v>Yes</v>
          </cell>
          <cell r="EL3891">
            <v>0</v>
          </cell>
          <cell r="EM3891">
            <v>127</v>
          </cell>
          <cell r="EN3891">
            <v>0</v>
          </cell>
          <cell r="EP3891">
            <v>9.4E-2</v>
          </cell>
          <cell r="EQ3891">
            <v>6.3E-2</v>
          </cell>
          <cell r="ER3891" t="str">
            <v>31033133: REPAIR 157106-A  ALTA VISTA DR @ PAN</v>
          </cell>
          <cell r="ES3891" t="str">
            <v>Soussane Sadre</v>
          </cell>
          <cell r="EV3891" t="str">
            <v>NO</v>
          </cell>
          <cell r="EW3891" t="str">
            <v>NO</v>
          </cell>
          <cell r="EX3891" t="str">
            <v>OK</v>
          </cell>
          <cell r="EY3891" t="str">
            <v>NO</v>
          </cell>
          <cell r="EZ3891" t="str">
            <v>YES</v>
          </cell>
          <cell r="FA3891" t="str">
            <v>YES</v>
          </cell>
          <cell r="FB3891" t="str">
            <v>PASS</v>
          </cell>
          <cell r="FC3891" t="str">
            <v>OK</v>
          </cell>
          <cell r="FD3891" t="str">
            <v>Long Cycle</v>
          </cell>
          <cell r="FF3891">
            <v>0</v>
          </cell>
          <cell r="FG3891">
            <v>0</v>
          </cell>
        </row>
        <row r="3892">
          <cell r="A3892">
            <v>31033134</v>
          </cell>
          <cell r="B3892">
            <v>41671</v>
          </cell>
          <cell r="C3892">
            <v>41760</v>
          </cell>
          <cell r="D3892">
            <v>41764</v>
          </cell>
          <cell r="E3892">
            <v>1</v>
          </cell>
          <cell r="F3892">
            <v>292</v>
          </cell>
          <cell r="G3892">
            <v>0</v>
          </cell>
          <cell r="I3892" t="str">
            <v>YES</v>
          </cell>
          <cell r="J3892" t="str">
            <v>31033134-60</v>
          </cell>
          <cell r="K3892" t="str">
            <v>50D</v>
          </cell>
          <cell r="L3892">
            <v>50</v>
          </cell>
          <cell r="M3892" t="str">
            <v>KE</v>
          </cell>
          <cell r="N3892" t="str">
            <v>CV</v>
          </cell>
          <cell r="O3892" t="str">
            <v>R2</v>
          </cell>
          <cell r="P3892" t="str">
            <v>50D Reliability: Cathodic Protection</v>
          </cell>
          <cell r="Q3892">
            <v>49200</v>
          </cell>
          <cell r="R3892">
            <v>49200</v>
          </cell>
          <cell r="S3892" t="str">
            <v>CXE0</v>
          </cell>
          <cell r="T3892" t="str">
            <v>Christopher Ederer</v>
          </cell>
          <cell r="U3892">
            <v>41999</v>
          </cell>
          <cell r="V3892" t="str">
            <v>Brandon Chargin</v>
          </cell>
          <cell r="W3892" t="str">
            <v>Brenda Elrich</v>
          </cell>
          <cell r="X3892">
            <v>41754</v>
          </cell>
          <cell r="Y3892" t="str">
            <v>SOURCE ERROR</v>
          </cell>
          <cell r="Z3892">
            <v>41671</v>
          </cell>
          <cell r="AA3892">
            <v>41760</v>
          </cell>
          <cell r="AB3892">
            <v>111.1</v>
          </cell>
          <cell r="AC3892">
            <v>31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124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31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124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9</v>
          </cell>
          <cell r="BD3892">
            <v>29372</v>
          </cell>
          <cell r="BE3892">
            <v>29080</v>
          </cell>
          <cell r="BF3892">
            <v>41764</v>
          </cell>
          <cell r="BG3892">
            <v>41760</v>
          </cell>
          <cell r="BH3892" t="str">
            <v>Engineering</v>
          </cell>
          <cell r="BI3892">
            <v>41760</v>
          </cell>
          <cell r="BJ3892">
            <v>41764</v>
          </cell>
          <cell r="BK3892" t="str">
            <v>6-CLOSEOUT</v>
          </cell>
          <cell r="BL3892" t="str">
            <v>READY</v>
          </cell>
          <cell r="BM3892" t="str">
            <v>Christopher Ederer</v>
          </cell>
          <cell r="BN3892">
            <v>1</v>
          </cell>
          <cell r="BO3892">
            <v>2014</v>
          </cell>
          <cell r="BP3892" t="str">
            <v>2014-2</v>
          </cell>
          <cell r="BQ3892">
            <v>154</v>
          </cell>
          <cell r="BR3892">
            <v>48615.87</v>
          </cell>
          <cell r="BS3892">
            <v>0</v>
          </cell>
          <cell r="BU3892">
            <v>48908</v>
          </cell>
          <cell r="BW3892" t="str">
            <v>Baseline</v>
          </cell>
          <cell r="BX3892">
            <v>1</v>
          </cell>
          <cell r="BY3892">
            <v>0</v>
          </cell>
          <cell r="BZ3892">
            <v>0</v>
          </cell>
          <cell r="CC3892">
            <v>2014</v>
          </cell>
          <cell r="CD3892" t="str">
            <v>MPCL</v>
          </cell>
          <cell r="CE3892" t="str">
            <v>OCG REPAIR 156302  REAL ROAD &amp; TERRACE</v>
          </cell>
          <cell r="CF3892" t="str">
            <v>2014-05</v>
          </cell>
          <cell r="CG3892" t="str">
            <v>Low</v>
          </cell>
          <cell r="CH3892" t="str">
            <v>KERN  COUNTY</v>
          </cell>
          <cell r="CI3892">
            <v>-1</v>
          </cell>
          <cell r="CJ3892">
            <v>10</v>
          </cell>
          <cell r="CK3892">
            <v>29372</v>
          </cell>
          <cell r="CL3892">
            <v>0.1</v>
          </cell>
          <cell r="CN3892">
            <v>333</v>
          </cell>
          <cell r="CO3892">
            <v>750</v>
          </cell>
          <cell r="CP3892">
            <v>151</v>
          </cell>
          <cell r="CQ3892">
            <v>11805</v>
          </cell>
          <cell r="CR3892">
            <v>13709</v>
          </cell>
          <cell r="CS3892">
            <v>2332</v>
          </cell>
          <cell r="CY3892" t="str">
            <v>BAKERSFIELD</v>
          </cell>
          <cell r="CZ3892">
            <v>29080</v>
          </cell>
          <cell r="DA3892">
            <v>48908</v>
          </cell>
          <cell r="DB3892">
            <v>0</v>
          </cell>
          <cell r="DE3892" t="str">
            <v>Low</v>
          </cell>
          <cell r="DF3892" t="str">
            <v>Planning</v>
          </cell>
          <cell r="DG3892">
            <v>0</v>
          </cell>
          <cell r="DI3892" t="str">
            <v>No</v>
          </cell>
          <cell r="DJ3892">
            <v>2</v>
          </cell>
          <cell r="DK3892" t="str">
            <v>2014-05</v>
          </cell>
          <cell r="DL3892">
            <v>0</v>
          </cell>
          <cell r="DM3892">
            <v>1</v>
          </cell>
          <cell r="DN3892" t="str">
            <v>C</v>
          </cell>
          <cell r="DO3892">
            <v>0</v>
          </cell>
          <cell r="DP3892">
            <v>0</v>
          </cell>
          <cell r="DQ3892">
            <v>0</v>
          </cell>
          <cell r="DR3892">
            <v>0</v>
          </cell>
          <cell r="DS3892">
            <v>0</v>
          </cell>
          <cell r="DT3892">
            <v>2</v>
          </cell>
          <cell r="DU3892">
            <v>0</v>
          </cell>
          <cell r="DV3892">
            <v>0</v>
          </cell>
          <cell r="DW3892">
            <v>0</v>
          </cell>
          <cell r="DX3892">
            <v>0</v>
          </cell>
          <cell r="DY3892">
            <v>0</v>
          </cell>
          <cell r="DZ3892">
            <v>0</v>
          </cell>
          <cell r="EA3892">
            <v>0</v>
          </cell>
          <cell r="EB3892">
            <v>41666</v>
          </cell>
          <cell r="EC3892" t="str">
            <v>Bruce Wessels</v>
          </cell>
          <cell r="ED3892">
            <v>41801</v>
          </cell>
          <cell r="EE3892">
            <v>41807</v>
          </cell>
          <cell r="EF3892" t="str">
            <v>YES</v>
          </cell>
          <cell r="EG3892" t="str">
            <v>GD.CORR.1497.RECTI.0001</v>
          </cell>
          <cell r="EH3892">
            <v>29372</v>
          </cell>
          <cell r="EI3892">
            <v>0</v>
          </cell>
          <cell r="EJ3892" t="str">
            <v>HIDE</v>
          </cell>
          <cell r="EK3892" t="str">
            <v>Yes</v>
          </cell>
          <cell r="EL3892">
            <v>0</v>
          </cell>
          <cell r="EM3892">
            <v>123</v>
          </cell>
          <cell r="EN3892">
            <v>0</v>
          </cell>
          <cell r="EP3892">
            <v>0.60099999999999998</v>
          </cell>
          <cell r="EQ3892">
            <v>0.59799999999999998</v>
          </cell>
          <cell r="ER3892" t="str">
            <v>31033134: OCG REPAIR 156302  REAL ROAD &amp; TERRACE</v>
          </cell>
          <cell r="ES3892" t="str">
            <v>Soussane Sadre</v>
          </cell>
          <cell r="EU3892">
            <v>41807</v>
          </cell>
          <cell r="EV3892" t="str">
            <v>NO</v>
          </cell>
          <cell r="EW3892" t="str">
            <v>NO</v>
          </cell>
          <cell r="EX3892" t="str">
            <v>OK</v>
          </cell>
          <cell r="EY3892" t="str">
            <v>NO</v>
          </cell>
          <cell r="EZ3892" t="str">
            <v>YES</v>
          </cell>
          <cell r="FA3892" t="str">
            <v>YES</v>
          </cell>
          <cell r="FB3892" t="str">
            <v>OMIT</v>
          </cell>
          <cell r="FC3892" t="str">
            <v>OK</v>
          </cell>
          <cell r="FD3892" t="str">
            <v>Long Cycle</v>
          </cell>
          <cell r="FE3892">
            <v>54.25</v>
          </cell>
          <cell r="FF3892">
            <v>0</v>
          </cell>
          <cell r="FG3892">
            <v>0</v>
          </cell>
        </row>
        <row r="3893">
          <cell r="A3893">
            <v>31033136</v>
          </cell>
          <cell r="B3893">
            <v>41775</v>
          </cell>
          <cell r="C3893">
            <v>41865</v>
          </cell>
          <cell r="D3893">
            <v>41869</v>
          </cell>
          <cell r="E3893">
            <v>1</v>
          </cell>
          <cell r="F3893">
            <v>917</v>
          </cell>
          <cell r="G3893">
            <v>0</v>
          </cell>
          <cell r="I3893" t="str">
            <v>YES</v>
          </cell>
          <cell r="J3893" t="str">
            <v>31033136-60</v>
          </cell>
          <cell r="K3893" t="str">
            <v>50D</v>
          </cell>
          <cell r="L3893">
            <v>50</v>
          </cell>
          <cell r="M3893" t="str">
            <v>KE</v>
          </cell>
          <cell r="N3893" t="str">
            <v>CV</v>
          </cell>
          <cell r="O3893" t="str">
            <v>R2</v>
          </cell>
          <cell r="P3893" t="str">
            <v>50D Reliability: Cathodic Protection</v>
          </cell>
          <cell r="Q3893">
            <v>70683</v>
          </cell>
          <cell r="R3893">
            <v>70683</v>
          </cell>
          <cell r="S3893" t="str">
            <v>CXE0</v>
          </cell>
          <cell r="T3893" t="str">
            <v>Christopher Ederer</v>
          </cell>
          <cell r="U3893">
            <v>41999</v>
          </cell>
          <cell r="V3893" t="str">
            <v>Thor M Aksland</v>
          </cell>
          <cell r="W3893" t="str">
            <v>Brenda Elrich</v>
          </cell>
          <cell r="X3893">
            <v>41671</v>
          </cell>
          <cell r="Y3893" t="str">
            <v>SOURCE ERROR</v>
          </cell>
          <cell r="Z3893">
            <v>41640</v>
          </cell>
          <cell r="AA3893">
            <v>41730</v>
          </cell>
          <cell r="AB3893">
            <v>202</v>
          </cell>
          <cell r="AC3893">
            <v>4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40</v>
          </cell>
          <cell r="AK3893">
            <v>116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31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124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17</v>
          </cell>
          <cell r="BD3893">
            <v>40717</v>
          </cell>
          <cell r="BE3893">
            <v>39800</v>
          </cell>
          <cell r="BF3893">
            <v>41881</v>
          </cell>
          <cell r="BG3893">
            <v>41841</v>
          </cell>
          <cell r="BH3893" t="str">
            <v>Engineering</v>
          </cell>
          <cell r="BI3893">
            <v>41841</v>
          </cell>
          <cell r="BJ3893">
            <v>41881</v>
          </cell>
          <cell r="BK3893" t="str">
            <v>6-CLOSEOUT</v>
          </cell>
          <cell r="BL3893" t="str">
            <v>READY</v>
          </cell>
          <cell r="BM3893" t="str">
            <v>Christopher Ederer</v>
          </cell>
          <cell r="BN3893">
            <v>1</v>
          </cell>
          <cell r="BO3893">
            <v>2014</v>
          </cell>
          <cell r="BP3893" t="str">
            <v>2014-3</v>
          </cell>
          <cell r="BQ3893">
            <v>156</v>
          </cell>
          <cell r="BR3893">
            <v>48849.35</v>
          </cell>
          <cell r="BS3893">
            <v>0</v>
          </cell>
          <cell r="BU3893">
            <v>49766</v>
          </cell>
          <cell r="BW3893" t="str">
            <v>Baseline</v>
          </cell>
          <cell r="BX3893">
            <v>1</v>
          </cell>
          <cell r="BY3893">
            <v>0</v>
          </cell>
          <cell r="BZ3893">
            <v>0</v>
          </cell>
          <cell r="CC3893">
            <v>2014</v>
          </cell>
          <cell r="CD3893" t="str">
            <v>MPCL</v>
          </cell>
          <cell r="CE3893" t="str">
            <v>REPAIR 157107  ALTA VISTA PANORAMA RVR</v>
          </cell>
          <cell r="CF3893" t="str">
            <v>2014-07</v>
          </cell>
          <cell r="CG3893" t="str">
            <v>Low</v>
          </cell>
          <cell r="CH3893" t="str">
            <v>KERN  COUNTY</v>
          </cell>
          <cell r="CI3893">
            <v>0</v>
          </cell>
          <cell r="CJ3893">
            <v>5</v>
          </cell>
          <cell r="CK3893">
            <v>40717</v>
          </cell>
          <cell r="CL3893">
            <v>1.3</v>
          </cell>
          <cell r="CP3893">
            <v>750</v>
          </cell>
          <cell r="CQ3893">
            <v>9892</v>
          </cell>
          <cell r="CR3893">
            <v>5498</v>
          </cell>
          <cell r="CS3893">
            <v>23660</v>
          </cell>
          <cell r="CY3893" t="str">
            <v>BAKERSFIELD</v>
          </cell>
          <cell r="CZ3893">
            <v>39800</v>
          </cell>
          <cell r="DA3893">
            <v>49766</v>
          </cell>
          <cell r="DB3893">
            <v>0</v>
          </cell>
          <cell r="DE3893" t="str">
            <v>Low</v>
          </cell>
          <cell r="DF3893" t="str">
            <v>Planning</v>
          </cell>
          <cell r="DG3893">
            <v>0</v>
          </cell>
          <cell r="DI3893" t="str">
            <v>No</v>
          </cell>
          <cell r="DJ3893">
            <v>1</v>
          </cell>
          <cell r="DK3893" t="str">
            <v>2014-08</v>
          </cell>
          <cell r="DL3893">
            <v>0</v>
          </cell>
          <cell r="DM3893">
            <v>1</v>
          </cell>
          <cell r="DN3893" t="str">
            <v>C</v>
          </cell>
          <cell r="DO3893">
            <v>0</v>
          </cell>
          <cell r="DP3893">
            <v>0</v>
          </cell>
          <cell r="DQ3893">
            <v>0</v>
          </cell>
          <cell r="DR3893">
            <v>0</v>
          </cell>
          <cell r="DS3893">
            <v>0</v>
          </cell>
          <cell r="DT3893">
            <v>0</v>
          </cell>
          <cell r="DU3893">
            <v>1</v>
          </cell>
          <cell r="DV3893">
            <v>0</v>
          </cell>
          <cell r="DW3893">
            <v>0</v>
          </cell>
          <cell r="DX3893">
            <v>0</v>
          </cell>
          <cell r="DY3893">
            <v>0</v>
          </cell>
          <cell r="DZ3893">
            <v>0</v>
          </cell>
          <cell r="EA3893">
            <v>0</v>
          </cell>
          <cell r="EB3893">
            <v>41657</v>
          </cell>
          <cell r="EC3893" t="str">
            <v>Bruce Wessels</v>
          </cell>
          <cell r="ED3893">
            <v>41862</v>
          </cell>
          <cell r="EE3893">
            <v>41865</v>
          </cell>
          <cell r="EF3893" t="str">
            <v>YES</v>
          </cell>
          <cell r="EG3893" t="str">
            <v>GD.CORR.1512.RECTI.0001</v>
          </cell>
          <cell r="EH3893">
            <v>40717</v>
          </cell>
          <cell r="EI3893">
            <v>0</v>
          </cell>
          <cell r="EJ3893" t="str">
            <v>HIDE</v>
          </cell>
          <cell r="EK3893" t="str">
            <v>Yes</v>
          </cell>
          <cell r="EL3893">
            <v>0</v>
          </cell>
          <cell r="EM3893">
            <v>156</v>
          </cell>
          <cell r="EN3893">
            <v>0</v>
          </cell>
          <cell r="EP3893">
            <v>0.81799999999999995</v>
          </cell>
          <cell r="EQ3893">
            <v>0.81499999999999995</v>
          </cell>
          <cell r="ER3893" t="str">
            <v>31033136: REPAIR 157107  ALTA VISTA PANORAMA RVR</v>
          </cell>
          <cell r="ES3893" t="str">
            <v>Soussane Sadre</v>
          </cell>
          <cell r="EU3893">
            <v>41850</v>
          </cell>
          <cell r="EV3893" t="str">
            <v>NO</v>
          </cell>
          <cell r="EW3893" t="str">
            <v>NO</v>
          </cell>
          <cell r="EX3893" t="str">
            <v>OK</v>
          </cell>
          <cell r="EY3893" t="str">
            <v>NO</v>
          </cell>
          <cell r="EZ3893" t="str">
            <v>YES</v>
          </cell>
          <cell r="FA3893" t="str">
            <v>YES</v>
          </cell>
          <cell r="FB3893" t="str">
            <v>OMIT</v>
          </cell>
          <cell r="FC3893" t="str">
            <v>OK</v>
          </cell>
          <cell r="FD3893" t="str">
            <v>Long Cycle</v>
          </cell>
          <cell r="FE3893">
            <v>11</v>
          </cell>
          <cell r="FF3893">
            <v>0</v>
          </cell>
          <cell r="FG3893">
            <v>0</v>
          </cell>
        </row>
        <row r="3894">
          <cell r="A3894">
            <v>31033162</v>
          </cell>
          <cell r="B3894">
            <v>41671</v>
          </cell>
          <cell r="C3894">
            <v>41760</v>
          </cell>
          <cell r="D3894">
            <v>41765</v>
          </cell>
          <cell r="E3894">
            <v>1</v>
          </cell>
          <cell r="F3894">
            <v>438</v>
          </cell>
          <cell r="G3894">
            <v>0</v>
          </cell>
          <cell r="I3894" t="str">
            <v>YES</v>
          </cell>
          <cell r="J3894" t="str">
            <v>31033162-60</v>
          </cell>
          <cell r="K3894" t="str">
            <v>50D</v>
          </cell>
          <cell r="L3894">
            <v>50</v>
          </cell>
          <cell r="M3894" t="str">
            <v>KE</v>
          </cell>
          <cell r="N3894" t="str">
            <v>CV</v>
          </cell>
          <cell r="O3894" t="str">
            <v>R2</v>
          </cell>
          <cell r="P3894" t="str">
            <v>50D Reliability: Cathodic Protection</v>
          </cell>
          <cell r="Q3894">
            <v>56766</v>
          </cell>
          <cell r="R3894">
            <v>56766</v>
          </cell>
          <cell r="S3894" t="str">
            <v>CXE0</v>
          </cell>
          <cell r="T3894" t="str">
            <v>Christopher Ederer</v>
          </cell>
          <cell r="U3894">
            <v>41999</v>
          </cell>
          <cell r="V3894" t="str">
            <v>Thor M Aksland</v>
          </cell>
          <cell r="W3894" t="str">
            <v>Brenda Elrich</v>
          </cell>
          <cell r="X3894">
            <v>41671</v>
          </cell>
          <cell r="Y3894" t="str">
            <v>SOURCE ERROR</v>
          </cell>
          <cell r="Z3894">
            <v>41671</v>
          </cell>
          <cell r="AA3894">
            <v>41760</v>
          </cell>
          <cell r="AB3894">
            <v>149</v>
          </cell>
          <cell r="AC3894">
            <v>4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120</v>
          </cell>
          <cell r="AI3894">
            <v>64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3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15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12</v>
          </cell>
          <cell r="BD3894">
            <v>44612</v>
          </cell>
          <cell r="BE3894">
            <v>44173</v>
          </cell>
          <cell r="BF3894">
            <v>41765</v>
          </cell>
          <cell r="BG3894">
            <v>41760</v>
          </cell>
          <cell r="BH3894" t="str">
            <v>Engineering</v>
          </cell>
          <cell r="BI3894">
            <v>41760</v>
          </cell>
          <cell r="BJ3894">
            <v>41807</v>
          </cell>
          <cell r="BK3894" t="str">
            <v>6-CLOSEOUT</v>
          </cell>
          <cell r="BL3894" t="str">
            <v>READY</v>
          </cell>
          <cell r="BM3894" t="str">
            <v>Christopher Ederer</v>
          </cell>
          <cell r="BN3894">
            <v>1</v>
          </cell>
          <cell r="BO3894">
            <v>2014</v>
          </cell>
          <cell r="BP3894" t="str">
            <v>2014-2</v>
          </cell>
          <cell r="BQ3894">
            <v>177</v>
          </cell>
          <cell r="BR3894">
            <v>55910.81</v>
          </cell>
          <cell r="BS3894">
            <v>0</v>
          </cell>
          <cell r="BU3894">
            <v>56349</v>
          </cell>
          <cell r="BW3894" t="str">
            <v>Baseline</v>
          </cell>
          <cell r="BX3894">
            <v>1</v>
          </cell>
          <cell r="BY3894">
            <v>0</v>
          </cell>
          <cell r="BZ3894">
            <v>0</v>
          </cell>
          <cell r="CC3894">
            <v>2014</v>
          </cell>
          <cell r="CD3894" t="str">
            <v>MPCL</v>
          </cell>
          <cell r="CE3894" t="str">
            <v>OCG KN G DWA 157302 1313 EL SERRENTO BAK</v>
          </cell>
          <cell r="CF3894" t="str">
            <v>2014-05</v>
          </cell>
          <cell r="CG3894" t="str">
            <v>Low</v>
          </cell>
          <cell r="CH3894" t="str">
            <v>KERN  COUNTY</v>
          </cell>
          <cell r="CI3894">
            <v>-1</v>
          </cell>
          <cell r="CJ3894">
            <v>10</v>
          </cell>
          <cell r="CK3894">
            <v>44612</v>
          </cell>
          <cell r="CL3894">
            <v>0.2</v>
          </cell>
          <cell r="CN3894">
            <v>781</v>
          </cell>
          <cell r="CQ3894">
            <v>11202</v>
          </cell>
          <cell r="CR3894">
            <v>31619</v>
          </cell>
          <cell r="CS3894">
            <v>571</v>
          </cell>
          <cell r="CY3894" t="str">
            <v>BAKERSFIELD</v>
          </cell>
          <cell r="CZ3894">
            <v>44173</v>
          </cell>
          <cell r="DA3894">
            <v>56349</v>
          </cell>
          <cell r="DB3894">
            <v>0</v>
          </cell>
          <cell r="DE3894" t="str">
            <v>Low</v>
          </cell>
          <cell r="DF3894" t="str">
            <v>Planning</v>
          </cell>
          <cell r="DG3894">
            <v>0</v>
          </cell>
          <cell r="DI3894" t="str">
            <v>No</v>
          </cell>
          <cell r="DJ3894">
            <v>2</v>
          </cell>
          <cell r="DK3894" t="str">
            <v>2014-06</v>
          </cell>
          <cell r="DL3894">
            <v>0</v>
          </cell>
          <cell r="DM3894">
            <v>1</v>
          </cell>
          <cell r="DN3894" t="str">
            <v>C</v>
          </cell>
          <cell r="DO3894">
            <v>0</v>
          </cell>
          <cell r="DP3894">
            <v>0</v>
          </cell>
          <cell r="DQ3894">
            <v>0</v>
          </cell>
          <cell r="DR3894">
            <v>0</v>
          </cell>
          <cell r="DS3894">
            <v>0</v>
          </cell>
          <cell r="DT3894">
            <v>2</v>
          </cell>
          <cell r="DU3894">
            <v>0</v>
          </cell>
          <cell r="DV3894">
            <v>0</v>
          </cell>
          <cell r="DW3894">
            <v>0</v>
          </cell>
          <cell r="DX3894">
            <v>0</v>
          </cell>
          <cell r="DY3894">
            <v>0</v>
          </cell>
          <cell r="DZ3894">
            <v>0</v>
          </cell>
          <cell r="EA3894">
            <v>0</v>
          </cell>
          <cell r="EB3894">
            <v>41666</v>
          </cell>
          <cell r="EC3894" t="str">
            <v>Bruce Wessels</v>
          </cell>
          <cell r="ED3894">
            <v>41801</v>
          </cell>
          <cell r="EE3894">
            <v>41807</v>
          </cell>
          <cell r="EF3894" t="str">
            <v>YES</v>
          </cell>
          <cell r="EG3894" t="str">
            <v>GD.CORR.1540.RECTI.0001</v>
          </cell>
          <cell r="EH3894">
            <v>44612</v>
          </cell>
          <cell r="EI3894">
            <v>0</v>
          </cell>
          <cell r="EJ3894" t="str">
            <v>HIDE</v>
          </cell>
          <cell r="EK3894" t="str">
            <v>Yes</v>
          </cell>
          <cell r="EL3894">
            <v>0</v>
          </cell>
          <cell r="EM3894">
            <v>150</v>
          </cell>
          <cell r="EN3894">
            <v>0</v>
          </cell>
          <cell r="EP3894">
            <v>0.79200000000000004</v>
          </cell>
          <cell r="EQ3894">
            <v>0.79</v>
          </cell>
          <cell r="ER3894" t="str">
            <v>31033162: OCG KN G DWA 157302 1313 EL SERRENTO BAK</v>
          </cell>
          <cell r="ES3894" t="str">
            <v>Soussane Sadre</v>
          </cell>
          <cell r="EU3894">
            <v>41807</v>
          </cell>
          <cell r="EV3894" t="str">
            <v>NO</v>
          </cell>
          <cell r="EW3894" t="str">
            <v>NO</v>
          </cell>
          <cell r="EX3894" t="str">
            <v>OK</v>
          </cell>
          <cell r="EY3894" t="str">
            <v>NO</v>
          </cell>
          <cell r="EZ3894" t="str">
            <v>YES</v>
          </cell>
          <cell r="FA3894" t="str">
            <v>YES</v>
          </cell>
          <cell r="FB3894" t="str">
            <v>OMIT</v>
          </cell>
          <cell r="FC3894" t="str">
            <v>OK</v>
          </cell>
          <cell r="FD3894" t="str">
            <v>Long Cycle</v>
          </cell>
          <cell r="FE3894">
            <v>131.5</v>
          </cell>
          <cell r="FF3894">
            <v>0</v>
          </cell>
          <cell r="FG3894">
            <v>0</v>
          </cell>
        </row>
        <row r="3895">
          <cell r="A3895">
            <v>31033169</v>
          </cell>
          <cell r="B3895">
            <v>41775</v>
          </cell>
          <cell r="C3895">
            <v>41865</v>
          </cell>
          <cell r="D3895">
            <v>41869</v>
          </cell>
          <cell r="E3895">
            <v>1</v>
          </cell>
          <cell r="F3895">
            <v>438</v>
          </cell>
          <cell r="G3895">
            <v>0</v>
          </cell>
          <cell r="I3895" t="str">
            <v>YES</v>
          </cell>
          <cell r="J3895" t="str">
            <v>31033169-</v>
          </cell>
          <cell r="K3895" t="str">
            <v>50D</v>
          </cell>
          <cell r="L3895">
            <v>50</v>
          </cell>
          <cell r="M3895" t="str">
            <v>KE</v>
          </cell>
          <cell r="N3895" t="str">
            <v>CV</v>
          </cell>
          <cell r="P3895" t="str">
            <v>50D Reliability: Cathodic Protection</v>
          </cell>
          <cell r="Q3895">
            <v>57416</v>
          </cell>
          <cell r="S3895" t="str">
            <v>CXE0</v>
          </cell>
          <cell r="T3895" t="str">
            <v>Christopher Ederer</v>
          </cell>
          <cell r="U3895">
            <v>41859</v>
          </cell>
          <cell r="Y3895" t="str">
            <v>SOURCE ERROR</v>
          </cell>
          <cell r="Z3895">
            <v>41730</v>
          </cell>
          <cell r="AA3895">
            <v>41821</v>
          </cell>
          <cell r="AC3895">
            <v>2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34</v>
          </cell>
          <cell r="AL3895">
            <v>60</v>
          </cell>
          <cell r="AM3895">
            <v>62</v>
          </cell>
          <cell r="AN3895">
            <v>26</v>
          </cell>
          <cell r="AO3895">
            <v>0</v>
          </cell>
          <cell r="AP3895">
            <v>31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124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D3895">
            <v>1406</v>
          </cell>
          <cell r="BE3895">
            <v>968</v>
          </cell>
          <cell r="BH3895" t="str">
            <v>Engineering</v>
          </cell>
          <cell r="BI3895">
            <v>41865</v>
          </cell>
          <cell r="BJ3895">
            <v>41957</v>
          </cell>
          <cell r="BK3895" t="str">
            <v>4-CONSTRUCTION READY</v>
          </cell>
          <cell r="BL3895" t="str">
            <v>READY</v>
          </cell>
          <cell r="BM3895" t="str">
            <v>Christopher Ederer</v>
          </cell>
          <cell r="BN3895">
            <v>1</v>
          </cell>
          <cell r="BO3895">
            <v>2014</v>
          </cell>
          <cell r="BP3895" t="str">
            <v>2014-3</v>
          </cell>
          <cell r="BQ3895">
            <v>156</v>
          </cell>
          <cell r="BR3895">
            <v>49123.81</v>
          </cell>
          <cell r="BS3895">
            <v>0</v>
          </cell>
          <cell r="BU3895">
            <v>49562</v>
          </cell>
          <cell r="BW3895" t="str">
            <v>Baseline</v>
          </cell>
          <cell r="BX3895">
            <v>1</v>
          </cell>
          <cell r="BY3895">
            <v>0</v>
          </cell>
          <cell r="BZ3895">
            <v>0</v>
          </cell>
          <cell r="CC3895">
            <v>2014</v>
          </cell>
          <cell r="CD3895" t="str">
            <v>UNSC</v>
          </cell>
          <cell r="CE3895" t="str">
            <v>KN G DWA 157115-B 30TH &amp; ESPEE BAK</v>
          </cell>
          <cell r="CF3895" t="str">
            <v>2014-08</v>
          </cell>
          <cell r="CG3895" t="str">
            <v>Med</v>
          </cell>
          <cell r="CH3895" t="str">
            <v>KERN  COUNTY</v>
          </cell>
          <cell r="CI3895">
            <v>1</v>
          </cell>
          <cell r="CJ3895">
            <v>1</v>
          </cell>
          <cell r="CK3895">
            <v>1406</v>
          </cell>
          <cell r="CP3895">
            <v>750</v>
          </cell>
          <cell r="CS3895">
            <v>218</v>
          </cell>
          <cell r="CY3895" t="str">
            <v>BAKERSFIELD</v>
          </cell>
          <cell r="CZ3895">
            <v>968</v>
          </cell>
          <cell r="DA3895">
            <v>49562</v>
          </cell>
          <cell r="DB3895">
            <v>0</v>
          </cell>
          <cell r="DE3895" t="str">
            <v>Low</v>
          </cell>
          <cell r="DF3895" t="str">
            <v>Planning</v>
          </cell>
          <cell r="DG3895">
            <v>0</v>
          </cell>
          <cell r="DI3895" t="str">
            <v>No</v>
          </cell>
          <cell r="DJ3895">
            <v>0</v>
          </cell>
          <cell r="DK3895" t="str">
            <v>2014-11</v>
          </cell>
          <cell r="DL3895">
            <v>0</v>
          </cell>
          <cell r="DM3895">
            <v>1</v>
          </cell>
          <cell r="DN3895" t="str">
            <v>C</v>
          </cell>
          <cell r="DO3895">
            <v>0</v>
          </cell>
          <cell r="DV3895">
            <v>0</v>
          </cell>
          <cell r="DW3895">
            <v>0</v>
          </cell>
          <cell r="DX3895">
            <v>1</v>
          </cell>
          <cell r="DY3895">
            <v>0</v>
          </cell>
          <cell r="EA3895">
            <v>0</v>
          </cell>
          <cell r="EB3895">
            <v>41694</v>
          </cell>
          <cell r="EC3895" t="str">
            <v>Bruce Wessels</v>
          </cell>
          <cell r="EF3895" t="str">
            <v>YES</v>
          </cell>
          <cell r="EG3895" t="str">
            <v>GD.CORR.1521.RECTI.0001</v>
          </cell>
          <cell r="EH3895">
            <v>1406</v>
          </cell>
          <cell r="EI3895">
            <v>0</v>
          </cell>
          <cell r="EJ3895" t="str">
            <v>HIDE</v>
          </cell>
          <cell r="EK3895" t="str">
            <v>Yes</v>
          </cell>
          <cell r="EL3895">
            <v>0</v>
          </cell>
          <cell r="EM3895">
            <v>156</v>
          </cell>
          <cell r="EN3895">
            <v>0</v>
          </cell>
          <cell r="EP3895">
            <v>2.8000000000000001E-2</v>
          </cell>
          <cell r="EQ3895">
            <v>0.02</v>
          </cell>
          <cell r="ER3895" t="str">
            <v>31033169: KN G DWA 157115-B 30TH &amp; ESPEE BAK</v>
          </cell>
          <cell r="ES3895" t="str">
            <v>Soussane Sadre</v>
          </cell>
          <cell r="EV3895" t="str">
            <v>NO</v>
          </cell>
          <cell r="EW3895" t="str">
            <v>NO</v>
          </cell>
          <cell r="EX3895" t="str">
            <v>OK</v>
          </cell>
          <cell r="EY3895" t="str">
            <v>NO</v>
          </cell>
          <cell r="EZ3895" t="str">
            <v>YES</v>
          </cell>
          <cell r="FA3895" t="str">
            <v>YES</v>
          </cell>
          <cell r="FB3895" t="str">
            <v>OMIT</v>
          </cell>
          <cell r="FC3895" t="str">
            <v>OK</v>
          </cell>
          <cell r="FD3895" t="str">
            <v>Long Cycle</v>
          </cell>
          <cell r="FF3895">
            <v>0</v>
          </cell>
          <cell r="FG3895">
            <v>0</v>
          </cell>
        </row>
        <row r="3896">
          <cell r="A3896">
            <v>31033878</v>
          </cell>
          <cell r="B3896">
            <v>41615</v>
          </cell>
          <cell r="C3896">
            <v>41698</v>
          </cell>
          <cell r="D3896">
            <v>41698</v>
          </cell>
          <cell r="E3896">
            <v>1</v>
          </cell>
          <cell r="F3896">
            <v>292</v>
          </cell>
          <cell r="G3896">
            <v>0</v>
          </cell>
          <cell r="I3896" t="str">
            <v>YES</v>
          </cell>
          <cell r="J3896" t="str">
            <v>31033878-130</v>
          </cell>
          <cell r="K3896" t="str">
            <v>50D</v>
          </cell>
          <cell r="L3896">
            <v>50</v>
          </cell>
          <cell r="M3896" t="str">
            <v>ST</v>
          </cell>
          <cell r="N3896" t="str">
            <v>CV</v>
          </cell>
          <cell r="O3896" t="str">
            <v>Local CVR &amp; NR</v>
          </cell>
          <cell r="P3896" t="str">
            <v>50D Reliability: Cathodic Protection</v>
          </cell>
          <cell r="Q3896">
            <v>48923</v>
          </cell>
          <cell r="R3896">
            <v>48923</v>
          </cell>
          <cell r="S3896" t="str">
            <v>ANY3</v>
          </cell>
          <cell r="T3896" t="str">
            <v>Aaron Yu</v>
          </cell>
          <cell r="U3896">
            <v>41729</v>
          </cell>
          <cell r="V3896" t="str">
            <v>Christopher David Larue</v>
          </cell>
          <cell r="W3896" t="str">
            <v>Steven Frankiewich</v>
          </cell>
          <cell r="X3896">
            <v>41615</v>
          </cell>
          <cell r="Y3896" t="str">
            <v>SOURCE ERROR</v>
          </cell>
          <cell r="AB3896">
            <v>43.3</v>
          </cell>
          <cell r="AC3896">
            <v>2</v>
          </cell>
          <cell r="AD3896">
            <v>60</v>
          </cell>
          <cell r="AE3896">
            <v>56</v>
          </cell>
          <cell r="AF3896">
            <v>6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53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4</v>
          </cell>
          <cell r="BD3896">
            <v>26612</v>
          </cell>
          <cell r="BE3896">
            <v>26320</v>
          </cell>
          <cell r="BF3896">
            <v>41729</v>
          </cell>
          <cell r="BG3896">
            <v>41640</v>
          </cell>
          <cell r="BH3896" t="str">
            <v>Engineering</v>
          </cell>
          <cell r="BI3896">
            <v>41640</v>
          </cell>
          <cell r="BJ3896">
            <v>41729</v>
          </cell>
          <cell r="BK3896" t="str">
            <v>6-CLOSEOUT</v>
          </cell>
          <cell r="BL3896" t="str">
            <v>READY</v>
          </cell>
          <cell r="BM3896" t="str">
            <v>Tony Allen Shafer</v>
          </cell>
          <cell r="BN3896">
            <v>1</v>
          </cell>
          <cell r="BO3896">
            <v>2014</v>
          </cell>
          <cell r="BP3896" t="str">
            <v>2014-1</v>
          </cell>
          <cell r="BQ3896">
            <v>153</v>
          </cell>
          <cell r="BR3896">
            <v>48338.87</v>
          </cell>
          <cell r="BS3896">
            <v>0</v>
          </cell>
          <cell r="BU3896">
            <v>48631</v>
          </cell>
          <cell r="BW3896" t="str">
            <v>Baseline Placeholder</v>
          </cell>
          <cell r="BX3896">
            <v>1</v>
          </cell>
          <cell r="BY3896">
            <v>0</v>
          </cell>
          <cell r="BZ3896">
            <v>0</v>
          </cell>
          <cell r="CC3896">
            <v>2014</v>
          </cell>
          <cell r="CD3896" t="str">
            <v>MPCL</v>
          </cell>
          <cell r="CE3896" t="str">
            <v>OC4 REPR 3004-4 COUNTRY CLB AREA W/O PER</v>
          </cell>
          <cell r="CF3896" t="str">
            <v>2014-01</v>
          </cell>
          <cell r="CG3896" t="str">
            <v>Low</v>
          </cell>
          <cell r="CH3896" t="str">
            <v>SAN JOAQUIN COUNTY</v>
          </cell>
          <cell r="CI3896">
            <v>0</v>
          </cell>
          <cell r="CJ3896">
            <v>10</v>
          </cell>
          <cell r="CK3896">
            <v>26612</v>
          </cell>
          <cell r="CL3896">
            <v>3</v>
          </cell>
          <cell r="CM3896">
            <v>11273</v>
          </cell>
          <cell r="CN3896">
            <v>-17</v>
          </cell>
          <cell r="CO3896">
            <v>12397</v>
          </cell>
          <cell r="CP3896">
            <v>2485</v>
          </cell>
          <cell r="CQ3896">
            <v>23</v>
          </cell>
          <cell r="CR3896">
            <v>205</v>
          </cell>
          <cell r="CS3896">
            <v>-48</v>
          </cell>
          <cell r="CY3896" t="str">
            <v>STOCKTON</v>
          </cell>
          <cell r="CZ3896">
            <v>26320</v>
          </cell>
          <cell r="DA3896">
            <v>48631</v>
          </cell>
          <cell r="DB3896">
            <v>0</v>
          </cell>
          <cell r="DE3896" t="str">
            <v>Low</v>
          </cell>
          <cell r="DF3896" t="str">
            <v>Planning</v>
          </cell>
          <cell r="DG3896">
            <v>0</v>
          </cell>
          <cell r="DI3896" t="str">
            <v>No</v>
          </cell>
          <cell r="DJ3896">
            <v>1</v>
          </cell>
          <cell r="DK3896" t="str">
            <v>2014-03</v>
          </cell>
          <cell r="DL3896">
            <v>0</v>
          </cell>
          <cell r="DM3896">
            <v>1</v>
          </cell>
          <cell r="DN3896" t="str">
            <v>C</v>
          </cell>
          <cell r="DO3896">
            <v>0</v>
          </cell>
          <cell r="DP3896">
            <v>0</v>
          </cell>
          <cell r="DQ3896">
            <v>1</v>
          </cell>
          <cell r="DR3896">
            <v>0</v>
          </cell>
          <cell r="DS3896">
            <v>0</v>
          </cell>
          <cell r="DT3896">
            <v>0</v>
          </cell>
          <cell r="DU3896">
            <v>0</v>
          </cell>
          <cell r="DV3896">
            <v>0</v>
          </cell>
          <cell r="DW3896">
            <v>0</v>
          </cell>
          <cell r="DX3896">
            <v>0</v>
          </cell>
          <cell r="DY3896">
            <v>0</v>
          </cell>
          <cell r="DZ3896">
            <v>0</v>
          </cell>
          <cell r="EA3896">
            <v>0</v>
          </cell>
          <cell r="EB3896">
            <v>41596</v>
          </cell>
          <cell r="EC3896" t="str">
            <v>Steven Frankiewich</v>
          </cell>
          <cell r="ED3896">
            <v>41640</v>
          </cell>
          <cell r="EE3896">
            <v>41729</v>
          </cell>
          <cell r="EG3896" t="str">
            <v>GD.CORR.2059.RECTI.0001</v>
          </cell>
          <cell r="EH3896">
            <v>26612</v>
          </cell>
          <cell r="EI3896">
            <v>0</v>
          </cell>
          <cell r="EJ3896" t="str">
            <v>HIDE</v>
          </cell>
          <cell r="EK3896" t="str">
            <v>Yes</v>
          </cell>
          <cell r="EL3896">
            <v>0</v>
          </cell>
          <cell r="EM3896">
            <v>132</v>
          </cell>
          <cell r="EN3896">
            <v>0</v>
          </cell>
          <cell r="EP3896">
            <v>0.54700000000000004</v>
          </cell>
          <cell r="EQ3896">
            <v>0.54500000000000004</v>
          </cell>
          <cell r="ER3896" t="str">
            <v>31033878: OC4 REPR 3004-4 COUNTRY CLB AREA W/O PER</v>
          </cell>
          <cell r="ES3896" t="str">
            <v>Soussane Sadre</v>
          </cell>
          <cell r="EU3896">
            <v>41704</v>
          </cell>
          <cell r="EV3896" t="str">
            <v>NO</v>
          </cell>
          <cell r="EW3896" t="str">
            <v>NO</v>
          </cell>
          <cell r="EX3896" t="str">
            <v>OK</v>
          </cell>
          <cell r="EY3896" t="str">
            <v>NO</v>
          </cell>
          <cell r="EZ3896" t="str">
            <v>YES</v>
          </cell>
          <cell r="FA3896" t="str">
            <v>YES</v>
          </cell>
          <cell r="FB3896" t="str">
            <v>OMIT</v>
          </cell>
          <cell r="FC3896" t="str">
            <v>OK</v>
          </cell>
          <cell r="FD3896" t="str">
            <v>Long Cycle</v>
          </cell>
          <cell r="FE3896">
            <v>48.75</v>
          </cell>
          <cell r="FF3896">
            <v>0</v>
          </cell>
          <cell r="FG3896">
            <v>0</v>
          </cell>
        </row>
        <row r="3897">
          <cell r="A3897">
            <v>31038581</v>
          </cell>
          <cell r="B3897">
            <v>41548</v>
          </cell>
          <cell r="C3897">
            <v>41640</v>
          </cell>
          <cell r="D3897">
            <v>41641</v>
          </cell>
          <cell r="E3897">
            <v>1</v>
          </cell>
          <cell r="F3897">
            <v>0</v>
          </cell>
          <cell r="G3897">
            <v>0</v>
          </cell>
          <cell r="I3897" t="str">
            <v>YES</v>
          </cell>
          <cell r="J3897" t="str">
            <v>31038581-60</v>
          </cell>
          <cell r="K3897" t="str">
            <v>50E</v>
          </cell>
          <cell r="L3897">
            <v>50</v>
          </cell>
          <cell r="M3897" t="str">
            <v>SJ</v>
          </cell>
          <cell r="N3897" t="str">
            <v>CC</v>
          </cell>
          <cell r="O3897" t="str">
            <v>Local BAR &amp; CCR</v>
          </cell>
          <cell r="P3897" t="str">
            <v>50E Reliability: Valves</v>
          </cell>
          <cell r="Q3897">
            <v>20351</v>
          </cell>
          <cell r="R3897">
            <v>20351</v>
          </cell>
          <cell r="S3897" t="str">
            <v>SPME</v>
          </cell>
          <cell r="T3897" t="str">
            <v>Sean Masterson</v>
          </cell>
          <cell r="U3897">
            <v>41425</v>
          </cell>
          <cell r="V3897" t="str">
            <v>Yu Nain Chen</v>
          </cell>
          <cell r="W3897" t="str">
            <v>Antonio Buelna</v>
          </cell>
          <cell r="X3897">
            <v>41402</v>
          </cell>
          <cell r="Y3897" t="str">
            <v>SOURCE ERROR</v>
          </cell>
          <cell r="AB3897">
            <v>144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14</v>
          </cell>
          <cell r="BD3897">
            <v>48960</v>
          </cell>
          <cell r="BE3897">
            <v>48960</v>
          </cell>
          <cell r="BF3897">
            <v>41696</v>
          </cell>
          <cell r="BG3897">
            <v>41645</v>
          </cell>
          <cell r="BH3897" t="str">
            <v>Engineering</v>
          </cell>
          <cell r="BI3897">
            <v>41645</v>
          </cell>
          <cell r="BJ3897">
            <v>41696</v>
          </cell>
          <cell r="BK3897" t="str">
            <v>6-CLOSEOUT</v>
          </cell>
          <cell r="BL3897" t="str">
            <v>READY</v>
          </cell>
          <cell r="BM3897" t="str">
            <v>Sean Patrick Masterson</v>
          </cell>
          <cell r="BN3897">
            <v>1</v>
          </cell>
          <cell r="BO3897">
            <v>2014</v>
          </cell>
          <cell r="BP3897" t="str">
            <v>2014-1</v>
          </cell>
          <cell r="BQ3897">
            <v>0</v>
          </cell>
          <cell r="BR3897">
            <v>20351</v>
          </cell>
          <cell r="BS3897">
            <v>0</v>
          </cell>
          <cell r="BU3897">
            <v>20351</v>
          </cell>
          <cell r="BW3897" t="str">
            <v>Baseline Placeholder</v>
          </cell>
          <cell r="BX3897">
            <v>1</v>
          </cell>
          <cell r="BZ3897">
            <v>0</v>
          </cell>
          <cell r="CC3897">
            <v>2014</v>
          </cell>
          <cell r="CD3897" t="str">
            <v>MPCL</v>
          </cell>
          <cell r="CE3897" t="str">
            <v>OC4 REPAIR V-52-E7A, MORRILL &amp; COHANS DR</v>
          </cell>
          <cell r="CF3897" t="str">
            <v>2014-01</v>
          </cell>
          <cell r="CG3897" t="str">
            <v>Low</v>
          </cell>
          <cell r="CH3897" t="str">
            <v>SANTA CLARA COUNTY</v>
          </cell>
          <cell r="CI3897">
            <v>0</v>
          </cell>
          <cell r="CJ3897">
            <v>10</v>
          </cell>
          <cell r="CK3897">
            <v>48960</v>
          </cell>
          <cell r="CL3897">
            <v>1.7</v>
          </cell>
          <cell r="CM3897">
            <v>1609</v>
          </cell>
          <cell r="CN3897">
            <v>47762</v>
          </cell>
          <cell r="CO3897">
            <v>-5090</v>
          </cell>
          <cell r="CQ3897">
            <v>2007</v>
          </cell>
          <cell r="CR3897">
            <v>2672</v>
          </cell>
          <cell r="CY3897" t="str">
            <v>SAN JOSE</v>
          </cell>
          <cell r="CZ3897">
            <v>48960</v>
          </cell>
          <cell r="DA3897">
            <v>0</v>
          </cell>
          <cell r="DB3897">
            <v>0</v>
          </cell>
          <cell r="DE3897" t="str">
            <v>Low</v>
          </cell>
          <cell r="DF3897" t="str">
            <v>Planning</v>
          </cell>
          <cell r="DG3897">
            <v>0</v>
          </cell>
          <cell r="DI3897" t="str">
            <v>No</v>
          </cell>
          <cell r="DJ3897">
            <v>1</v>
          </cell>
          <cell r="DK3897" t="str">
            <v>2014-02</v>
          </cell>
          <cell r="DL3897">
            <v>0</v>
          </cell>
          <cell r="DM3897">
            <v>1</v>
          </cell>
          <cell r="DN3897" t="str">
            <v>C</v>
          </cell>
          <cell r="DO3897">
            <v>0</v>
          </cell>
          <cell r="DP3897">
            <v>1</v>
          </cell>
          <cell r="DQ3897">
            <v>0</v>
          </cell>
          <cell r="DR3897">
            <v>0</v>
          </cell>
          <cell r="DS3897">
            <v>0</v>
          </cell>
          <cell r="DT3897">
            <v>0</v>
          </cell>
          <cell r="DU3897">
            <v>0</v>
          </cell>
          <cell r="DV3897">
            <v>0</v>
          </cell>
          <cell r="DW3897">
            <v>0</v>
          </cell>
          <cell r="DX3897">
            <v>0</v>
          </cell>
          <cell r="DY3897">
            <v>0</v>
          </cell>
          <cell r="DZ3897">
            <v>0</v>
          </cell>
          <cell r="EA3897">
            <v>0</v>
          </cell>
          <cell r="EB3897">
            <v>41642</v>
          </cell>
          <cell r="EC3897" t="str">
            <v>Antonio Buelna</v>
          </cell>
          <cell r="ED3897">
            <v>41668</v>
          </cell>
          <cell r="EE3897">
            <v>41669</v>
          </cell>
          <cell r="EG3897" t="str">
            <v>GD.VALV.EMER.03463</v>
          </cell>
          <cell r="EH3897">
            <v>48960</v>
          </cell>
          <cell r="EI3897">
            <v>0</v>
          </cell>
          <cell r="EJ3897" t="str">
            <v>HIDE</v>
          </cell>
          <cell r="EK3897" t="str">
            <v>Yes</v>
          </cell>
          <cell r="EL3897">
            <v>0</v>
          </cell>
          <cell r="EM3897">
            <v>71</v>
          </cell>
          <cell r="EN3897">
            <v>0</v>
          </cell>
          <cell r="EP3897">
            <v>2.4060000000000001</v>
          </cell>
          <cell r="EQ3897">
            <v>2.4060000000000001</v>
          </cell>
          <cell r="ER3897" t="str">
            <v>31038581: OC4 REPAIR V-52-E7A, MORRILL &amp; COHANS DR</v>
          </cell>
          <cell r="ES3897" t="str">
            <v>Soussane Sadre</v>
          </cell>
          <cell r="EU3897">
            <v>41682</v>
          </cell>
          <cell r="EV3897" t="str">
            <v>YES</v>
          </cell>
          <cell r="EW3897" t="str">
            <v>YES</v>
          </cell>
          <cell r="EX3897" t="str">
            <v>OVER</v>
          </cell>
          <cell r="EY3897" t="str">
            <v>NO</v>
          </cell>
          <cell r="EZ3897" t="str">
            <v>NO</v>
          </cell>
          <cell r="FA3897" t="str">
            <v>YES</v>
          </cell>
          <cell r="FB3897" t="str">
            <v>OMIT</v>
          </cell>
          <cell r="FC3897" t="str">
            <v>OK</v>
          </cell>
          <cell r="FD3897" t="str">
            <v>Long Cycle</v>
          </cell>
          <cell r="FE3897">
            <v>114</v>
          </cell>
          <cell r="FF3897">
            <v>1</v>
          </cell>
          <cell r="FG3897">
            <v>1</v>
          </cell>
        </row>
        <row r="3898">
          <cell r="A3898">
            <v>31039569</v>
          </cell>
          <cell r="B3898">
            <v>41730</v>
          </cell>
          <cell r="C3898">
            <v>41821</v>
          </cell>
          <cell r="D3898">
            <v>41823</v>
          </cell>
          <cell r="E3898">
            <v>1</v>
          </cell>
          <cell r="F3898">
            <v>0</v>
          </cell>
          <cell r="G3898">
            <v>0</v>
          </cell>
          <cell r="I3898" t="str">
            <v>YES</v>
          </cell>
          <cell r="J3898" t="str">
            <v>31039569-60</v>
          </cell>
          <cell r="K3898" t="str">
            <v>50D</v>
          </cell>
          <cell r="L3898">
            <v>50</v>
          </cell>
          <cell r="M3898" t="str">
            <v>SA</v>
          </cell>
          <cell r="N3898" t="str">
            <v>NO</v>
          </cell>
          <cell r="O3898" t="str">
            <v>Local CVR &amp; NR</v>
          </cell>
          <cell r="P3898" t="str">
            <v>50D Reliability: Cathodic Protection</v>
          </cell>
          <cell r="Q3898">
            <v>8868</v>
          </cell>
          <cell r="R3898">
            <v>8868</v>
          </cell>
          <cell r="S3898" t="str">
            <v>S6MD</v>
          </cell>
          <cell r="T3898" t="str">
            <v>Sean Mann</v>
          </cell>
          <cell r="U3898">
            <v>42004</v>
          </cell>
          <cell r="V3898" t="str">
            <v>Alex Williams</v>
          </cell>
          <cell r="W3898" t="str">
            <v>Dwayne Lemmond</v>
          </cell>
          <cell r="X3898">
            <v>41726</v>
          </cell>
          <cell r="Y3898" t="str">
            <v>SOURCE ERROR</v>
          </cell>
          <cell r="AB3898">
            <v>28.5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3</v>
          </cell>
          <cell r="BD3898">
            <v>5574</v>
          </cell>
          <cell r="BE3898">
            <v>5574</v>
          </cell>
          <cell r="BF3898">
            <v>42004</v>
          </cell>
          <cell r="BG3898">
            <v>41822</v>
          </cell>
          <cell r="BH3898" t="str">
            <v>Engineering</v>
          </cell>
          <cell r="BI3898">
            <v>41822</v>
          </cell>
          <cell r="BJ3898">
            <v>42004</v>
          </cell>
          <cell r="BK3898" t="str">
            <v>6-CLOSEOUT</v>
          </cell>
          <cell r="BL3898" t="str">
            <v>READY</v>
          </cell>
          <cell r="BM3898" t="str">
            <v>Kathleen Erin Martin</v>
          </cell>
          <cell r="BN3898">
            <v>1</v>
          </cell>
          <cell r="BO3898">
            <v>2014</v>
          </cell>
          <cell r="BP3898" t="str">
            <v>2014-3</v>
          </cell>
          <cell r="BQ3898">
            <v>0</v>
          </cell>
          <cell r="BR3898">
            <v>35000</v>
          </cell>
          <cell r="BS3898">
            <v>0</v>
          </cell>
          <cell r="BU3898">
            <v>35000</v>
          </cell>
          <cell r="BW3898" t="str">
            <v>Emergent</v>
          </cell>
          <cell r="BX3898">
            <v>1</v>
          </cell>
          <cell r="BZ3898">
            <v>0</v>
          </cell>
          <cell r="CC3898">
            <v>2014</v>
          </cell>
          <cell r="CD3898" t="str">
            <v>MAPP</v>
          </cell>
          <cell r="CE3898" t="str">
            <v>SGO SA G CPS SBA L-013 FAIRFIELD</v>
          </cell>
          <cell r="CF3898" t="str">
            <v>2014-07</v>
          </cell>
          <cell r="CG3898" t="str">
            <v>Med</v>
          </cell>
          <cell r="CH3898" t="str">
            <v>SOLANO COUNTY</v>
          </cell>
          <cell r="CI3898">
            <v>1</v>
          </cell>
          <cell r="CJ3898">
            <v>1</v>
          </cell>
          <cell r="CK3898">
            <v>5574</v>
          </cell>
          <cell r="CL3898">
            <v>6.1</v>
          </cell>
          <cell r="CM3898">
            <v>907</v>
          </cell>
          <cell r="CN3898">
            <v>453</v>
          </cell>
          <cell r="CP3898">
            <v>1037</v>
          </cell>
          <cell r="CQ3898">
            <v>589</v>
          </cell>
          <cell r="CR3898">
            <v>2587</v>
          </cell>
          <cell r="CY3898" t="str">
            <v>FAIRFIELD</v>
          </cell>
          <cell r="CZ3898">
            <v>5574</v>
          </cell>
          <cell r="DA3898">
            <v>0</v>
          </cell>
          <cell r="DB3898">
            <v>0</v>
          </cell>
          <cell r="DE3898" t="str">
            <v>Low</v>
          </cell>
          <cell r="DF3898" t="str">
            <v>Planning</v>
          </cell>
          <cell r="DG3898">
            <v>0</v>
          </cell>
          <cell r="DI3898" t="str">
            <v>No</v>
          </cell>
          <cell r="DJ3898">
            <v>0</v>
          </cell>
          <cell r="DK3898" t="str">
            <v>2014-12</v>
          </cell>
          <cell r="DL3898">
            <v>0</v>
          </cell>
          <cell r="DM3898">
            <v>1</v>
          </cell>
          <cell r="DN3898" t="str">
            <v>C</v>
          </cell>
          <cell r="DO3898">
            <v>0</v>
          </cell>
          <cell r="DV3898">
            <v>0</v>
          </cell>
          <cell r="DW3898">
            <v>0</v>
          </cell>
          <cell r="DX3898">
            <v>0</v>
          </cell>
          <cell r="DY3898">
            <v>1</v>
          </cell>
          <cell r="EA3898">
            <v>0</v>
          </cell>
          <cell r="EB3898">
            <v>41732</v>
          </cell>
          <cell r="EC3898" t="str">
            <v>Dwayne Lemmond</v>
          </cell>
          <cell r="ED3898">
            <v>41822</v>
          </cell>
          <cell r="EE3898">
            <v>41866</v>
          </cell>
          <cell r="EG3898" t="str">
            <v>GD.CORR.2368.RECTI.0001</v>
          </cell>
          <cell r="EH3898">
            <v>5574</v>
          </cell>
          <cell r="EI3898">
            <v>0</v>
          </cell>
          <cell r="EJ3898" t="str">
            <v>HIDE</v>
          </cell>
          <cell r="EK3898" t="str">
            <v>Yes</v>
          </cell>
          <cell r="EL3898">
            <v>0</v>
          </cell>
          <cell r="EM3898">
            <v>122</v>
          </cell>
          <cell r="EN3898">
            <v>0</v>
          </cell>
          <cell r="EP3898">
            <v>0.159</v>
          </cell>
          <cell r="EQ3898">
            <v>0.159</v>
          </cell>
          <cell r="ER3898" t="str">
            <v>31039569: SGO SA G CPS SBA L-013 FAIRFIELD</v>
          </cell>
          <cell r="ES3898" t="str">
            <v>Soussane Sadre</v>
          </cell>
          <cell r="ET3898">
            <v>41827</v>
          </cell>
          <cell r="EU3898">
            <v>41865</v>
          </cell>
          <cell r="EV3898" t="str">
            <v>NO</v>
          </cell>
          <cell r="EW3898" t="str">
            <v>NO</v>
          </cell>
          <cell r="EX3898" t="str">
            <v>OK</v>
          </cell>
          <cell r="EY3898" t="str">
            <v>YES</v>
          </cell>
          <cell r="EZ3898" t="str">
            <v>NO</v>
          </cell>
          <cell r="FA3898" t="str">
            <v>YES</v>
          </cell>
          <cell r="FB3898" t="str">
            <v>OMIT</v>
          </cell>
          <cell r="FC3898" t="str">
            <v>OK</v>
          </cell>
          <cell r="FD3898" t="str">
            <v>Long Cycle</v>
          </cell>
          <cell r="FE3898">
            <v>1.5</v>
          </cell>
          <cell r="FF3898">
            <v>0</v>
          </cell>
          <cell r="FG3898">
            <v>0</v>
          </cell>
        </row>
        <row r="3899">
          <cell r="A3899">
            <v>31039955</v>
          </cell>
          <cell r="B3899">
            <v>41632</v>
          </cell>
          <cell r="C3899">
            <v>41722</v>
          </cell>
          <cell r="D3899">
            <v>41726</v>
          </cell>
          <cell r="E3899">
            <v>0</v>
          </cell>
          <cell r="F3899">
            <v>0</v>
          </cell>
          <cell r="G3899">
            <v>0</v>
          </cell>
          <cell r="I3899" t="str">
            <v>YES</v>
          </cell>
          <cell r="J3899" t="str">
            <v>31039955-70</v>
          </cell>
          <cell r="K3899" t="str">
            <v>50D</v>
          </cell>
          <cell r="L3899">
            <v>50</v>
          </cell>
          <cell r="M3899" t="str">
            <v>YO</v>
          </cell>
          <cell r="N3899" t="str">
            <v>CV</v>
          </cell>
          <cell r="O3899" t="str">
            <v>Local CVR &amp; NR</v>
          </cell>
          <cell r="P3899" t="str">
            <v>50D Reliability: Cathodic Protection</v>
          </cell>
          <cell r="Q3899">
            <v>33353</v>
          </cell>
          <cell r="R3899">
            <v>33353</v>
          </cell>
          <cell r="S3899" t="str">
            <v>RGCA</v>
          </cell>
          <cell r="T3899" t="str">
            <v>Ramiro Ceja</v>
          </cell>
          <cell r="U3899">
            <v>41726</v>
          </cell>
          <cell r="V3899" t="str">
            <v>Thomas D Driscoll</v>
          </cell>
          <cell r="W3899" t="str">
            <v>Steven Frankiewich</v>
          </cell>
          <cell r="X3899">
            <v>41635</v>
          </cell>
          <cell r="Y3899" t="str">
            <v>SOURCE ERROR</v>
          </cell>
          <cell r="AB3899">
            <v>116</v>
          </cell>
          <cell r="AC3899">
            <v>21</v>
          </cell>
          <cell r="AD3899">
            <v>0</v>
          </cell>
          <cell r="AE3899">
            <v>0</v>
          </cell>
          <cell r="AF3899">
            <v>8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21</v>
          </cell>
          <cell r="AQ3899">
            <v>0</v>
          </cell>
          <cell r="AR3899">
            <v>0</v>
          </cell>
          <cell r="AS3899">
            <v>84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12</v>
          </cell>
          <cell r="BD3899">
            <v>47247</v>
          </cell>
          <cell r="BE3899">
            <v>47101</v>
          </cell>
          <cell r="BF3899">
            <v>41726</v>
          </cell>
          <cell r="BG3899">
            <v>41722</v>
          </cell>
          <cell r="BH3899" t="str">
            <v>Engineering</v>
          </cell>
          <cell r="BI3899">
            <v>41722</v>
          </cell>
          <cell r="BJ3899">
            <v>41726</v>
          </cell>
          <cell r="BK3899" t="str">
            <v>6-CLOSEOUT</v>
          </cell>
          <cell r="BL3899" t="str">
            <v>READY</v>
          </cell>
          <cell r="BM3899" t="str">
            <v>Tony Allen Shafer</v>
          </cell>
          <cell r="BN3899">
            <v>1</v>
          </cell>
          <cell r="BO3899">
            <v>2014</v>
          </cell>
          <cell r="BP3899" t="str">
            <v>2014-1</v>
          </cell>
          <cell r="BQ3899">
            <v>105</v>
          </cell>
          <cell r="BR3899">
            <v>33353</v>
          </cell>
          <cell r="BS3899">
            <v>0</v>
          </cell>
          <cell r="BU3899">
            <v>33353</v>
          </cell>
          <cell r="BW3899" t="str">
            <v>TBD</v>
          </cell>
          <cell r="BX3899">
            <v>0</v>
          </cell>
          <cell r="BY3899">
            <v>0</v>
          </cell>
          <cell r="BZ3899">
            <v>0</v>
          </cell>
          <cell r="CC3899">
            <v>2014</v>
          </cell>
          <cell r="CD3899" t="str">
            <v>MPCL</v>
          </cell>
          <cell r="CE3899" t="str">
            <v>OCG  GP DWA CPA 3697-03 SOUTH DOS PALOS</v>
          </cell>
          <cell r="CF3899" t="str">
            <v>2014-03</v>
          </cell>
          <cell r="CH3899" t="str">
            <v>MERCED COUNTY</v>
          </cell>
          <cell r="CI3899">
            <v>-2</v>
          </cell>
          <cell r="CJ3899">
            <v>10</v>
          </cell>
          <cell r="CK3899">
            <v>0</v>
          </cell>
          <cell r="CL3899">
            <v>0.1</v>
          </cell>
          <cell r="CM3899">
            <v>301</v>
          </cell>
          <cell r="CN3899">
            <v>753</v>
          </cell>
          <cell r="CO3899">
            <v>10178</v>
          </cell>
          <cell r="CP3899">
            <v>301</v>
          </cell>
          <cell r="CQ3899">
            <v>29812</v>
          </cell>
          <cell r="CR3899">
            <v>5870</v>
          </cell>
          <cell r="CS3899">
            <v>-115</v>
          </cell>
          <cell r="CY3899" t="str">
            <v>SOUTH DOS PALOS</v>
          </cell>
          <cell r="CZ3899">
            <v>47101</v>
          </cell>
          <cell r="DA3899">
            <v>33353</v>
          </cell>
          <cell r="DB3899">
            <v>0</v>
          </cell>
          <cell r="DE3899" t="str">
            <v>Low</v>
          </cell>
          <cell r="DF3899" t="str">
            <v>Planning</v>
          </cell>
          <cell r="DG3899">
            <v>0</v>
          </cell>
          <cell r="DI3899" t="str">
            <v>No</v>
          </cell>
          <cell r="DJ3899">
            <v>2</v>
          </cell>
          <cell r="DK3899" t="str">
            <v>2014-03</v>
          </cell>
          <cell r="DL3899">
            <v>0</v>
          </cell>
          <cell r="DM3899">
            <v>1</v>
          </cell>
          <cell r="DN3899" t="str">
            <v>C</v>
          </cell>
          <cell r="DO3899">
            <v>0</v>
          </cell>
          <cell r="DP3899">
            <v>0</v>
          </cell>
          <cell r="DQ3899">
            <v>0</v>
          </cell>
          <cell r="DR3899">
            <v>0</v>
          </cell>
          <cell r="DS3899">
            <v>2</v>
          </cell>
          <cell r="DT3899">
            <v>0</v>
          </cell>
          <cell r="DU3899">
            <v>0</v>
          </cell>
          <cell r="DV3899">
            <v>0</v>
          </cell>
          <cell r="DW3899">
            <v>0</v>
          </cell>
          <cell r="DX3899">
            <v>0</v>
          </cell>
          <cell r="DY3899">
            <v>0</v>
          </cell>
          <cell r="DZ3899">
            <v>0</v>
          </cell>
          <cell r="EA3899">
            <v>0</v>
          </cell>
          <cell r="EB3899">
            <v>41646</v>
          </cell>
          <cell r="EC3899" t="str">
            <v>Steven Frankiewich</v>
          </cell>
          <cell r="ED3899">
            <v>41766</v>
          </cell>
          <cell r="EE3899">
            <v>41774</v>
          </cell>
          <cell r="EG3899" t="str">
            <v>GD.PHYS.3696.00F8.0032</v>
          </cell>
          <cell r="EH3899">
            <v>47247</v>
          </cell>
          <cell r="EI3899">
            <v>93665</v>
          </cell>
          <cell r="EJ3899" t="str">
            <v>HIDE</v>
          </cell>
          <cell r="EK3899" t="str">
            <v>Yes</v>
          </cell>
          <cell r="EL3899">
            <v>0</v>
          </cell>
          <cell r="EM3899">
            <v>105</v>
          </cell>
          <cell r="EN3899">
            <v>0</v>
          </cell>
          <cell r="EP3899">
            <v>1.417</v>
          </cell>
          <cell r="EQ3899">
            <v>1.4119999999999999</v>
          </cell>
          <cell r="ER3899" t="str">
            <v>31039955: OCG  GP DWA CPA 3697-03 SOUTH DOS PALOS</v>
          </cell>
          <cell r="ES3899" t="str">
            <v>Soussane Sadre</v>
          </cell>
          <cell r="EU3899">
            <v>41774</v>
          </cell>
          <cell r="EV3899" t="str">
            <v>YES</v>
          </cell>
          <cell r="EW3899" t="str">
            <v>YES</v>
          </cell>
          <cell r="EX3899" t="str">
            <v>OVER</v>
          </cell>
          <cell r="EY3899" t="str">
            <v>NO</v>
          </cell>
          <cell r="EZ3899" t="str">
            <v>NO</v>
          </cell>
          <cell r="FA3899" t="str">
            <v>YES</v>
          </cell>
          <cell r="FB3899" t="str">
            <v>OMIT</v>
          </cell>
          <cell r="FC3899" t="str">
            <v>OK</v>
          </cell>
          <cell r="FD3899" t="str">
            <v>Long Cycle</v>
          </cell>
          <cell r="FE3899">
            <v>124</v>
          </cell>
          <cell r="FF3899">
            <v>1</v>
          </cell>
          <cell r="FG3899">
            <v>1</v>
          </cell>
        </row>
        <row r="3900">
          <cell r="A3900">
            <v>31040130</v>
          </cell>
          <cell r="B3900">
            <v>41640</v>
          </cell>
          <cell r="C3900">
            <v>41757</v>
          </cell>
          <cell r="D3900">
            <v>41782</v>
          </cell>
          <cell r="E3900">
            <v>413</v>
          </cell>
          <cell r="F3900">
            <v>154</v>
          </cell>
          <cell r="G3900">
            <v>0</v>
          </cell>
          <cell r="I3900" t="str">
            <v>YES</v>
          </cell>
          <cell r="J3900" t="str">
            <v>31040130-60</v>
          </cell>
          <cell r="K3900" t="str">
            <v>50K</v>
          </cell>
          <cell r="L3900">
            <v>50</v>
          </cell>
          <cell r="M3900" t="str">
            <v>SJ</v>
          </cell>
          <cell r="N3900" t="str">
            <v>CC</v>
          </cell>
          <cell r="O3900" t="str">
            <v>Local BAR &amp; CCR</v>
          </cell>
          <cell r="P3900" t="str">
            <v>50K Reliability: Leaking Mains</v>
          </cell>
          <cell r="Q3900">
            <v>305678</v>
          </cell>
          <cell r="R3900">
            <v>305678</v>
          </cell>
          <cell r="S3900" t="str">
            <v>PRE2</v>
          </cell>
          <cell r="T3900" t="str">
            <v>Paul Espinola</v>
          </cell>
          <cell r="U3900">
            <v>41851</v>
          </cell>
          <cell r="V3900" t="str">
            <v>Yu Nain Chen</v>
          </cell>
          <cell r="W3900" t="str">
            <v>Antonio Buelna</v>
          </cell>
          <cell r="X3900">
            <v>41687</v>
          </cell>
          <cell r="Y3900" t="str">
            <v>SOURCE ERROR</v>
          </cell>
          <cell r="AB3900">
            <v>80.3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8</v>
          </cell>
          <cell r="BD3900">
            <v>395892</v>
          </cell>
          <cell r="BE3900">
            <v>395738</v>
          </cell>
          <cell r="BF3900">
            <v>41865</v>
          </cell>
          <cell r="BG3900">
            <v>41827</v>
          </cell>
          <cell r="BH3900" t="str">
            <v>PM</v>
          </cell>
          <cell r="BI3900">
            <v>41757</v>
          </cell>
          <cell r="BJ3900">
            <v>41852</v>
          </cell>
          <cell r="BK3900" t="str">
            <v>6-CLOSEOUT</v>
          </cell>
          <cell r="BL3900" t="str">
            <v>READY</v>
          </cell>
          <cell r="BM3900" t="str">
            <v>Edgardo Emmanuel Ochoa</v>
          </cell>
          <cell r="BN3900">
            <v>1</v>
          </cell>
          <cell r="BO3900">
            <v>2014</v>
          </cell>
          <cell r="BP3900" t="str">
            <v>2014-2</v>
          </cell>
          <cell r="BQ3900">
            <v>0</v>
          </cell>
          <cell r="BR3900">
            <v>199846.06</v>
          </cell>
          <cell r="BS3900">
            <v>0</v>
          </cell>
          <cell r="BU3900">
            <v>200000</v>
          </cell>
          <cell r="BW3900" t="str">
            <v>Baseline Placeholder</v>
          </cell>
          <cell r="BX3900">
            <v>413</v>
          </cell>
          <cell r="BY3900">
            <v>0</v>
          </cell>
          <cell r="BZ3900">
            <v>0</v>
          </cell>
          <cell r="CC3900">
            <v>2014</v>
          </cell>
          <cell r="CD3900" t="str">
            <v>DOCC</v>
          </cell>
          <cell r="CE3900" t="str">
            <v>X SGO SJ G 50K ALUM ROCK &amp; KING, SJ</v>
          </cell>
          <cell r="CF3900" t="str">
            <v>2014-04</v>
          </cell>
          <cell r="CG3900" t="str">
            <v>Complete</v>
          </cell>
          <cell r="CH3900" t="str">
            <v>SANTA CLARA COUNTY</v>
          </cell>
          <cell r="CI3900">
            <v>182</v>
          </cell>
          <cell r="CJ3900">
            <v>7</v>
          </cell>
          <cell r="CK3900">
            <v>959</v>
          </cell>
          <cell r="CL3900">
            <v>1.3</v>
          </cell>
          <cell r="CM3900">
            <v>3307</v>
          </cell>
          <cell r="CN3900">
            <v>1869</v>
          </cell>
          <cell r="CO3900">
            <v>1021</v>
          </cell>
          <cell r="CP3900">
            <v>5070</v>
          </cell>
          <cell r="CQ3900">
            <v>3890</v>
          </cell>
          <cell r="CR3900">
            <v>3404</v>
          </cell>
          <cell r="CS3900">
            <v>258822</v>
          </cell>
          <cell r="CT3900">
            <v>115354</v>
          </cell>
          <cell r="CU3900">
            <v>2000</v>
          </cell>
          <cell r="CV3900">
            <v>1000</v>
          </cell>
          <cell r="CY3900" t="str">
            <v>SAN JOSE</v>
          </cell>
          <cell r="CZ3900">
            <v>277384</v>
          </cell>
          <cell r="DA3900">
            <v>0</v>
          </cell>
          <cell r="DB3900">
            <v>0</v>
          </cell>
          <cell r="DC3900">
            <v>305678</v>
          </cell>
          <cell r="DE3900" t="str">
            <v>Medium</v>
          </cell>
          <cell r="DF3900" t="str">
            <v>JE</v>
          </cell>
          <cell r="DG3900">
            <v>0</v>
          </cell>
          <cell r="DI3900" t="str">
            <v>No</v>
          </cell>
          <cell r="DJ3900">
            <v>231</v>
          </cell>
          <cell r="DK3900" t="str">
            <v>2014-08</v>
          </cell>
          <cell r="DL3900">
            <v>0</v>
          </cell>
          <cell r="DM3900">
            <v>1</v>
          </cell>
          <cell r="DN3900" t="str">
            <v>C</v>
          </cell>
          <cell r="DO3900">
            <v>0</v>
          </cell>
          <cell r="DP3900">
            <v>0</v>
          </cell>
          <cell r="DQ3900">
            <v>0</v>
          </cell>
          <cell r="DR3900">
            <v>0</v>
          </cell>
          <cell r="DS3900">
            <v>0</v>
          </cell>
          <cell r="DT3900">
            <v>0</v>
          </cell>
          <cell r="DU3900">
            <v>231</v>
          </cell>
          <cell r="DV3900">
            <v>0</v>
          </cell>
          <cell r="DW3900">
            <v>0</v>
          </cell>
          <cell r="DX3900">
            <v>0</v>
          </cell>
          <cell r="DY3900">
            <v>0</v>
          </cell>
          <cell r="DZ3900">
            <v>0</v>
          </cell>
          <cell r="EA3900">
            <v>182</v>
          </cell>
          <cell r="EB3900">
            <v>41694</v>
          </cell>
          <cell r="EC3900" t="str">
            <v>Michelle Keys</v>
          </cell>
          <cell r="ED3900">
            <v>41822</v>
          </cell>
          <cell r="EE3900">
            <v>41850</v>
          </cell>
          <cell r="EG3900" t="str">
            <v>GD.PHYS.3413.00B8.0027</v>
          </cell>
          <cell r="EH3900">
            <v>277538</v>
          </cell>
          <cell r="EI3900">
            <v>0</v>
          </cell>
          <cell r="EJ3900" t="str">
            <v>HIDE</v>
          </cell>
          <cell r="EK3900" t="str">
            <v>Yes</v>
          </cell>
          <cell r="EL3900">
            <v>0</v>
          </cell>
          <cell r="EM3900">
            <v>926</v>
          </cell>
          <cell r="EN3900">
            <v>0</v>
          </cell>
          <cell r="EP3900">
            <v>1.3879999999999999</v>
          </cell>
          <cell r="EQ3900">
            <v>1.3879999999999999</v>
          </cell>
          <cell r="ER3900" t="str">
            <v>31040130: X SGO SJ G 50K ALUM ROCK &amp; KING, SJ</v>
          </cell>
          <cell r="ES3900" t="str">
            <v>Soussane Sadre</v>
          </cell>
          <cell r="ET3900">
            <v>41703</v>
          </cell>
          <cell r="EU3900">
            <v>41852</v>
          </cell>
          <cell r="EV3900" t="str">
            <v>YES</v>
          </cell>
          <cell r="EW3900" t="str">
            <v>YES</v>
          </cell>
          <cell r="EX3900" t="str">
            <v>OVER</v>
          </cell>
          <cell r="EY3900" t="str">
            <v>NO</v>
          </cell>
          <cell r="EZ3900" t="str">
            <v>NO</v>
          </cell>
          <cell r="FA3900" t="str">
            <v>YES</v>
          </cell>
          <cell r="FB3900" t="str">
            <v>OMIT</v>
          </cell>
          <cell r="FC3900" t="str">
            <v>OK</v>
          </cell>
          <cell r="FD3900" t="str">
            <v>Long Cycle</v>
          </cell>
          <cell r="FE3900">
            <v>278</v>
          </cell>
          <cell r="FF3900">
            <v>1</v>
          </cell>
          <cell r="FG3900">
            <v>1</v>
          </cell>
        </row>
        <row r="3901">
          <cell r="A3901">
            <v>31042176</v>
          </cell>
          <cell r="B3901">
            <v>41775</v>
          </cell>
          <cell r="C3901">
            <v>41865</v>
          </cell>
          <cell r="D3901">
            <v>41869</v>
          </cell>
          <cell r="E3901">
            <v>2</v>
          </cell>
          <cell r="F3901">
            <v>292</v>
          </cell>
          <cell r="G3901">
            <v>0</v>
          </cell>
          <cell r="I3901" t="str">
            <v>YES</v>
          </cell>
          <cell r="J3901" t="str">
            <v>31042176-</v>
          </cell>
          <cell r="K3901" t="str">
            <v>50D</v>
          </cell>
          <cell r="L3901">
            <v>50</v>
          </cell>
          <cell r="M3901" t="str">
            <v>KE</v>
          </cell>
          <cell r="N3901" t="str">
            <v>CV</v>
          </cell>
          <cell r="P3901" t="str">
            <v>50D Reliability: Cathodic Protection</v>
          </cell>
          <cell r="Q3901">
            <v>43850</v>
          </cell>
          <cell r="S3901" t="str">
            <v>CXE0</v>
          </cell>
          <cell r="T3901" t="str">
            <v>Christopher Ederer</v>
          </cell>
          <cell r="U3901">
            <v>41975</v>
          </cell>
          <cell r="Y3901" t="str">
            <v>SOURCE ERROR</v>
          </cell>
          <cell r="AC3901">
            <v>12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120</v>
          </cell>
          <cell r="AO3901">
            <v>0</v>
          </cell>
          <cell r="AP3901">
            <v>27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108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D3901">
            <v>712</v>
          </cell>
          <cell r="BE3901">
            <v>420</v>
          </cell>
          <cell r="BH3901" t="str">
            <v>Engineering</v>
          </cell>
          <cell r="BI3901">
            <v>41953</v>
          </cell>
          <cell r="BJ3901">
            <v>41963</v>
          </cell>
          <cell r="BK3901" t="str">
            <v>4-CONSTRUCTION READY</v>
          </cell>
          <cell r="BL3901" t="str">
            <v>READY</v>
          </cell>
          <cell r="BM3901" t="str">
            <v>Christopher Ederer</v>
          </cell>
          <cell r="BN3901">
            <v>1</v>
          </cell>
          <cell r="BO3901">
            <v>2014</v>
          </cell>
          <cell r="BP3901" t="str">
            <v>2014-4</v>
          </cell>
          <cell r="BQ3901">
            <v>137</v>
          </cell>
          <cell r="BR3901">
            <v>43264.87</v>
          </cell>
          <cell r="BS3901">
            <v>0</v>
          </cell>
          <cell r="BU3901">
            <v>43557</v>
          </cell>
          <cell r="BW3901" t="str">
            <v>Emergent</v>
          </cell>
          <cell r="BX3901">
            <v>2</v>
          </cell>
          <cell r="BY3901">
            <v>0</v>
          </cell>
          <cell r="BZ3901">
            <v>0</v>
          </cell>
          <cell r="CC3901">
            <v>2014</v>
          </cell>
          <cell r="CD3901" t="str">
            <v>UNSC</v>
          </cell>
          <cell r="CE3901" t="str">
            <v>RPR REPAIR 532001  MARICOPA DIST NORT</v>
          </cell>
          <cell r="CF3901" t="str">
            <v>2014-11</v>
          </cell>
          <cell r="CG3901" t="str">
            <v>High</v>
          </cell>
          <cell r="CH3901" t="str">
            <v>KERN  COUNTY</v>
          </cell>
          <cell r="CI3901">
            <v>2</v>
          </cell>
          <cell r="CJ3901">
            <v>1</v>
          </cell>
          <cell r="CK3901">
            <v>356</v>
          </cell>
          <cell r="CM3901">
            <v>301</v>
          </cell>
          <cell r="CS3901">
            <v>118</v>
          </cell>
          <cell r="CY3901" t="str">
            <v>BAKERSFIELD</v>
          </cell>
          <cell r="CZ3901">
            <v>420</v>
          </cell>
          <cell r="DA3901">
            <v>43557</v>
          </cell>
          <cell r="DB3901">
            <v>0</v>
          </cell>
          <cell r="DE3901" t="str">
            <v>Low</v>
          </cell>
          <cell r="DF3901" t="str">
            <v>Planning</v>
          </cell>
          <cell r="DG3901">
            <v>0</v>
          </cell>
          <cell r="DI3901" t="str">
            <v>No</v>
          </cell>
          <cell r="DJ3901">
            <v>0</v>
          </cell>
          <cell r="DK3901" t="str">
            <v>2014-11</v>
          </cell>
          <cell r="DL3901">
            <v>0</v>
          </cell>
          <cell r="DM3901">
            <v>1</v>
          </cell>
          <cell r="DN3901" t="str">
            <v>C</v>
          </cell>
          <cell r="DO3901">
            <v>0</v>
          </cell>
          <cell r="DV3901">
            <v>0</v>
          </cell>
          <cell r="DW3901">
            <v>0</v>
          </cell>
          <cell r="DX3901">
            <v>2</v>
          </cell>
          <cell r="DY3901">
            <v>0</v>
          </cell>
          <cell r="EA3901">
            <v>0</v>
          </cell>
          <cell r="EB3901">
            <v>41666</v>
          </cell>
          <cell r="EC3901" t="str">
            <v>Bruce Wessels</v>
          </cell>
          <cell r="EG3901" t="str">
            <v>GD.CORR.1608.RECTI.0001</v>
          </cell>
          <cell r="EH3901">
            <v>712</v>
          </cell>
          <cell r="EI3901">
            <v>0</v>
          </cell>
          <cell r="EJ3901" t="str">
            <v>HIDE</v>
          </cell>
          <cell r="EK3901" t="str">
            <v>Yes</v>
          </cell>
          <cell r="EL3901">
            <v>0</v>
          </cell>
          <cell r="EM3901">
            <v>137</v>
          </cell>
          <cell r="EN3901">
            <v>0</v>
          </cell>
          <cell r="EP3901">
            <v>1.6E-2</v>
          </cell>
          <cell r="EQ3901">
            <v>0.01</v>
          </cell>
          <cell r="ER3901" t="str">
            <v>31042176: RPR REPAIR 532001  MARICOPA DIST NORT</v>
          </cell>
          <cell r="ES3901" t="str">
            <v>Soussane Sadre</v>
          </cell>
          <cell r="EV3901" t="str">
            <v>NO</v>
          </cell>
          <cell r="EW3901" t="str">
            <v>NO</v>
          </cell>
          <cell r="EX3901" t="str">
            <v>OK</v>
          </cell>
          <cell r="EY3901" t="str">
            <v>NO</v>
          </cell>
          <cell r="EZ3901" t="str">
            <v>YES</v>
          </cell>
          <cell r="FA3901" t="str">
            <v>YES</v>
          </cell>
          <cell r="FB3901" t="str">
            <v>PASS</v>
          </cell>
          <cell r="FC3901" t="str">
            <v>OK</v>
          </cell>
          <cell r="FD3901" t="str">
            <v>Long Cycle</v>
          </cell>
          <cell r="FF3901">
            <v>0</v>
          </cell>
          <cell r="FG3901">
            <v>0</v>
          </cell>
        </row>
        <row r="3902">
          <cell r="A3902">
            <v>31043052</v>
          </cell>
          <cell r="B3902">
            <v>41779</v>
          </cell>
          <cell r="C3902">
            <v>41869</v>
          </cell>
          <cell r="D3902">
            <v>41939</v>
          </cell>
          <cell r="E3902">
            <v>100</v>
          </cell>
          <cell r="F3902">
            <v>292</v>
          </cell>
          <cell r="G3902">
            <v>0</v>
          </cell>
          <cell r="I3902" t="str">
            <v>YES</v>
          </cell>
          <cell r="J3902" t="str">
            <v>31043052-60</v>
          </cell>
          <cell r="K3902" t="str">
            <v>51E</v>
          </cell>
          <cell r="L3902">
            <v>51</v>
          </cell>
          <cell r="M3902" t="str">
            <v>NB</v>
          </cell>
          <cell r="N3902" t="str">
            <v>BA</v>
          </cell>
          <cell r="P3902" t="str">
            <v>51 WRO</v>
          </cell>
          <cell r="Q3902">
            <v>874388</v>
          </cell>
          <cell r="R3902">
            <v>874388</v>
          </cell>
          <cell r="S3902" t="str">
            <v>R1FR</v>
          </cell>
          <cell r="T3902" t="str">
            <v>Bob Fuller</v>
          </cell>
          <cell r="U3902">
            <v>41659</v>
          </cell>
          <cell r="V3902" t="str">
            <v>Renate H Foster</v>
          </cell>
          <cell r="W3902" t="str">
            <v>Ralph D. Wilson</v>
          </cell>
          <cell r="X3902">
            <v>41740</v>
          </cell>
          <cell r="Y3902" t="str">
            <v>SOURCE ERROR</v>
          </cell>
          <cell r="AB3902">
            <v>695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70</v>
          </cell>
          <cell r="BD3902">
            <v>169779</v>
          </cell>
          <cell r="BE3902">
            <v>169487</v>
          </cell>
          <cell r="BF3902">
            <v>41899</v>
          </cell>
          <cell r="BG3902">
            <v>41855</v>
          </cell>
          <cell r="BH3902" t="str">
            <v>PM</v>
          </cell>
          <cell r="BI3902">
            <v>41855</v>
          </cell>
          <cell r="BJ3902">
            <v>41885</v>
          </cell>
          <cell r="BK3902" t="str">
            <v>3-PEND</v>
          </cell>
          <cell r="BL3902" t="str">
            <v>NOT READY</v>
          </cell>
          <cell r="BM3902" t="str">
            <v>Marian Dee Rayburn</v>
          </cell>
          <cell r="BN3902">
            <v>1</v>
          </cell>
          <cell r="BO3902">
            <v>2014</v>
          </cell>
          <cell r="BP3902" t="str">
            <v>2014-3</v>
          </cell>
          <cell r="BQ3902">
            <v>0</v>
          </cell>
          <cell r="BR3902">
            <v>199707.87</v>
          </cell>
          <cell r="BS3902">
            <v>0</v>
          </cell>
          <cell r="BU3902">
            <v>200000</v>
          </cell>
          <cell r="BW3902" t="str">
            <v>Emergent</v>
          </cell>
          <cell r="BX3902">
            <v>100</v>
          </cell>
          <cell r="BY3902">
            <v>0</v>
          </cell>
          <cell r="BZ3902">
            <v>0</v>
          </cell>
          <cell r="CC3902">
            <v>2014</v>
          </cell>
          <cell r="CD3902" t="str">
            <v>DCNL</v>
          </cell>
          <cell r="CE3902" t="str">
            <v>GP ROSS VALLEY SANITARY DISTRICT, FX</v>
          </cell>
          <cell r="CF3902" t="str">
            <v>2014-08</v>
          </cell>
          <cell r="CG3902" t="str">
            <v>Med</v>
          </cell>
          <cell r="CH3902" t="str">
            <v>MARIN COUNTY</v>
          </cell>
          <cell r="CI3902">
            <v>100</v>
          </cell>
          <cell r="CJ3902">
            <v>1</v>
          </cell>
          <cell r="CK3902">
            <v>1698</v>
          </cell>
          <cell r="CL3902">
            <v>1.5</v>
          </cell>
          <cell r="CQ3902">
            <v>1938</v>
          </cell>
          <cell r="CR3902">
            <v>13907</v>
          </cell>
          <cell r="CS3902">
            <v>2641</v>
          </cell>
          <cell r="CT3902">
            <v>1000</v>
          </cell>
          <cell r="CU3902">
            <v>150000</v>
          </cell>
          <cell r="CY3902" t="str">
            <v>FAIRFAX</v>
          </cell>
          <cell r="CZ3902">
            <v>18487</v>
          </cell>
          <cell r="DA3902">
            <v>0</v>
          </cell>
          <cell r="DB3902">
            <v>0</v>
          </cell>
          <cell r="DE3902" t="str">
            <v>Low</v>
          </cell>
          <cell r="DF3902" t="str">
            <v>Planning</v>
          </cell>
          <cell r="DG3902">
            <v>0</v>
          </cell>
          <cell r="DI3902" t="str">
            <v>No</v>
          </cell>
          <cell r="DJ3902">
            <v>0</v>
          </cell>
          <cell r="DK3902" t="str">
            <v>2014-09</v>
          </cell>
          <cell r="DL3902">
            <v>0</v>
          </cell>
          <cell r="DM3902">
            <v>1</v>
          </cell>
          <cell r="DN3902" t="str">
            <v>C</v>
          </cell>
          <cell r="DO3902">
            <v>0</v>
          </cell>
          <cell r="DV3902">
            <v>0</v>
          </cell>
          <cell r="DW3902">
            <v>0</v>
          </cell>
          <cell r="DX3902">
            <v>0</v>
          </cell>
          <cell r="DY3902">
            <v>0</v>
          </cell>
          <cell r="EA3902">
            <v>100</v>
          </cell>
          <cell r="EB3902">
            <v>41743</v>
          </cell>
          <cell r="EC3902" t="str">
            <v>Michael Coakley</v>
          </cell>
          <cell r="EG3902" t="str">
            <v>GD</v>
          </cell>
          <cell r="EH3902">
            <v>18779</v>
          </cell>
          <cell r="EI3902">
            <v>94930</v>
          </cell>
          <cell r="EJ3902" t="str">
            <v>KEEP</v>
          </cell>
          <cell r="EK3902" t="str">
            <v>Yes</v>
          </cell>
          <cell r="EL3902">
            <v>0</v>
          </cell>
          <cell r="EM3902">
            <v>695</v>
          </cell>
          <cell r="EN3902">
            <v>0</v>
          </cell>
          <cell r="EP3902">
            <v>9.4E-2</v>
          </cell>
          <cell r="EQ3902">
            <v>9.2999999999999999E-2</v>
          </cell>
          <cell r="ER3902" t="str">
            <v>31043052: GP ROSS VALLEY SANITARY DISTRICT, FX</v>
          </cell>
          <cell r="ES3902" t="str">
            <v>Soussane Sadre</v>
          </cell>
          <cell r="ET3902">
            <v>41827</v>
          </cell>
          <cell r="EV3902" t="str">
            <v>NO</v>
          </cell>
          <cell r="EW3902" t="str">
            <v>NO</v>
          </cell>
          <cell r="EX3902" t="str">
            <v>OK</v>
          </cell>
          <cell r="EY3902" t="str">
            <v>NO</v>
          </cell>
          <cell r="EZ3902" t="str">
            <v>YES</v>
          </cell>
          <cell r="FA3902" t="str">
            <v>YES</v>
          </cell>
          <cell r="FB3902" t="str">
            <v>OMIT</v>
          </cell>
          <cell r="FC3902" t="str">
            <v>OK</v>
          </cell>
          <cell r="FD3902" t="str">
            <v>Long Cycle</v>
          </cell>
          <cell r="FF3902">
            <v>0</v>
          </cell>
          <cell r="FG3902">
            <v>0</v>
          </cell>
        </row>
        <row r="3903">
          <cell r="A3903">
            <v>31045887</v>
          </cell>
          <cell r="B3903">
            <v>41734</v>
          </cell>
          <cell r="C3903">
            <v>41824</v>
          </cell>
          <cell r="D3903">
            <v>41894</v>
          </cell>
          <cell r="E3903">
            <v>6</v>
          </cell>
          <cell r="F3903">
            <v>0</v>
          </cell>
          <cell r="G3903">
            <v>0</v>
          </cell>
          <cell r="I3903" t="str">
            <v>YES</v>
          </cell>
          <cell r="J3903" t="str">
            <v>31045887-60</v>
          </cell>
          <cell r="K3903" t="str">
            <v>50E</v>
          </cell>
          <cell r="L3903">
            <v>50</v>
          </cell>
          <cell r="M3903" t="str">
            <v>SA</v>
          </cell>
          <cell r="N3903" t="str">
            <v>NO</v>
          </cell>
          <cell r="O3903" t="str">
            <v>R4</v>
          </cell>
          <cell r="P3903" t="str">
            <v>50E Reliability: Valves</v>
          </cell>
          <cell r="Q3903">
            <v>290552</v>
          </cell>
          <cell r="R3903">
            <v>340531</v>
          </cell>
          <cell r="S3903" t="str">
            <v>A3CG</v>
          </cell>
          <cell r="T3903" t="str">
            <v>Adoni Christie</v>
          </cell>
          <cell r="U3903">
            <v>42004</v>
          </cell>
          <cell r="V3903" t="str">
            <v>Gabriel J Gomez III</v>
          </cell>
          <cell r="W3903" t="str">
            <v>Philip J Storment</v>
          </cell>
          <cell r="X3903">
            <v>41691</v>
          </cell>
          <cell r="Y3903" t="str">
            <v>SOURCE ERROR</v>
          </cell>
          <cell r="AB3903">
            <v>37</v>
          </cell>
          <cell r="AC3903">
            <v>48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864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13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351</v>
          </cell>
          <cell r="AX3903">
            <v>403</v>
          </cell>
          <cell r="AY3903">
            <v>143</v>
          </cell>
          <cell r="AZ3903">
            <v>0</v>
          </cell>
          <cell r="BA3903">
            <v>0</v>
          </cell>
          <cell r="BB3903">
            <v>0</v>
          </cell>
          <cell r="BC3903">
            <v>2</v>
          </cell>
          <cell r="BD3903">
            <v>316951</v>
          </cell>
          <cell r="BE3903">
            <v>316951</v>
          </cell>
          <cell r="BF3903">
            <v>41841</v>
          </cell>
          <cell r="BG3903">
            <v>41827</v>
          </cell>
          <cell r="BH3903" t="str">
            <v>PM</v>
          </cell>
          <cell r="BI3903">
            <v>41823</v>
          </cell>
          <cell r="BJ3903">
            <v>41841</v>
          </cell>
          <cell r="BK3903" t="str">
            <v>6-CLOSEOUT</v>
          </cell>
          <cell r="BL3903" t="str">
            <v>READY</v>
          </cell>
          <cell r="BM3903" t="str">
            <v>Sean Mann</v>
          </cell>
          <cell r="BN3903">
            <v>1</v>
          </cell>
          <cell r="BO3903">
            <v>2014</v>
          </cell>
          <cell r="BP3903" t="str">
            <v>2014-3</v>
          </cell>
          <cell r="BQ3903">
            <v>911</v>
          </cell>
          <cell r="BR3903">
            <v>289979</v>
          </cell>
          <cell r="BS3903">
            <v>0</v>
          </cell>
          <cell r="BU3903">
            <v>289979</v>
          </cell>
          <cell r="BW3903" t="str">
            <v>Baseline Placeholder</v>
          </cell>
          <cell r="BX3903">
            <v>6</v>
          </cell>
          <cell r="BZ3903">
            <v>0</v>
          </cell>
          <cell r="CC3903">
            <v>2014</v>
          </cell>
          <cell r="CD3903" t="str">
            <v>MAPP</v>
          </cell>
          <cell r="CE3903" t="str">
            <v>SGO G ESZ VALVE 06-04-C, NATOMIS 02</v>
          </cell>
          <cell r="CF3903" t="str">
            <v>2014-07</v>
          </cell>
          <cell r="CG3903" t="str">
            <v>Low</v>
          </cell>
          <cell r="CH3903" t="str">
            <v>SACRAMENTO  COUNTY</v>
          </cell>
          <cell r="CI3903">
            <v>5</v>
          </cell>
          <cell r="CJ3903">
            <v>7</v>
          </cell>
          <cell r="CK3903">
            <v>52825</v>
          </cell>
          <cell r="CL3903">
            <v>0.5</v>
          </cell>
          <cell r="CN3903">
            <v>149</v>
          </cell>
          <cell r="CO3903">
            <v>2890</v>
          </cell>
          <cell r="CP3903">
            <v>178</v>
          </cell>
          <cell r="CQ3903">
            <v>4747</v>
          </cell>
          <cell r="CR3903">
            <v>46415</v>
          </cell>
          <cell r="CS3903">
            <v>185200</v>
          </cell>
          <cell r="CT3903">
            <v>75563</v>
          </cell>
          <cell r="CU3903">
            <v>1808</v>
          </cell>
          <cell r="CY3903" t="str">
            <v>SACRAMENTO</v>
          </cell>
          <cell r="CZ3903">
            <v>239579</v>
          </cell>
          <cell r="DA3903">
            <v>289979</v>
          </cell>
          <cell r="DB3903">
            <v>0</v>
          </cell>
          <cell r="DC3903">
            <v>290552</v>
          </cell>
          <cell r="DE3903" t="str">
            <v>Medium</v>
          </cell>
          <cell r="DF3903" t="str">
            <v>Reauth 1</v>
          </cell>
          <cell r="DG3903">
            <v>0</v>
          </cell>
          <cell r="DI3903" t="str">
            <v>No</v>
          </cell>
          <cell r="DJ3903">
            <v>1</v>
          </cell>
          <cell r="DK3903" t="str">
            <v>2014-07</v>
          </cell>
          <cell r="DL3903">
            <v>0</v>
          </cell>
          <cell r="DM3903">
            <v>1</v>
          </cell>
          <cell r="DN3903" t="str">
            <v>C</v>
          </cell>
          <cell r="DO3903">
            <v>0</v>
          </cell>
          <cell r="DP3903">
            <v>0</v>
          </cell>
          <cell r="DQ3903">
            <v>0</v>
          </cell>
          <cell r="DR3903">
            <v>0</v>
          </cell>
          <cell r="DS3903">
            <v>0</v>
          </cell>
          <cell r="DT3903">
            <v>0</v>
          </cell>
          <cell r="DU3903">
            <v>1</v>
          </cell>
          <cell r="DV3903">
            <v>0</v>
          </cell>
          <cell r="DW3903">
            <v>0</v>
          </cell>
          <cell r="DX3903">
            <v>0</v>
          </cell>
          <cell r="DY3903">
            <v>0</v>
          </cell>
          <cell r="DZ3903">
            <v>0</v>
          </cell>
          <cell r="EA3903">
            <v>5</v>
          </cell>
          <cell r="EB3903">
            <v>41671</v>
          </cell>
          <cell r="EC3903" t="str">
            <v>Matthew Ventura</v>
          </cell>
          <cell r="ED3903">
            <v>41827</v>
          </cell>
          <cell r="EE3903">
            <v>41894</v>
          </cell>
          <cell r="EG3903" t="str">
            <v>GD.PHYS.SACT.2526</v>
          </cell>
          <cell r="EH3903">
            <v>239579</v>
          </cell>
          <cell r="EI3903">
            <v>0</v>
          </cell>
          <cell r="EJ3903" t="str">
            <v>HIDE</v>
          </cell>
          <cell r="EK3903" t="str">
            <v>Yes</v>
          </cell>
          <cell r="EL3903">
            <v>0</v>
          </cell>
          <cell r="EM3903">
            <v>911</v>
          </cell>
          <cell r="EN3903">
            <v>0</v>
          </cell>
          <cell r="EP3903">
            <v>0.82599999999999996</v>
          </cell>
          <cell r="EQ3903">
            <v>0.82599999999999996</v>
          </cell>
          <cell r="ER3903" t="str">
            <v>31045887: SGO G ESZ VALVE 06-04-C, NATOMIS 02</v>
          </cell>
          <cell r="ES3903" t="str">
            <v>Soussane Sadre</v>
          </cell>
          <cell r="ET3903">
            <v>41778</v>
          </cell>
          <cell r="EU3903">
            <v>41841</v>
          </cell>
          <cell r="EV3903" t="str">
            <v>NO</v>
          </cell>
          <cell r="EW3903" t="str">
            <v>NO</v>
          </cell>
          <cell r="EX3903" t="str">
            <v>OVER</v>
          </cell>
          <cell r="EY3903" t="str">
            <v>NO</v>
          </cell>
          <cell r="EZ3903" t="str">
            <v>YES</v>
          </cell>
          <cell r="FA3903" t="str">
            <v>YES</v>
          </cell>
          <cell r="FB3903" t="str">
            <v>OMIT</v>
          </cell>
          <cell r="FC3903" t="str">
            <v>OK</v>
          </cell>
          <cell r="FD3903" t="str">
            <v>Long Cycle</v>
          </cell>
          <cell r="FE3903">
            <v>402</v>
          </cell>
          <cell r="FF3903">
            <v>0</v>
          </cell>
          <cell r="FG3903">
            <v>0</v>
          </cell>
        </row>
        <row r="3904">
          <cell r="A3904">
            <v>31045889</v>
          </cell>
          <cell r="B3904">
            <v>41760</v>
          </cell>
          <cell r="C3904">
            <v>41852</v>
          </cell>
          <cell r="D3904">
            <v>41870</v>
          </cell>
          <cell r="E3904">
            <v>9</v>
          </cell>
          <cell r="F3904">
            <v>0</v>
          </cell>
          <cell r="G3904">
            <v>0</v>
          </cell>
          <cell r="I3904" t="str">
            <v>YES</v>
          </cell>
          <cell r="J3904" t="str">
            <v>31045889-60</v>
          </cell>
          <cell r="K3904" t="str">
            <v>50E</v>
          </cell>
          <cell r="L3904">
            <v>50</v>
          </cell>
          <cell r="M3904" t="str">
            <v>SA</v>
          </cell>
          <cell r="N3904" t="str">
            <v>NO</v>
          </cell>
          <cell r="O3904" t="str">
            <v>R4</v>
          </cell>
          <cell r="P3904" t="str">
            <v>50E Reliability: Valves</v>
          </cell>
          <cell r="Q3904">
            <v>452450</v>
          </cell>
          <cell r="R3904">
            <v>675739</v>
          </cell>
          <cell r="S3904" t="str">
            <v>A3CG</v>
          </cell>
          <cell r="T3904" t="str">
            <v>Adoni Christie</v>
          </cell>
          <cell r="U3904">
            <v>42004</v>
          </cell>
          <cell r="V3904" t="str">
            <v>Joseph Michael Gregg</v>
          </cell>
          <cell r="W3904" t="str">
            <v>Philip J Storment</v>
          </cell>
          <cell r="X3904">
            <v>41691</v>
          </cell>
          <cell r="Y3904" t="str">
            <v>SOURCE ERROR</v>
          </cell>
          <cell r="AB3904">
            <v>2230</v>
          </cell>
          <cell r="AC3904">
            <v>51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561</v>
          </cell>
          <cell r="AM3904">
            <v>1479</v>
          </cell>
          <cell r="AN3904">
            <v>0</v>
          </cell>
          <cell r="AO3904">
            <v>0</v>
          </cell>
          <cell r="AP3904">
            <v>112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2016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112</v>
          </cell>
          <cell r="BD3904">
            <v>648737</v>
          </cell>
          <cell r="BE3904">
            <v>648737</v>
          </cell>
          <cell r="BF3904">
            <v>41974</v>
          </cell>
          <cell r="BG3904">
            <v>41904</v>
          </cell>
          <cell r="BH3904" t="str">
            <v>PM</v>
          </cell>
          <cell r="BI3904">
            <v>41901</v>
          </cell>
          <cell r="BJ3904">
            <v>41942</v>
          </cell>
          <cell r="BK3904" t="str">
            <v>3-PEND</v>
          </cell>
          <cell r="BL3904" t="str">
            <v>NOT READY</v>
          </cell>
          <cell r="BM3904" t="str">
            <v>Sean Mann</v>
          </cell>
          <cell r="BN3904">
            <v>1</v>
          </cell>
          <cell r="BO3904">
            <v>2014</v>
          </cell>
          <cell r="BP3904" t="str">
            <v>2014-3</v>
          </cell>
          <cell r="BQ3904">
            <v>2124</v>
          </cell>
          <cell r="BR3904">
            <v>675739</v>
          </cell>
          <cell r="BS3904">
            <v>0</v>
          </cell>
          <cell r="BU3904">
            <v>675739</v>
          </cell>
          <cell r="BW3904" t="str">
            <v>Baseline Placeholder</v>
          </cell>
          <cell r="BX3904">
            <v>9</v>
          </cell>
          <cell r="BZ3904">
            <v>0</v>
          </cell>
          <cell r="CC3904">
            <v>2014</v>
          </cell>
          <cell r="CD3904" t="str">
            <v>PEND</v>
          </cell>
          <cell r="CE3904" t="str">
            <v>SGO R4 G ESZ VALVE 06-04-C, NATOMIS 03</v>
          </cell>
          <cell r="CF3904" t="str">
            <v>2014-09</v>
          </cell>
          <cell r="CG3904" t="str">
            <v>Low</v>
          </cell>
          <cell r="CH3904" t="str">
            <v>SACRAMENTO  COUNTY</v>
          </cell>
          <cell r="CI3904">
            <v>9</v>
          </cell>
          <cell r="CJ3904">
            <v>1</v>
          </cell>
          <cell r="CK3904">
            <v>72082</v>
          </cell>
          <cell r="CL3904">
            <v>2.2999999999999998</v>
          </cell>
          <cell r="CN3904">
            <v>298</v>
          </cell>
          <cell r="CO3904">
            <v>4575</v>
          </cell>
          <cell r="CR3904">
            <v>366</v>
          </cell>
          <cell r="CS3904">
            <v>253</v>
          </cell>
          <cell r="CT3904">
            <v>9329</v>
          </cell>
          <cell r="CU3904">
            <v>100300</v>
          </cell>
          <cell r="CV3904">
            <v>340304</v>
          </cell>
          <cell r="CW3904">
            <v>163983</v>
          </cell>
          <cell r="CX3904">
            <v>29329</v>
          </cell>
          <cell r="CY3904" t="str">
            <v>SACRAMENTO</v>
          </cell>
          <cell r="CZ3904">
            <v>5492</v>
          </cell>
          <cell r="DA3904">
            <v>675739</v>
          </cell>
          <cell r="DB3904">
            <v>0</v>
          </cell>
          <cell r="DE3904" t="str">
            <v>Low</v>
          </cell>
          <cell r="DF3904" t="str">
            <v>Reauth 1</v>
          </cell>
          <cell r="DG3904">
            <v>0</v>
          </cell>
          <cell r="DI3904" t="str">
            <v>No</v>
          </cell>
          <cell r="DJ3904">
            <v>0</v>
          </cell>
          <cell r="DK3904" t="str">
            <v>2014-10</v>
          </cell>
          <cell r="DL3904">
            <v>0</v>
          </cell>
          <cell r="DM3904">
            <v>1</v>
          </cell>
          <cell r="DN3904" t="str">
            <v>C</v>
          </cell>
          <cell r="DO3904">
            <v>0</v>
          </cell>
          <cell r="DV3904">
            <v>0</v>
          </cell>
          <cell r="DW3904">
            <v>9</v>
          </cell>
          <cell r="DX3904">
            <v>0</v>
          </cell>
          <cell r="DY3904">
            <v>0</v>
          </cell>
          <cell r="EA3904">
            <v>0</v>
          </cell>
          <cell r="EB3904">
            <v>41683</v>
          </cell>
          <cell r="EC3904" t="str">
            <v>Matthew Ventura</v>
          </cell>
          <cell r="ED3904">
            <v>41911</v>
          </cell>
          <cell r="EE3904">
            <v>41956</v>
          </cell>
          <cell r="EG3904" t="str">
            <v>GD.PHYS.SACT.2526</v>
          </cell>
          <cell r="EH3904">
            <v>5492</v>
          </cell>
          <cell r="EI3904">
            <v>0</v>
          </cell>
          <cell r="EJ3904" t="str">
            <v>KEEP</v>
          </cell>
          <cell r="EK3904" t="str">
            <v>Yes</v>
          </cell>
          <cell r="EL3904">
            <v>0</v>
          </cell>
          <cell r="EM3904">
            <v>2124</v>
          </cell>
          <cell r="EN3904">
            <v>0</v>
          </cell>
          <cell r="EP3904">
            <v>8.0000000000000002E-3</v>
          </cell>
          <cell r="EQ3904">
            <v>8.0000000000000002E-3</v>
          </cell>
          <cell r="ER3904" t="str">
            <v>31045889: SGO R4 G ESZ VALVE 06-04-C, NATOMIS 03</v>
          </cell>
          <cell r="ES3904" t="str">
            <v>Soussane Sadre</v>
          </cell>
          <cell r="ET3904">
            <v>41871</v>
          </cell>
          <cell r="EV3904" t="str">
            <v>NO</v>
          </cell>
          <cell r="EW3904" t="str">
            <v>NO</v>
          </cell>
          <cell r="EX3904" t="str">
            <v>OVER</v>
          </cell>
          <cell r="EY3904" t="str">
            <v>YES</v>
          </cell>
          <cell r="EZ3904" t="str">
            <v>NO</v>
          </cell>
          <cell r="FA3904" t="str">
            <v>YES</v>
          </cell>
          <cell r="FB3904" t="str">
            <v>PEND CHECK</v>
          </cell>
          <cell r="FC3904" t="str">
            <v>OK</v>
          </cell>
          <cell r="FD3904" t="str">
            <v>Long Cycle</v>
          </cell>
          <cell r="FF3904">
            <v>0</v>
          </cell>
          <cell r="FG3904">
            <v>0</v>
          </cell>
        </row>
        <row r="3905">
          <cell r="A3905">
            <v>31047298</v>
          </cell>
          <cell r="B3905">
            <v>41699</v>
          </cell>
          <cell r="C3905">
            <v>41791</v>
          </cell>
          <cell r="D3905">
            <v>41813</v>
          </cell>
          <cell r="E3905">
            <v>375</v>
          </cell>
          <cell r="F3905">
            <v>0</v>
          </cell>
          <cell r="G3905">
            <v>0</v>
          </cell>
          <cell r="I3905" t="str">
            <v>YES</v>
          </cell>
          <cell r="J3905" t="str">
            <v>31047298-60</v>
          </cell>
          <cell r="K3905" t="str">
            <v>50I</v>
          </cell>
          <cell r="L3905">
            <v>50</v>
          </cell>
          <cell r="M3905" t="str">
            <v>ST</v>
          </cell>
          <cell r="N3905" t="str">
            <v>CV</v>
          </cell>
          <cell r="O3905" t="str">
            <v>Local CVR &amp; NR</v>
          </cell>
          <cell r="P3905" t="str">
            <v>50I Reliability: Overbuilds</v>
          </cell>
          <cell r="Q3905">
            <v>97165</v>
          </cell>
          <cell r="R3905">
            <v>97165</v>
          </cell>
          <cell r="S3905" t="str">
            <v>ANY3</v>
          </cell>
          <cell r="T3905" t="str">
            <v>Aaron Yu</v>
          </cell>
          <cell r="U3905">
            <v>41790</v>
          </cell>
          <cell r="V3905" t="str">
            <v>Ronald D Gibbs</v>
          </cell>
          <cell r="W3905" t="str">
            <v>Steven Frankiewich</v>
          </cell>
          <cell r="X3905">
            <v>41670</v>
          </cell>
          <cell r="Y3905" t="str">
            <v>SOURCE ERROR</v>
          </cell>
          <cell r="AB3905">
            <v>383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38</v>
          </cell>
          <cell r="BD3905">
            <v>133865</v>
          </cell>
          <cell r="BE3905">
            <v>133865</v>
          </cell>
          <cell r="BF3905">
            <v>41790</v>
          </cell>
          <cell r="BG3905">
            <v>41760</v>
          </cell>
          <cell r="BH3905" t="str">
            <v>Engineering</v>
          </cell>
          <cell r="BI3905">
            <v>41711</v>
          </cell>
          <cell r="BJ3905">
            <v>41790</v>
          </cell>
          <cell r="BK3905" t="str">
            <v>6-CLOSEOUT</v>
          </cell>
          <cell r="BL3905" t="str">
            <v>READY</v>
          </cell>
          <cell r="BM3905" t="str">
            <v>Aaron Joshua Yu</v>
          </cell>
          <cell r="BN3905">
            <v>1</v>
          </cell>
          <cell r="BO3905">
            <v>2014</v>
          </cell>
          <cell r="BP3905" t="str">
            <v>2014-1</v>
          </cell>
          <cell r="BQ3905">
            <v>0</v>
          </cell>
          <cell r="BR3905">
            <v>200000</v>
          </cell>
          <cell r="BS3905">
            <v>0</v>
          </cell>
          <cell r="BU3905">
            <v>200000</v>
          </cell>
          <cell r="BW3905" t="str">
            <v>Baseline Placeholder</v>
          </cell>
          <cell r="BX3905">
            <v>375</v>
          </cell>
          <cell r="BZ3905">
            <v>0</v>
          </cell>
          <cell r="CC3905">
            <v>2014</v>
          </cell>
          <cell r="CD3905" t="str">
            <v>MPCL</v>
          </cell>
          <cell r="CE3905" t="str">
            <v>OCG G DEACT REG TYHP-01 &amp; INSTL BACKTIE</v>
          </cell>
          <cell r="CF3905" t="str">
            <v>2014-03</v>
          </cell>
          <cell r="CG3905" t="str">
            <v>Low</v>
          </cell>
          <cell r="CH3905" t="str">
            <v>SAN JOAQUIN COUNTY</v>
          </cell>
          <cell r="CI3905">
            <v>331</v>
          </cell>
          <cell r="CJ3905">
            <v>7</v>
          </cell>
          <cell r="CK3905">
            <v>357</v>
          </cell>
          <cell r="CL3905">
            <v>1</v>
          </cell>
          <cell r="CM3905">
            <v>3578</v>
          </cell>
          <cell r="CN3905">
            <v>2024</v>
          </cell>
          <cell r="CO3905">
            <v>3218</v>
          </cell>
          <cell r="CP3905">
            <v>117492</v>
          </cell>
          <cell r="CQ3905">
            <v>6076</v>
          </cell>
          <cell r="CR3905">
            <v>1251</v>
          </cell>
          <cell r="CS3905">
            <v>226</v>
          </cell>
          <cell r="CY3905" t="str">
            <v>MOUNTAIN HOUSE</v>
          </cell>
          <cell r="CZ3905">
            <v>133865</v>
          </cell>
          <cell r="DA3905">
            <v>0</v>
          </cell>
          <cell r="DB3905">
            <v>0</v>
          </cell>
          <cell r="DE3905" t="str">
            <v>Low</v>
          </cell>
          <cell r="DF3905" t="str">
            <v>Planning</v>
          </cell>
          <cell r="DG3905">
            <v>0</v>
          </cell>
          <cell r="DI3905" t="str">
            <v>No</v>
          </cell>
          <cell r="DJ3905">
            <v>44</v>
          </cell>
          <cell r="DK3905" t="str">
            <v>2014-05</v>
          </cell>
          <cell r="DL3905">
            <v>0</v>
          </cell>
          <cell r="DM3905">
            <v>1</v>
          </cell>
          <cell r="DN3905" t="str">
            <v>C</v>
          </cell>
          <cell r="DO3905">
            <v>0</v>
          </cell>
          <cell r="DP3905">
            <v>0</v>
          </cell>
          <cell r="DQ3905">
            <v>0</v>
          </cell>
          <cell r="DR3905">
            <v>44</v>
          </cell>
          <cell r="DS3905">
            <v>0</v>
          </cell>
          <cell r="DT3905">
            <v>0</v>
          </cell>
          <cell r="DU3905">
            <v>0</v>
          </cell>
          <cell r="DV3905">
            <v>0</v>
          </cell>
          <cell r="DW3905">
            <v>0</v>
          </cell>
          <cell r="DX3905">
            <v>0</v>
          </cell>
          <cell r="DY3905">
            <v>0</v>
          </cell>
          <cell r="DZ3905">
            <v>0</v>
          </cell>
          <cell r="EA3905">
            <v>331</v>
          </cell>
          <cell r="EB3905">
            <v>41683</v>
          </cell>
          <cell r="EC3905" t="str">
            <v>Steven Frankiewich</v>
          </cell>
          <cell r="ED3905">
            <v>41736</v>
          </cell>
          <cell r="EE3905">
            <v>41760</v>
          </cell>
          <cell r="EG3905" t="str">
            <v>GD.STAT.HPRS.00493</v>
          </cell>
          <cell r="EH3905">
            <v>133865</v>
          </cell>
          <cell r="EI3905">
            <v>95391</v>
          </cell>
          <cell r="EJ3905" t="str">
            <v>HIDE</v>
          </cell>
          <cell r="EK3905" t="str">
            <v>Yes</v>
          </cell>
          <cell r="EL3905">
            <v>0</v>
          </cell>
          <cell r="EM3905">
            <v>695</v>
          </cell>
          <cell r="EN3905">
            <v>0</v>
          </cell>
          <cell r="EP3905">
            <v>0.66900000000000004</v>
          </cell>
          <cell r="EQ3905">
            <v>0.66900000000000004</v>
          </cell>
          <cell r="ER3905" t="str">
            <v>31047298: OCG G DEACT REG TYHP-01 &amp; INSTL BACKTIE</v>
          </cell>
          <cell r="ES3905" t="str">
            <v>Soussane Sadre</v>
          </cell>
          <cell r="ET3905">
            <v>41708</v>
          </cell>
          <cell r="EU3905">
            <v>41752</v>
          </cell>
          <cell r="EV3905" t="str">
            <v>NO</v>
          </cell>
          <cell r="EW3905" t="str">
            <v>NO</v>
          </cell>
          <cell r="EX3905" t="str">
            <v>OK</v>
          </cell>
          <cell r="EY3905" t="str">
            <v>NO</v>
          </cell>
          <cell r="EZ3905" t="str">
            <v>NO</v>
          </cell>
          <cell r="FA3905" t="str">
            <v>YES</v>
          </cell>
          <cell r="FB3905" t="str">
            <v>OMIT</v>
          </cell>
          <cell r="FC3905" t="str">
            <v>OK</v>
          </cell>
          <cell r="FD3905" t="str">
            <v>Long Cycle</v>
          </cell>
          <cell r="FE3905">
            <v>457</v>
          </cell>
          <cell r="FF3905">
            <v>0</v>
          </cell>
          <cell r="FG3905">
            <v>0</v>
          </cell>
        </row>
        <row r="3906">
          <cell r="A3906">
            <v>31047480</v>
          </cell>
          <cell r="B3906">
            <v>41670</v>
          </cell>
          <cell r="C3906">
            <v>41760</v>
          </cell>
          <cell r="D3906">
            <v>41774</v>
          </cell>
          <cell r="E3906">
            <v>1</v>
          </cell>
          <cell r="F3906">
            <v>0</v>
          </cell>
          <cell r="G3906">
            <v>0</v>
          </cell>
          <cell r="I3906" t="str">
            <v>YES</v>
          </cell>
          <cell r="J3906" t="str">
            <v>31047480-60</v>
          </cell>
          <cell r="K3906" t="str">
            <v>50L</v>
          </cell>
          <cell r="L3906">
            <v>50</v>
          </cell>
          <cell r="M3906" t="str">
            <v>EB</v>
          </cell>
          <cell r="N3906" t="str">
            <v>BA</v>
          </cell>
          <cell r="P3906" t="str">
            <v>50L Reliability: Reg Repl</v>
          </cell>
          <cell r="Q3906">
            <v>74288</v>
          </cell>
          <cell r="R3906">
            <v>74288</v>
          </cell>
          <cell r="S3906" t="str">
            <v>KWL7</v>
          </cell>
          <cell r="T3906" t="str">
            <v>Kevin Lim</v>
          </cell>
          <cell r="U3906">
            <v>41697</v>
          </cell>
          <cell r="V3906" t="str">
            <v>Stella C Kwan</v>
          </cell>
          <cell r="W3906" t="str">
            <v>Ralph D. Wilson</v>
          </cell>
          <cell r="X3906">
            <v>41682</v>
          </cell>
          <cell r="Y3906" t="str">
            <v>SOURCE ERROR</v>
          </cell>
          <cell r="AB3906">
            <v>235</v>
          </cell>
          <cell r="AC3906">
            <v>16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224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16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224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24</v>
          </cell>
          <cell r="BD3906">
            <v>115227</v>
          </cell>
          <cell r="BE3906">
            <v>115227</v>
          </cell>
          <cell r="BF3906">
            <v>41774</v>
          </cell>
          <cell r="BG3906">
            <v>41760</v>
          </cell>
          <cell r="BH3906" t="str">
            <v>Engineering</v>
          </cell>
          <cell r="BI3906">
            <v>41760</v>
          </cell>
          <cell r="BJ3906">
            <v>41774</v>
          </cell>
          <cell r="BK3906" t="str">
            <v>6-CLOSEOUT</v>
          </cell>
          <cell r="BL3906" t="str">
            <v>READY</v>
          </cell>
          <cell r="BM3906" t="str">
            <v>Jeremy Dong</v>
          </cell>
          <cell r="BN3906">
            <v>1</v>
          </cell>
          <cell r="BO3906">
            <v>2014</v>
          </cell>
          <cell r="BP3906" t="str">
            <v>2014-2</v>
          </cell>
          <cell r="BQ3906">
            <v>233</v>
          </cell>
          <cell r="BR3906">
            <v>74288</v>
          </cell>
          <cell r="BS3906">
            <v>0</v>
          </cell>
          <cell r="BU3906">
            <v>74288</v>
          </cell>
          <cell r="BW3906" t="str">
            <v>Emergent</v>
          </cell>
          <cell r="BX3906">
            <v>1</v>
          </cell>
          <cell r="BY3906">
            <v>0</v>
          </cell>
          <cell r="BZ3906">
            <v>0</v>
          </cell>
          <cell r="CC3906">
            <v>2014</v>
          </cell>
          <cell r="CD3906" t="str">
            <v>MPCL</v>
          </cell>
          <cell r="CE3906" t="str">
            <v>OCG G REG V-1 RA-67 35TH &amp; BROOKDALE,OAK</v>
          </cell>
          <cell r="CF3906" t="str">
            <v>2014-05</v>
          </cell>
          <cell r="CG3906" t="str">
            <v>Minimal</v>
          </cell>
          <cell r="CH3906" t="str">
            <v>ALAMEDA COUNTY</v>
          </cell>
          <cell r="CI3906">
            <v>-2</v>
          </cell>
          <cell r="CJ3906">
            <v>10</v>
          </cell>
          <cell r="CK3906">
            <v>115227</v>
          </cell>
          <cell r="CL3906">
            <v>0.5</v>
          </cell>
          <cell r="CN3906">
            <v>848</v>
          </cell>
          <cell r="CP3906">
            <v>11065</v>
          </cell>
          <cell r="CQ3906">
            <v>84176</v>
          </cell>
          <cell r="CR3906">
            <v>13181</v>
          </cell>
          <cell r="CS3906">
            <v>5957</v>
          </cell>
          <cell r="CY3906" t="str">
            <v>OAKLAND</v>
          </cell>
          <cell r="CZ3906">
            <v>115227</v>
          </cell>
          <cell r="DA3906">
            <v>74288</v>
          </cell>
          <cell r="DB3906">
            <v>0</v>
          </cell>
          <cell r="DC3906">
            <v>74288</v>
          </cell>
          <cell r="DE3906" t="str">
            <v>Medium</v>
          </cell>
          <cell r="DF3906" t="str">
            <v>JE</v>
          </cell>
          <cell r="DG3906">
            <v>0</v>
          </cell>
          <cell r="DI3906" t="str">
            <v>No</v>
          </cell>
          <cell r="DJ3906">
            <v>3</v>
          </cell>
          <cell r="DK3906" t="str">
            <v>2014-05</v>
          </cell>
          <cell r="DL3906">
            <v>0</v>
          </cell>
          <cell r="DM3906">
            <v>1</v>
          </cell>
          <cell r="DN3906" t="str">
            <v>C</v>
          </cell>
          <cell r="DO3906">
            <v>0</v>
          </cell>
          <cell r="DP3906">
            <v>0</v>
          </cell>
          <cell r="DQ3906">
            <v>0</v>
          </cell>
          <cell r="DR3906">
            <v>0</v>
          </cell>
          <cell r="DS3906">
            <v>0</v>
          </cell>
          <cell r="DT3906">
            <v>3</v>
          </cell>
          <cell r="DU3906">
            <v>0</v>
          </cell>
          <cell r="DV3906">
            <v>0</v>
          </cell>
          <cell r="DW3906">
            <v>0</v>
          </cell>
          <cell r="DX3906">
            <v>0</v>
          </cell>
          <cell r="DY3906">
            <v>0</v>
          </cell>
          <cell r="DZ3906">
            <v>0</v>
          </cell>
          <cell r="EA3906">
            <v>0</v>
          </cell>
          <cell r="EB3906">
            <v>41686</v>
          </cell>
          <cell r="EC3906" t="str">
            <v>Ralph Wilson</v>
          </cell>
          <cell r="ED3906">
            <v>41760</v>
          </cell>
          <cell r="EE3906">
            <v>41774</v>
          </cell>
          <cell r="EG3906" t="str">
            <v>GD.PHYS.OAKP.0007.0E13</v>
          </cell>
          <cell r="EH3906">
            <v>115227</v>
          </cell>
          <cell r="EI3906">
            <v>94619</v>
          </cell>
          <cell r="EJ3906" t="str">
            <v>HIDE</v>
          </cell>
          <cell r="EK3906" t="str">
            <v>Yes</v>
          </cell>
          <cell r="EL3906">
            <v>0</v>
          </cell>
          <cell r="EM3906">
            <v>233</v>
          </cell>
          <cell r="EN3906">
            <v>0</v>
          </cell>
          <cell r="EP3906">
            <v>1.5509999999999999</v>
          </cell>
          <cell r="EQ3906">
            <v>1.5509999999999999</v>
          </cell>
          <cell r="ER3906" t="str">
            <v>31047480: OCG G REG V-1 RA-67 35TH &amp; BROOKDALE,OAK</v>
          </cell>
          <cell r="ES3906" t="str">
            <v>Soussane Sadre</v>
          </cell>
          <cell r="EU3906">
            <v>41809</v>
          </cell>
          <cell r="EV3906" t="str">
            <v>YES</v>
          </cell>
          <cell r="EW3906" t="str">
            <v>YES</v>
          </cell>
          <cell r="EX3906" t="str">
            <v>OVER</v>
          </cell>
          <cell r="EY3906" t="str">
            <v>NO</v>
          </cell>
          <cell r="EZ3906" t="str">
            <v>NO</v>
          </cell>
          <cell r="FA3906" t="str">
            <v>YES</v>
          </cell>
          <cell r="FB3906" t="str">
            <v>OMIT</v>
          </cell>
          <cell r="FC3906" t="str">
            <v>OK</v>
          </cell>
          <cell r="FD3906" t="str">
            <v>Long Cycle</v>
          </cell>
          <cell r="FE3906">
            <v>417</v>
          </cell>
          <cell r="FF3906">
            <v>1</v>
          </cell>
          <cell r="FG3906">
            <v>1</v>
          </cell>
        </row>
        <row r="3907">
          <cell r="A3907">
            <v>31048898</v>
          </cell>
          <cell r="B3907">
            <v>41794</v>
          </cell>
          <cell r="C3907">
            <v>41884</v>
          </cell>
          <cell r="D3907">
            <v>41890</v>
          </cell>
          <cell r="E3907">
            <v>1</v>
          </cell>
          <cell r="F3907">
            <v>0</v>
          </cell>
          <cell r="G3907">
            <v>0</v>
          </cell>
          <cell r="I3907" t="str">
            <v>YES</v>
          </cell>
          <cell r="J3907" t="str">
            <v>31048898-60</v>
          </cell>
          <cell r="K3907" t="str">
            <v>50D</v>
          </cell>
          <cell r="L3907">
            <v>50</v>
          </cell>
          <cell r="M3907" t="str">
            <v>SA</v>
          </cell>
          <cell r="N3907" t="str">
            <v>NO</v>
          </cell>
          <cell r="O3907" t="str">
            <v>Local CVR &amp; NR</v>
          </cell>
          <cell r="P3907" t="str">
            <v>50D Reliability: Cathodic Protection</v>
          </cell>
          <cell r="Q3907">
            <v>40601</v>
          </cell>
          <cell r="R3907">
            <v>40601</v>
          </cell>
          <cell r="S3907" t="str">
            <v>S6MD</v>
          </cell>
          <cell r="T3907" t="str">
            <v>Sean Mann</v>
          </cell>
          <cell r="U3907">
            <v>42004</v>
          </cell>
          <cell r="V3907" t="str">
            <v>Luis Pelayo</v>
          </cell>
          <cell r="W3907" t="str">
            <v>Dwayne Lemmond</v>
          </cell>
          <cell r="X3907">
            <v>41726</v>
          </cell>
          <cell r="Y3907" t="str">
            <v>SOURCE ERROR</v>
          </cell>
          <cell r="AB3907">
            <v>17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17</v>
          </cell>
          <cell r="BD3907">
            <v>3404</v>
          </cell>
          <cell r="BE3907">
            <v>3404</v>
          </cell>
          <cell r="BF3907">
            <v>42004</v>
          </cell>
          <cell r="BG3907">
            <v>41883</v>
          </cell>
          <cell r="BH3907" t="str">
            <v>Engineering</v>
          </cell>
          <cell r="BI3907">
            <v>41883</v>
          </cell>
          <cell r="BJ3907">
            <v>42004</v>
          </cell>
          <cell r="BK3907" t="str">
            <v>4-CONSTRUCTION READY</v>
          </cell>
          <cell r="BL3907" t="str">
            <v>READY</v>
          </cell>
          <cell r="BM3907" t="str">
            <v>Sean Mann</v>
          </cell>
          <cell r="BN3907">
            <v>1</v>
          </cell>
          <cell r="BO3907">
            <v>2014</v>
          </cell>
          <cell r="BP3907" t="str">
            <v>2014-3</v>
          </cell>
          <cell r="BQ3907">
            <v>0</v>
          </cell>
          <cell r="BR3907">
            <v>25000</v>
          </cell>
          <cell r="BS3907">
            <v>0</v>
          </cell>
          <cell r="BU3907">
            <v>25000</v>
          </cell>
          <cell r="BW3907" t="str">
            <v>Baseline Placeholder</v>
          </cell>
          <cell r="BX3907">
            <v>1</v>
          </cell>
          <cell r="BZ3907">
            <v>0</v>
          </cell>
          <cell r="CC3907">
            <v>2014</v>
          </cell>
          <cell r="CD3907" t="str">
            <v>UNSC</v>
          </cell>
          <cell r="CE3907" t="str">
            <v>X SGO SA G DWA Y-013, WOODLAND</v>
          </cell>
          <cell r="CF3907" t="str">
            <v>2014-09</v>
          </cell>
          <cell r="CG3907" t="str">
            <v>Med</v>
          </cell>
          <cell r="CH3907" t="str">
            <v>YOLO COUNTY</v>
          </cell>
          <cell r="CI3907">
            <v>1</v>
          </cell>
          <cell r="CJ3907">
            <v>1</v>
          </cell>
          <cell r="CK3907">
            <v>3404</v>
          </cell>
          <cell r="CL3907">
            <v>4</v>
          </cell>
          <cell r="CM3907">
            <v>453</v>
          </cell>
          <cell r="CO3907">
            <v>887</v>
          </cell>
          <cell r="CP3907">
            <v>453</v>
          </cell>
          <cell r="CQ3907">
            <v>457</v>
          </cell>
          <cell r="CR3907">
            <v>862</v>
          </cell>
          <cell r="CS3907">
            <v>291</v>
          </cell>
          <cell r="CY3907" t="str">
            <v>WOODLAND</v>
          </cell>
          <cell r="CZ3907">
            <v>3404</v>
          </cell>
          <cell r="DA3907">
            <v>0</v>
          </cell>
          <cell r="DB3907">
            <v>0</v>
          </cell>
          <cell r="DE3907" t="str">
            <v>Low</v>
          </cell>
          <cell r="DF3907" t="str">
            <v>Planning</v>
          </cell>
          <cell r="DG3907">
            <v>0</v>
          </cell>
          <cell r="DI3907" t="str">
            <v>No</v>
          </cell>
          <cell r="DJ3907">
            <v>0</v>
          </cell>
          <cell r="DK3907" t="str">
            <v>2014-12</v>
          </cell>
          <cell r="DL3907">
            <v>0</v>
          </cell>
          <cell r="DM3907">
            <v>1</v>
          </cell>
          <cell r="DN3907" t="str">
            <v>C</v>
          </cell>
          <cell r="DO3907">
            <v>0</v>
          </cell>
          <cell r="DV3907">
            <v>0</v>
          </cell>
          <cell r="DW3907">
            <v>0</v>
          </cell>
          <cell r="DX3907">
            <v>0</v>
          </cell>
          <cell r="DY3907">
            <v>1</v>
          </cell>
          <cell r="EA3907">
            <v>0</v>
          </cell>
          <cell r="EB3907">
            <v>41728</v>
          </cell>
          <cell r="EC3907" t="str">
            <v>Dwayne Lemmond</v>
          </cell>
          <cell r="EG3907" t="str">
            <v>GD.CORR.2674.RECTI.0001</v>
          </cell>
          <cell r="EH3907">
            <v>3404</v>
          </cell>
          <cell r="EI3907">
            <v>0</v>
          </cell>
          <cell r="EJ3907" t="str">
            <v>HIDE</v>
          </cell>
          <cell r="EK3907" t="str">
            <v>Yes</v>
          </cell>
          <cell r="EL3907">
            <v>0</v>
          </cell>
          <cell r="EM3907">
            <v>87</v>
          </cell>
          <cell r="EN3907">
            <v>0</v>
          </cell>
          <cell r="EP3907">
            <v>0.13600000000000001</v>
          </cell>
          <cell r="EQ3907">
            <v>0.13600000000000001</v>
          </cell>
          <cell r="ER3907" t="str">
            <v>31048898: X SGO SA G DWA Y-013, WOODLAND</v>
          </cell>
          <cell r="ES3907" t="str">
            <v>Soussane Sadre</v>
          </cell>
          <cell r="ET3907">
            <v>41815</v>
          </cell>
          <cell r="EV3907" t="str">
            <v>NO</v>
          </cell>
          <cell r="EW3907" t="str">
            <v>NO</v>
          </cell>
          <cell r="EX3907" t="str">
            <v>OK</v>
          </cell>
          <cell r="EY3907" t="str">
            <v>NO</v>
          </cell>
          <cell r="EZ3907" t="str">
            <v>YES</v>
          </cell>
          <cell r="FA3907" t="str">
            <v>YES</v>
          </cell>
          <cell r="FB3907" t="str">
            <v>PASS</v>
          </cell>
          <cell r="FC3907" t="str">
            <v>OK</v>
          </cell>
          <cell r="FD3907" t="str">
            <v>Long Cycle</v>
          </cell>
          <cell r="FF3907">
            <v>0</v>
          </cell>
          <cell r="FG3907">
            <v>0</v>
          </cell>
        </row>
        <row r="3908">
          <cell r="A3908">
            <v>31049009</v>
          </cell>
          <cell r="B3908">
            <v>41691</v>
          </cell>
          <cell r="C3908">
            <v>41760</v>
          </cell>
          <cell r="D3908">
            <v>41817</v>
          </cell>
          <cell r="E3908">
            <v>1</v>
          </cell>
          <cell r="F3908">
            <v>0</v>
          </cell>
          <cell r="G3908">
            <v>0</v>
          </cell>
          <cell r="I3908" t="str">
            <v>YES</v>
          </cell>
          <cell r="J3908" t="str">
            <v>31049009-</v>
          </cell>
          <cell r="K3908" t="str">
            <v>50C</v>
          </cell>
          <cell r="L3908">
            <v>50</v>
          </cell>
          <cell r="M3908" t="str">
            <v>NV</v>
          </cell>
          <cell r="N3908" t="str">
            <v>NO</v>
          </cell>
          <cell r="P3908" t="str">
            <v>50C Reliability: Reg Rebuild</v>
          </cell>
          <cell r="Q3908">
            <v>580951</v>
          </cell>
          <cell r="S3908" t="str">
            <v>S4K5</v>
          </cell>
          <cell r="T3908" t="str">
            <v>Scot Krenek</v>
          </cell>
          <cell r="U3908" t="str">
            <v>#</v>
          </cell>
          <cell r="Y3908" t="str">
            <v>SOURCE ERROR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D3908">
            <v>612748</v>
          </cell>
          <cell r="BE3908">
            <v>612748</v>
          </cell>
          <cell r="BF3908">
            <v>42003</v>
          </cell>
          <cell r="BG3908">
            <v>41911</v>
          </cell>
          <cell r="BH3908" t="str">
            <v>PM</v>
          </cell>
          <cell r="BI3908">
            <v>41908</v>
          </cell>
          <cell r="BJ3908">
            <v>41999</v>
          </cell>
          <cell r="BK3908" t="str">
            <v>4-CONSTRUCTION READY</v>
          </cell>
          <cell r="BL3908" t="str">
            <v>READY</v>
          </cell>
          <cell r="BM3908" t="str">
            <v>Travis Skarda</v>
          </cell>
          <cell r="BN3908">
            <v>1</v>
          </cell>
          <cell r="BO3908">
            <v>2014</v>
          </cell>
          <cell r="BP3908" t="str">
            <v>2014-3</v>
          </cell>
          <cell r="BQ3908">
            <v>0</v>
          </cell>
          <cell r="BR3908">
            <v>580951</v>
          </cell>
          <cell r="BS3908">
            <v>0</v>
          </cell>
          <cell r="BU3908">
            <v>580951</v>
          </cell>
          <cell r="BW3908" t="str">
            <v>Emergent</v>
          </cell>
          <cell r="BX3908">
            <v>1</v>
          </cell>
          <cell r="BZ3908">
            <v>0</v>
          </cell>
          <cell r="CC3908">
            <v>2014</v>
          </cell>
          <cell r="CD3908" t="str">
            <v>UNSC</v>
          </cell>
          <cell r="CE3908" t="str">
            <v>REG RBLD R111 HWY 99W CORNING</v>
          </cell>
          <cell r="CF3908" t="str">
            <v>2014-09</v>
          </cell>
          <cell r="CG3908" t="str">
            <v>Complete</v>
          </cell>
          <cell r="CH3908" t="str">
            <v>TEHAMA COUNTY</v>
          </cell>
          <cell r="CI3908">
            <v>1</v>
          </cell>
          <cell r="CJ3908">
            <v>1</v>
          </cell>
          <cell r="CK3908">
            <v>612748</v>
          </cell>
          <cell r="CL3908">
            <v>3.1</v>
          </cell>
          <cell r="CN3908">
            <v>3520</v>
          </cell>
          <cell r="CO3908">
            <v>1225</v>
          </cell>
          <cell r="CQ3908">
            <v>61567</v>
          </cell>
          <cell r="CR3908">
            <v>323</v>
          </cell>
          <cell r="CT3908">
            <v>633</v>
          </cell>
          <cell r="CU3908">
            <v>28377</v>
          </cell>
          <cell r="CV3908">
            <v>259021</v>
          </cell>
          <cell r="CW3908">
            <v>254908</v>
          </cell>
          <cell r="CX3908">
            <v>3174</v>
          </cell>
          <cell r="CY3908" t="str">
            <v>RED BLUFF</v>
          </cell>
          <cell r="CZ3908">
            <v>66635</v>
          </cell>
          <cell r="DA3908">
            <v>0</v>
          </cell>
          <cell r="DB3908">
            <v>0</v>
          </cell>
          <cell r="DE3908" t="str">
            <v>Low</v>
          </cell>
          <cell r="DF3908" t="str">
            <v>Planning</v>
          </cell>
          <cell r="DG3908">
            <v>0</v>
          </cell>
          <cell r="DI3908" t="str">
            <v>No</v>
          </cell>
          <cell r="DJ3908">
            <v>0</v>
          </cell>
          <cell r="DK3908" t="str">
            <v>2014-12</v>
          </cell>
          <cell r="DL3908">
            <v>0</v>
          </cell>
          <cell r="DM3908">
            <v>1</v>
          </cell>
          <cell r="DN3908" t="str">
            <v>C</v>
          </cell>
          <cell r="DO3908">
            <v>0</v>
          </cell>
          <cell r="DV3908">
            <v>0</v>
          </cell>
          <cell r="DW3908">
            <v>0</v>
          </cell>
          <cell r="DX3908">
            <v>0</v>
          </cell>
          <cell r="DY3908">
            <v>1</v>
          </cell>
          <cell r="EA3908">
            <v>0</v>
          </cell>
          <cell r="EB3908">
            <v>41690</v>
          </cell>
          <cell r="EC3908" t="str">
            <v>Matthew Ventura</v>
          </cell>
          <cell r="EG3908" t="str">
            <v>GD.PHYS.REDB.1428</v>
          </cell>
          <cell r="EH3908">
            <v>66635</v>
          </cell>
          <cell r="EI3908">
            <v>96080</v>
          </cell>
          <cell r="EJ3908" t="str">
            <v>HIDE</v>
          </cell>
          <cell r="EK3908" t="str">
            <v>Yes</v>
          </cell>
          <cell r="EL3908">
            <v>0</v>
          </cell>
          <cell r="EM3908">
            <v>1941</v>
          </cell>
          <cell r="EN3908">
            <v>0</v>
          </cell>
          <cell r="EP3908">
            <v>0.115</v>
          </cell>
          <cell r="EQ3908">
            <v>0.115</v>
          </cell>
          <cell r="ER3908" t="str">
            <v>31049009: REG RBLD R111 HWY 99W CORNING</v>
          </cell>
          <cell r="ES3908" t="str">
            <v>Soussane Sadre</v>
          </cell>
          <cell r="ET3908">
            <v>41722</v>
          </cell>
          <cell r="EV3908" t="str">
            <v>NO</v>
          </cell>
          <cell r="EW3908" t="str">
            <v>NO</v>
          </cell>
          <cell r="EX3908" t="str">
            <v>OVER</v>
          </cell>
          <cell r="EY3908" t="str">
            <v>NO</v>
          </cell>
          <cell r="EZ3908" t="str">
            <v>YES</v>
          </cell>
          <cell r="FA3908" t="str">
            <v>YES</v>
          </cell>
          <cell r="FB3908" t="str">
            <v>PASS</v>
          </cell>
          <cell r="FC3908" t="str">
            <v>OK</v>
          </cell>
          <cell r="FD3908" t="str">
            <v>Long Cycle</v>
          </cell>
          <cell r="FF3908">
            <v>0</v>
          </cell>
          <cell r="FG3908">
            <v>0</v>
          </cell>
          <cell r="FH3908">
            <v>42004</v>
          </cell>
          <cell r="FJ3908" t="str">
            <v>To Be Determined</v>
          </cell>
        </row>
        <row r="3909">
          <cell r="A3909">
            <v>31049241</v>
          </cell>
          <cell r="B3909">
            <v>41564</v>
          </cell>
          <cell r="C3909">
            <v>41654</v>
          </cell>
          <cell r="D3909">
            <v>41676</v>
          </cell>
          <cell r="E3909">
            <v>316</v>
          </cell>
          <cell r="F3909">
            <v>0</v>
          </cell>
          <cell r="G3909">
            <v>0</v>
          </cell>
          <cell r="I3909" t="str">
            <v>NO</v>
          </cell>
          <cell r="J3909" t="str">
            <v>31049241-70</v>
          </cell>
          <cell r="K3909" t="str">
            <v>50L</v>
          </cell>
          <cell r="L3909">
            <v>50</v>
          </cell>
          <cell r="M3909" t="str">
            <v>NV</v>
          </cell>
          <cell r="N3909" t="str">
            <v>NO</v>
          </cell>
          <cell r="O3909" t="str">
            <v>Local CVR &amp; NR</v>
          </cell>
          <cell r="P3909" t="str">
            <v>50L Reliability: Reg Repl</v>
          </cell>
          <cell r="Q3909">
            <v>114942</v>
          </cell>
          <cell r="R3909">
            <v>114942</v>
          </cell>
          <cell r="S3909" t="str">
            <v>J3F5</v>
          </cell>
          <cell r="T3909" t="str">
            <v>Joseph Faccenda</v>
          </cell>
          <cell r="U3909">
            <v>41670</v>
          </cell>
          <cell r="V3909" t="str">
            <v>Kathleen Ann Yuhnke</v>
          </cell>
          <cell r="W3909" t="str">
            <v>Edmond Kit Wong</v>
          </cell>
          <cell r="X3909">
            <v>41663</v>
          </cell>
          <cell r="Y3909" t="str">
            <v>SOURCE ERROR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D3909">
            <v>352258</v>
          </cell>
          <cell r="BE3909">
            <v>352258</v>
          </cell>
          <cell r="BF3909">
            <v>41670</v>
          </cell>
          <cell r="BG3909">
            <v>41666</v>
          </cell>
          <cell r="BH3909" t="str">
            <v>Engineering</v>
          </cell>
          <cell r="BI3909">
            <v>41666</v>
          </cell>
          <cell r="BJ3909">
            <v>41670</v>
          </cell>
          <cell r="BK3909" t="str">
            <v>6-CLOSEOUT</v>
          </cell>
          <cell r="BL3909" t="str">
            <v>READY</v>
          </cell>
          <cell r="BM3909" t="str">
            <v>Joseph A Faccenda</v>
          </cell>
          <cell r="BN3909">
            <v>1</v>
          </cell>
          <cell r="BO3909">
            <v>2014</v>
          </cell>
          <cell r="BP3909" t="str">
            <v>2014-1</v>
          </cell>
          <cell r="BQ3909">
            <v>0</v>
          </cell>
          <cell r="BR3909">
            <v>104073</v>
          </cell>
          <cell r="BS3909">
            <v>0</v>
          </cell>
          <cell r="BU3909">
            <v>104073</v>
          </cell>
          <cell r="BW3909" t="str">
            <v>Emergency</v>
          </cell>
          <cell r="BX3909">
            <v>0</v>
          </cell>
          <cell r="BZ3909">
            <v>0</v>
          </cell>
          <cell r="CC3909">
            <v>2014</v>
          </cell>
          <cell r="CD3909" t="str">
            <v>MPCL</v>
          </cell>
          <cell r="CE3909" t="str">
            <v>LH G POST-SEPRTR R125 HOAG &amp; MARY,CORNIN</v>
          </cell>
          <cell r="CF3909" t="str">
            <v>2014-01</v>
          </cell>
          <cell r="CG3909" t="str">
            <v>High</v>
          </cell>
          <cell r="CH3909" t="str">
            <v>TEHAMA COUNTY</v>
          </cell>
          <cell r="CI3909">
            <v>-1</v>
          </cell>
          <cell r="CJ3909">
            <v>10</v>
          </cell>
          <cell r="CK3909">
            <v>1115</v>
          </cell>
          <cell r="CL3909">
            <v>0.1</v>
          </cell>
          <cell r="CM3909">
            <v>90388</v>
          </cell>
          <cell r="CN3909">
            <v>16145</v>
          </cell>
          <cell r="CO3909">
            <v>4860</v>
          </cell>
          <cell r="CQ3909">
            <v>197416</v>
          </cell>
          <cell r="CR3909">
            <v>34663</v>
          </cell>
          <cell r="CS3909">
            <v>8786</v>
          </cell>
          <cell r="CY3909" t="str">
            <v>CORNING</v>
          </cell>
          <cell r="CZ3909">
            <v>352258</v>
          </cell>
          <cell r="DA3909">
            <v>0</v>
          </cell>
          <cell r="DB3909">
            <v>0</v>
          </cell>
          <cell r="DE3909" t="str">
            <v>Low</v>
          </cell>
          <cell r="DF3909" t="str">
            <v>Planning</v>
          </cell>
          <cell r="DG3909">
            <v>0</v>
          </cell>
          <cell r="DI3909" t="str">
            <v>No</v>
          </cell>
          <cell r="DJ3909">
            <v>1</v>
          </cell>
          <cell r="DK3909" t="str">
            <v>2014-01</v>
          </cell>
          <cell r="DL3909">
            <v>0</v>
          </cell>
          <cell r="DM3909">
            <v>1</v>
          </cell>
          <cell r="DN3909" t="str">
            <v>C</v>
          </cell>
          <cell r="DO3909">
            <v>0</v>
          </cell>
          <cell r="DP3909">
            <v>0</v>
          </cell>
          <cell r="DQ3909">
            <v>0</v>
          </cell>
          <cell r="DR3909">
            <v>0</v>
          </cell>
          <cell r="DS3909">
            <v>0</v>
          </cell>
          <cell r="DT3909">
            <v>0</v>
          </cell>
          <cell r="DU3909">
            <v>0</v>
          </cell>
          <cell r="DV3909">
            <v>0</v>
          </cell>
          <cell r="DW3909">
            <v>0</v>
          </cell>
          <cell r="DX3909">
            <v>0</v>
          </cell>
          <cell r="DY3909">
            <v>0</v>
          </cell>
          <cell r="DZ3909">
            <v>1</v>
          </cell>
          <cell r="EA3909">
            <v>0</v>
          </cell>
          <cell r="EC3909" t="str">
            <v>Ed Wong</v>
          </cell>
          <cell r="EG3909" t="str">
            <v>GD.STAT.DIST.00921</v>
          </cell>
          <cell r="EH3909">
            <v>352258</v>
          </cell>
          <cell r="EI3909">
            <v>0</v>
          </cell>
          <cell r="EJ3909" t="str">
            <v>HIDE</v>
          </cell>
          <cell r="EK3909" t="str">
            <v>No</v>
          </cell>
          <cell r="EL3909">
            <v>0</v>
          </cell>
          <cell r="EM3909">
            <v>316</v>
          </cell>
          <cell r="EN3909">
            <v>0</v>
          </cell>
          <cell r="EP3909">
            <v>3.3849999999999998</v>
          </cell>
          <cell r="EQ3909">
            <v>3.3849999999999998</v>
          </cell>
          <cell r="ER3909" t="str">
            <v>31049241: LH G POST-SEPRTR R125 HOAG &amp; MARY,CORNIN</v>
          </cell>
          <cell r="ES3909" t="str">
            <v>Soussane Sadre</v>
          </cell>
          <cell r="EU3909">
            <v>41703</v>
          </cell>
          <cell r="EV3909" t="str">
            <v>YES</v>
          </cell>
          <cell r="EW3909" t="str">
            <v>YES</v>
          </cell>
          <cell r="EX3909" t="str">
            <v>OVER</v>
          </cell>
          <cell r="EY3909" t="str">
            <v>NO</v>
          </cell>
          <cell r="EZ3909" t="str">
            <v>NO</v>
          </cell>
          <cell r="FA3909" t="str">
            <v>YES</v>
          </cell>
          <cell r="FB3909" t="str">
            <v>OMIT</v>
          </cell>
          <cell r="FC3909" t="str">
            <v>OK</v>
          </cell>
          <cell r="FD3909" t="str">
            <v>Long Cycle</v>
          </cell>
          <cell r="FE3909">
            <v>326.5</v>
          </cell>
          <cell r="FF3909">
            <v>1</v>
          </cell>
          <cell r="FG3909">
            <v>1</v>
          </cell>
        </row>
        <row r="3910">
          <cell r="A3910">
            <v>31050779</v>
          </cell>
          <cell r="B3910">
            <v>41731</v>
          </cell>
          <cell r="C3910">
            <v>41821</v>
          </cell>
          <cell r="D3910">
            <v>41859</v>
          </cell>
          <cell r="E3910">
            <v>196</v>
          </cell>
          <cell r="F3910">
            <v>0</v>
          </cell>
          <cell r="G3910">
            <v>0</v>
          </cell>
          <cell r="I3910" t="str">
            <v>YES</v>
          </cell>
          <cell r="J3910" t="str">
            <v>31050779-60</v>
          </cell>
          <cell r="K3910" t="str">
            <v>51E</v>
          </cell>
          <cell r="L3910">
            <v>51</v>
          </cell>
          <cell r="M3910" t="str">
            <v>NV</v>
          </cell>
          <cell r="N3910" t="str">
            <v>NO</v>
          </cell>
          <cell r="O3910" t="str">
            <v>Local CVR &amp; NR</v>
          </cell>
          <cell r="P3910" t="str">
            <v>51 WRO</v>
          </cell>
          <cell r="Q3910">
            <v>683351</v>
          </cell>
          <cell r="R3910">
            <v>722420</v>
          </cell>
          <cell r="S3910" t="str">
            <v>S4K5</v>
          </cell>
          <cell r="T3910" t="str">
            <v>Scot Krenek</v>
          </cell>
          <cell r="U3910">
            <v>41759</v>
          </cell>
          <cell r="V3910" t="str">
            <v>Harry J Pascual</v>
          </cell>
          <cell r="W3910" t="str">
            <v>Edmond Kit Wong</v>
          </cell>
          <cell r="X3910">
            <v>41754</v>
          </cell>
          <cell r="Y3910" t="str">
            <v>SOURCE ERROR</v>
          </cell>
          <cell r="AB3910">
            <v>78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8</v>
          </cell>
          <cell r="BD3910">
            <v>700854</v>
          </cell>
          <cell r="BE3910">
            <v>700854</v>
          </cell>
          <cell r="BF3910">
            <v>41967</v>
          </cell>
          <cell r="BG3910">
            <v>41801</v>
          </cell>
          <cell r="BH3910" t="str">
            <v>PM</v>
          </cell>
          <cell r="BI3910">
            <v>41801</v>
          </cell>
          <cell r="BJ3910">
            <v>41844</v>
          </cell>
          <cell r="BK3910" t="str">
            <v>6-CLOSEOUT</v>
          </cell>
          <cell r="BL3910" t="str">
            <v>READY</v>
          </cell>
          <cell r="BM3910" t="str">
            <v>David L Barrios</v>
          </cell>
          <cell r="BN3910">
            <v>1</v>
          </cell>
          <cell r="BO3910">
            <v>2014</v>
          </cell>
          <cell r="BP3910" t="str">
            <v>2014-2</v>
          </cell>
          <cell r="BQ3910">
            <v>0</v>
          </cell>
          <cell r="BR3910">
            <v>100000</v>
          </cell>
          <cell r="BS3910">
            <v>0</v>
          </cell>
          <cell r="BU3910">
            <v>100000</v>
          </cell>
          <cell r="BW3910" t="str">
            <v>Emergent</v>
          </cell>
          <cell r="BX3910">
            <v>0</v>
          </cell>
          <cell r="BZ3910">
            <v>0</v>
          </cell>
          <cell r="CC3910">
            <v>2014</v>
          </cell>
          <cell r="CD3910" t="str">
            <v>DLCL</v>
          </cell>
          <cell r="CE3910" t="str">
            <v>GP WRO SRTS CO.PROJ.-LAS PLUMAS,OROVILLE</v>
          </cell>
          <cell r="CF3910" t="str">
            <v>2014-06</v>
          </cell>
          <cell r="CG3910" t="str">
            <v>Low</v>
          </cell>
          <cell r="CH3910" t="str">
            <v>BUTTE COUNTY</v>
          </cell>
          <cell r="CI3910">
            <v>-400</v>
          </cell>
          <cell r="CJ3910">
            <v>10</v>
          </cell>
          <cell r="CK3910">
            <v>3576</v>
          </cell>
          <cell r="CL3910">
            <v>5.5</v>
          </cell>
          <cell r="CN3910">
            <v>962</v>
          </cell>
          <cell r="CO3910">
            <v>6932</v>
          </cell>
          <cell r="CP3910">
            <v>534</v>
          </cell>
          <cell r="CQ3910">
            <v>59</v>
          </cell>
          <cell r="CR3910">
            <v>259085</v>
          </cell>
          <cell r="CS3910">
            <v>345613</v>
          </cell>
          <cell r="CT3910">
            <v>14211</v>
          </cell>
          <cell r="CU3910">
            <v>73458</v>
          </cell>
          <cell r="CY3910" t="str">
            <v>OROVILLE</v>
          </cell>
          <cell r="CZ3910">
            <v>613185</v>
          </cell>
          <cell r="DA3910">
            <v>0</v>
          </cell>
          <cell r="DB3910">
            <v>0</v>
          </cell>
          <cell r="DE3910" t="str">
            <v>Low</v>
          </cell>
          <cell r="DF3910" t="str">
            <v>Planning</v>
          </cell>
          <cell r="DG3910">
            <v>0</v>
          </cell>
          <cell r="DI3910" t="str">
            <v>No</v>
          </cell>
          <cell r="DJ3910">
            <v>400</v>
          </cell>
          <cell r="DK3910" t="str">
            <v>2014-07</v>
          </cell>
          <cell r="DL3910">
            <v>0</v>
          </cell>
          <cell r="DM3910">
            <v>1</v>
          </cell>
          <cell r="DN3910" t="str">
            <v>C</v>
          </cell>
          <cell r="DO3910">
            <v>0</v>
          </cell>
          <cell r="DP3910">
            <v>0</v>
          </cell>
          <cell r="DQ3910">
            <v>0</v>
          </cell>
          <cell r="DR3910">
            <v>0</v>
          </cell>
          <cell r="DS3910">
            <v>0</v>
          </cell>
          <cell r="DT3910">
            <v>400</v>
          </cell>
          <cell r="DU3910">
            <v>0</v>
          </cell>
          <cell r="DV3910">
            <v>0</v>
          </cell>
          <cell r="DW3910">
            <v>0</v>
          </cell>
          <cell r="DX3910">
            <v>0</v>
          </cell>
          <cell r="DY3910">
            <v>0</v>
          </cell>
          <cell r="DZ3910">
            <v>0</v>
          </cell>
          <cell r="EA3910">
            <v>0</v>
          </cell>
          <cell r="EB3910">
            <v>41761</v>
          </cell>
          <cell r="EC3910" t="str">
            <v>Matthew Ventura</v>
          </cell>
          <cell r="ED3910">
            <v>41715</v>
          </cell>
          <cell r="EE3910">
            <v>41844</v>
          </cell>
          <cell r="EG3910" t="str">
            <v>GD.PHYS.CHIC.1909.0G04</v>
          </cell>
          <cell r="EH3910">
            <v>613185</v>
          </cell>
          <cell r="EI3910">
            <v>95965</v>
          </cell>
          <cell r="EJ3910" t="str">
            <v>HIDE</v>
          </cell>
          <cell r="EK3910" t="str">
            <v>Yes</v>
          </cell>
          <cell r="EL3910">
            <v>0</v>
          </cell>
          <cell r="EM3910">
            <v>196</v>
          </cell>
          <cell r="EN3910">
            <v>0</v>
          </cell>
          <cell r="EP3910">
            <v>6.1319999999999997</v>
          </cell>
          <cell r="EQ3910">
            <v>6.1319999999999997</v>
          </cell>
          <cell r="ER3910" t="str">
            <v>31050779: GP WRO SRTS CO.PROJ.-LAS PLUMAS,OROVILLE</v>
          </cell>
          <cell r="ES3910" t="str">
            <v>Soussane Sadre</v>
          </cell>
          <cell r="ET3910">
            <v>41766</v>
          </cell>
          <cell r="EU3910">
            <v>41844</v>
          </cell>
          <cell r="EV3910" t="str">
            <v>YES</v>
          </cell>
          <cell r="EW3910" t="str">
            <v>YES</v>
          </cell>
          <cell r="EX3910" t="str">
            <v>OVER</v>
          </cell>
          <cell r="EY3910" t="str">
            <v>NO</v>
          </cell>
          <cell r="EZ3910" t="str">
            <v>NO</v>
          </cell>
          <cell r="FA3910" t="str">
            <v>YES</v>
          </cell>
          <cell r="FB3910" t="str">
            <v>OMIT</v>
          </cell>
          <cell r="FC3910" t="str">
            <v>OK</v>
          </cell>
          <cell r="FD3910" t="str">
            <v>Long Cycle</v>
          </cell>
          <cell r="FE3910">
            <v>1199.25</v>
          </cell>
          <cell r="FF3910">
            <v>1</v>
          </cell>
          <cell r="FG3910">
            <v>1</v>
          </cell>
          <cell r="FH3910">
            <v>41791</v>
          </cell>
          <cell r="FJ3910" t="str">
            <v>To Be Determined</v>
          </cell>
        </row>
        <row r="3911">
          <cell r="A3911">
            <v>31052293</v>
          </cell>
          <cell r="B3911">
            <v>41772</v>
          </cell>
          <cell r="C3911">
            <v>41862</v>
          </cell>
          <cell r="D3911">
            <v>41862</v>
          </cell>
          <cell r="E3911">
            <v>1</v>
          </cell>
          <cell r="F3911">
            <v>0</v>
          </cell>
          <cell r="G3911">
            <v>0</v>
          </cell>
          <cell r="I3911" t="str">
            <v>YES</v>
          </cell>
          <cell r="J3911" t="str">
            <v>31052293-60</v>
          </cell>
          <cell r="K3911" t="str">
            <v>50E</v>
          </cell>
          <cell r="L3911">
            <v>50</v>
          </cell>
          <cell r="M3911" t="str">
            <v>DA</v>
          </cell>
          <cell r="N3911" t="str">
            <v>CC</v>
          </cell>
          <cell r="O3911" t="str">
            <v>Local BAR &amp; CCR</v>
          </cell>
          <cell r="P3911" t="str">
            <v>50E Reliability: Valves</v>
          </cell>
          <cell r="Q3911">
            <v>10991</v>
          </cell>
          <cell r="R3911">
            <v>10991</v>
          </cell>
          <cell r="S3911" t="str">
            <v>KTL6</v>
          </cell>
          <cell r="T3911" t="str">
            <v>Kevin Lai</v>
          </cell>
          <cell r="U3911">
            <v>41721</v>
          </cell>
          <cell r="V3911" t="str">
            <v>Not assigned</v>
          </cell>
          <cell r="W3911" t="str">
            <v>Mike Edward Kerans</v>
          </cell>
          <cell r="X3911">
            <v>41697</v>
          </cell>
          <cell r="Y3911" t="str">
            <v>SOURCE ERROR</v>
          </cell>
          <cell r="AB3911">
            <v>24</v>
          </cell>
          <cell r="AC3911">
            <v>1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7</v>
          </cell>
          <cell r="AJ3911">
            <v>31</v>
          </cell>
          <cell r="AK3911">
            <v>14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35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2</v>
          </cell>
          <cell r="BD3911">
            <v>588</v>
          </cell>
          <cell r="BE3911">
            <v>588</v>
          </cell>
          <cell r="BF3911">
            <v>41866</v>
          </cell>
          <cell r="BG3911">
            <v>41813</v>
          </cell>
          <cell r="BH3911" t="str">
            <v>Spvr Local Dist. Gas Eng &amp; Dsgn PN/DA</v>
          </cell>
          <cell r="BI3911">
            <v>41813</v>
          </cell>
          <cell r="BJ3911">
            <v>41866</v>
          </cell>
          <cell r="BK3911" t="str">
            <v>5-CONSTRUCTION</v>
          </cell>
          <cell r="BL3911" t="str">
            <v>READY</v>
          </cell>
          <cell r="BM3911" t="str">
            <v>Alan Wong</v>
          </cell>
          <cell r="BN3911">
            <v>1</v>
          </cell>
          <cell r="BO3911">
            <v>2014</v>
          </cell>
          <cell r="BP3911" t="str">
            <v>2014-2</v>
          </cell>
          <cell r="BQ3911">
            <v>35</v>
          </cell>
          <cell r="BR3911">
            <v>32000</v>
          </cell>
          <cell r="BS3911">
            <v>0</v>
          </cell>
          <cell r="BU3911">
            <v>32000</v>
          </cell>
          <cell r="BW3911" t="str">
            <v>TBD</v>
          </cell>
          <cell r="BX3911">
            <v>0</v>
          </cell>
          <cell r="BZ3911">
            <v>0</v>
          </cell>
          <cell r="CB3911" t="str">
            <v>Previously 2014-High-GRC Project</v>
          </cell>
          <cell r="CC3911">
            <v>2014</v>
          </cell>
          <cell r="CD3911" t="str">
            <v>CONS</v>
          </cell>
          <cell r="CE3911" t="str">
            <v>+MARICH &amp; EL MONTE, REPLACE VLV 49-G2F</v>
          </cell>
          <cell r="CF3911" t="str">
            <v>2014-06</v>
          </cell>
          <cell r="CH3911" t="str">
            <v>SANTA CLARA COUNTY</v>
          </cell>
          <cell r="CI3911">
            <v>0</v>
          </cell>
          <cell r="CJ3911">
            <v>3</v>
          </cell>
          <cell r="CK3911">
            <v>588</v>
          </cell>
          <cell r="CL3911">
            <v>1.8</v>
          </cell>
          <cell r="CS3911">
            <v>588</v>
          </cell>
          <cell r="CY3911" t="str">
            <v>MT. VIEW</v>
          </cell>
          <cell r="CZ3911">
            <v>588</v>
          </cell>
          <cell r="DA3911">
            <v>10991</v>
          </cell>
          <cell r="DB3911">
            <v>0</v>
          </cell>
          <cell r="DE3911" t="str">
            <v>Low</v>
          </cell>
          <cell r="DF3911" t="str">
            <v>Planning</v>
          </cell>
          <cell r="DG3911">
            <v>0</v>
          </cell>
          <cell r="DI3911" t="str">
            <v>No</v>
          </cell>
          <cell r="DJ3911">
            <v>0</v>
          </cell>
          <cell r="DK3911" t="str">
            <v>2014-08</v>
          </cell>
          <cell r="DL3911">
            <v>0</v>
          </cell>
          <cell r="DM3911">
            <v>1</v>
          </cell>
          <cell r="DN3911" t="str">
            <v>C</v>
          </cell>
          <cell r="DO3911">
            <v>0</v>
          </cell>
          <cell r="DV3911">
            <v>0</v>
          </cell>
          <cell r="DW3911">
            <v>0</v>
          </cell>
          <cell r="DX3911">
            <v>0</v>
          </cell>
          <cell r="DY3911">
            <v>0</v>
          </cell>
          <cell r="EA3911">
            <v>0</v>
          </cell>
          <cell r="EB3911">
            <v>41791</v>
          </cell>
          <cell r="EC3911" t="str">
            <v>Mike Edward Kerans</v>
          </cell>
          <cell r="ED3911">
            <v>41891</v>
          </cell>
          <cell r="EE3911">
            <v>41891</v>
          </cell>
          <cell r="EG3911" t="str">
            <v>GD.VALV.EMER.03628</v>
          </cell>
          <cell r="EH3911">
            <v>588</v>
          </cell>
          <cell r="EI3911">
            <v>0</v>
          </cell>
          <cell r="EJ3911" t="str">
            <v>HIDE</v>
          </cell>
          <cell r="EK3911" t="str">
            <v>Yes</v>
          </cell>
          <cell r="EL3911">
            <v>0</v>
          </cell>
          <cell r="EM3911">
            <v>35</v>
          </cell>
          <cell r="EN3911">
            <v>0</v>
          </cell>
          <cell r="EP3911">
            <v>1.7999999999999999E-2</v>
          </cell>
          <cell r="EQ3911">
            <v>1.7999999999999999E-2</v>
          </cell>
          <cell r="ER3911" t="str">
            <v>31052293: +MARICH &amp; EL MONTE, REPLACE VLV 49-G2F</v>
          </cell>
          <cell r="ES3911" t="str">
            <v>Soussane Sadre</v>
          </cell>
          <cell r="EV3911" t="str">
            <v>NO</v>
          </cell>
          <cell r="EW3911" t="str">
            <v>NO</v>
          </cell>
          <cell r="EX3911" t="str">
            <v>OK</v>
          </cell>
          <cell r="EY3911" t="str">
            <v>NO</v>
          </cell>
          <cell r="EZ3911" t="str">
            <v>NO</v>
          </cell>
          <cell r="FA3911" t="str">
            <v>YES</v>
          </cell>
          <cell r="FB3911" t="str">
            <v>OMIT</v>
          </cell>
          <cell r="FC3911" t="str">
            <v>OK</v>
          </cell>
          <cell r="FD3911" t="str">
            <v>Long Cycle</v>
          </cell>
          <cell r="FF3911">
            <v>0</v>
          </cell>
          <cell r="FG3911">
            <v>0</v>
          </cell>
        </row>
        <row r="3912">
          <cell r="A3912">
            <v>31052363</v>
          </cell>
          <cell r="B3912">
            <v>41699</v>
          </cell>
          <cell r="C3912">
            <v>41821</v>
          </cell>
          <cell r="D3912">
            <v>41831</v>
          </cell>
          <cell r="E3912">
            <v>1</v>
          </cell>
          <cell r="F3912">
            <v>0</v>
          </cell>
          <cell r="G3912">
            <v>0</v>
          </cell>
          <cell r="I3912" t="str">
            <v>YES</v>
          </cell>
          <cell r="J3912" t="str">
            <v>31052363-</v>
          </cell>
          <cell r="K3912" t="str">
            <v>50L</v>
          </cell>
          <cell r="L3912">
            <v>50</v>
          </cell>
          <cell r="M3912" t="str">
            <v>SA</v>
          </cell>
          <cell r="N3912" t="str">
            <v>NO</v>
          </cell>
          <cell r="P3912" t="str">
            <v>50L Reliability: Reg Repl</v>
          </cell>
          <cell r="Q3912">
            <v>47988</v>
          </cell>
          <cell r="S3912" t="str">
            <v>S6MD</v>
          </cell>
          <cell r="T3912" t="str">
            <v>Sean Mann</v>
          </cell>
          <cell r="U3912">
            <v>42004</v>
          </cell>
          <cell r="Y3912" t="str">
            <v>SOURCE ERROR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D3912">
            <v>188756</v>
          </cell>
          <cell r="BE3912">
            <v>188756</v>
          </cell>
          <cell r="BH3912" t="str">
            <v>Engineering</v>
          </cell>
          <cell r="BI3912">
            <v>41822</v>
          </cell>
          <cell r="BJ3912">
            <v>41831</v>
          </cell>
          <cell r="BK3912" t="str">
            <v>6-CLOSEOUT</v>
          </cell>
          <cell r="BL3912" t="str">
            <v>READY</v>
          </cell>
          <cell r="BM3912" t="str">
            <v>Sean Mann</v>
          </cell>
          <cell r="BN3912">
            <v>1</v>
          </cell>
          <cell r="BO3912">
            <v>2014</v>
          </cell>
          <cell r="BP3912" t="str">
            <v>2014-3</v>
          </cell>
          <cell r="BQ3912">
            <v>0</v>
          </cell>
          <cell r="BR3912">
            <v>125000</v>
          </cell>
          <cell r="BS3912">
            <v>0</v>
          </cell>
          <cell r="BU3912">
            <v>125000</v>
          </cell>
          <cell r="BW3912" t="str">
            <v>Baseline Placeholder</v>
          </cell>
          <cell r="BX3912">
            <v>1</v>
          </cell>
          <cell r="BZ3912">
            <v>0</v>
          </cell>
          <cell r="CC3912">
            <v>2014</v>
          </cell>
          <cell r="CD3912" t="str">
            <v>FICL</v>
          </cell>
          <cell r="CE3912" t="str">
            <v>G REG VLV DR R-064 MCCLELLAN</v>
          </cell>
          <cell r="CF3912" t="str">
            <v>2014-07</v>
          </cell>
          <cell r="CG3912" t="str">
            <v>High</v>
          </cell>
          <cell r="CH3912" t="str">
            <v>SACRAMENTO  COUNTY</v>
          </cell>
          <cell r="CI3912">
            <v>-1</v>
          </cell>
          <cell r="CJ3912">
            <v>10</v>
          </cell>
          <cell r="CK3912">
            <v>188756</v>
          </cell>
          <cell r="CN3912">
            <v>1107</v>
          </cell>
          <cell r="CO3912">
            <v>9688</v>
          </cell>
          <cell r="CP3912">
            <v>435</v>
          </cell>
          <cell r="CQ3912">
            <v>21482</v>
          </cell>
          <cell r="CR3912">
            <v>12610</v>
          </cell>
          <cell r="CS3912">
            <v>2197</v>
          </cell>
          <cell r="CT3912">
            <v>141237</v>
          </cell>
          <cell r="CY3912" t="str">
            <v>SACRAMENTO</v>
          </cell>
          <cell r="CZ3912">
            <v>47519</v>
          </cell>
          <cell r="DA3912">
            <v>0</v>
          </cell>
          <cell r="DB3912">
            <v>0</v>
          </cell>
          <cell r="DE3912" t="str">
            <v>Low</v>
          </cell>
          <cell r="DF3912" t="str">
            <v>Planning</v>
          </cell>
          <cell r="DG3912">
            <v>0</v>
          </cell>
          <cell r="DI3912" t="str">
            <v>No</v>
          </cell>
          <cell r="DJ3912">
            <v>2</v>
          </cell>
          <cell r="DK3912" t="str">
            <v>2014-07</v>
          </cell>
          <cell r="DL3912">
            <v>0</v>
          </cell>
          <cell r="DM3912">
            <v>1</v>
          </cell>
          <cell r="DN3912" t="str">
            <v>C</v>
          </cell>
          <cell r="DO3912">
            <v>0</v>
          </cell>
          <cell r="DP3912">
            <v>0</v>
          </cell>
          <cell r="DQ3912">
            <v>0</v>
          </cell>
          <cell r="DR3912">
            <v>0</v>
          </cell>
          <cell r="DS3912">
            <v>0</v>
          </cell>
          <cell r="DT3912">
            <v>2</v>
          </cell>
          <cell r="DU3912">
            <v>0</v>
          </cell>
          <cell r="DV3912">
            <v>0</v>
          </cell>
          <cell r="DW3912">
            <v>0</v>
          </cell>
          <cell r="DX3912">
            <v>0</v>
          </cell>
          <cell r="DY3912">
            <v>0</v>
          </cell>
          <cell r="DZ3912">
            <v>0</v>
          </cell>
          <cell r="EA3912">
            <v>0</v>
          </cell>
          <cell r="EB3912">
            <v>41703</v>
          </cell>
          <cell r="EC3912" t="str">
            <v>Dwayne Lemmond</v>
          </cell>
          <cell r="EG3912" t="str">
            <v>GD.STAT.DIST.01327.STA1.RUN1</v>
          </cell>
          <cell r="EH3912">
            <v>47519</v>
          </cell>
          <cell r="EI3912">
            <v>0</v>
          </cell>
          <cell r="EJ3912" t="str">
            <v>HIDE</v>
          </cell>
          <cell r="EK3912" t="str">
            <v>Yes</v>
          </cell>
          <cell r="EL3912">
            <v>0</v>
          </cell>
          <cell r="EM3912">
            <v>340</v>
          </cell>
          <cell r="EN3912">
            <v>0</v>
          </cell>
          <cell r="EP3912">
            <v>0.38</v>
          </cell>
          <cell r="EQ3912">
            <v>0.38</v>
          </cell>
          <cell r="ER3912" t="str">
            <v>31052363: G REG VLV DR R-064 MCCLELLAN</v>
          </cell>
          <cell r="ES3912" t="str">
            <v>Soussane Sadre</v>
          </cell>
          <cell r="EU3912">
            <v>41793</v>
          </cell>
          <cell r="EV3912" t="str">
            <v>NO</v>
          </cell>
          <cell r="EW3912" t="str">
            <v>NO</v>
          </cell>
          <cell r="EX3912" t="str">
            <v>OVER</v>
          </cell>
          <cell r="EY3912" t="str">
            <v>NO</v>
          </cell>
          <cell r="EZ3912" t="str">
            <v>NO</v>
          </cell>
          <cell r="FA3912" t="str">
            <v>YES</v>
          </cell>
          <cell r="FB3912" t="str">
            <v>OMIT</v>
          </cell>
          <cell r="FC3912" t="str">
            <v>OK</v>
          </cell>
          <cell r="FD3912" t="str">
            <v>Long Cycle</v>
          </cell>
          <cell r="FE3912">
            <v>155</v>
          </cell>
          <cell r="FF3912">
            <v>0</v>
          </cell>
          <cell r="FG3912">
            <v>0</v>
          </cell>
        </row>
        <row r="3913">
          <cell r="A3913">
            <v>31053456</v>
          </cell>
          <cell r="B3913">
            <v>41640</v>
          </cell>
          <cell r="C3913">
            <v>41730</v>
          </cell>
          <cell r="D3913">
            <v>41789</v>
          </cell>
          <cell r="E3913">
            <v>2203</v>
          </cell>
          <cell r="F3913">
            <v>0</v>
          </cell>
          <cell r="G3913">
            <v>0</v>
          </cell>
          <cell r="I3913" t="str">
            <v>YES</v>
          </cell>
          <cell r="J3913" t="str">
            <v>31053456-100</v>
          </cell>
          <cell r="K3913" t="str">
            <v>51E</v>
          </cell>
          <cell r="L3913">
            <v>51</v>
          </cell>
          <cell r="M3913" t="str">
            <v>SO</v>
          </cell>
          <cell r="N3913" t="str">
            <v>NO</v>
          </cell>
          <cell r="O3913" t="str">
            <v>BR</v>
          </cell>
          <cell r="P3913" t="str">
            <v>51 WRO</v>
          </cell>
          <cell r="Q3913">
            <v>1190871</v>
          </cell>
          <cell r="R3913">
            <v>1190871</v>
          </cell>
          <cell r="S3913" t="str">
            <v>J1E1</v>
          </cell>
          <cell r="T3913" t="str">
            <v>Josh Eagar</v>
          </cell>
          <cell r="U3913">
            <v>41761</v>
          </cell>
          <cell r="V3913" t="str">
            <v>Jillian Alexander</v>
          </cell>
          <cell r="W3913" t="str">
            <v>Alison Mary Nelson</v>
          </cell>
          <cell r="X3913">
            <v>41698</v>
          </cell>
          <cell r="Y3913" t="str">
            <v>SOURCE ERROR</v>
          </cell>
          <cell r="AB3913">
            <v>3462</v>
          </cell>
          <cell r="AC3913">
            <v>45</v>
          </cell>
          <cell r="AD3913">
            <v>0</v>
          </cell>
          <cell r="AE3913">
            <v>0</v>
          </cell>
          <cell r="AF3913">
            <v>0</v>
          </cell>
          <cell r="AG3913">
            <v>1170</v>
          </cell>
          <cell r="AH3913">
            <v>1395</v>
          </cell>
          <cell r="AI3913">
            <v>108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62</v>
          </cell>
          <cell r="AQ3913">
            <v>0</v>
          </cell>
          <cell r="AR3913">
            <v>0</v>
          </cell>
          <cell r="AS3913">
            <v>0</v>
          </cell>
          <cell r="AT3913">
            <v>1798</v>
          </cell>
          <cell r="AU3913">
            <v>1798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346</v>
          </cell>
          <cell r="BD3913">
            <v>1132199</v>
          </cell>
          <cell r="BE3913">
            <v>1132199</v>
          </cell>
          <cell r="BF3913">
            <v>41815</v>
          </cell>
          <cell r="BG3913">
            <v>41736</v>
          </cell>
          <cell r="BH3913" t="str">
            <v>PM</v>
          </cell>
          <cell r="BI3913">
            <v>41733</v>
          </cell>
          <cell r="BJ3913">
            <v>41815</v>
          </cell>
          <cell r="BK3913" t="str">
            <v>6-CLOSEOUT</v>
          </cell>
          <cell r="BL3913" t="str">
            <v>READY</v>
          </cell>
          <cell r="BM3913" t="str">
            <v>Josh Eagar</v>
          </cell>
          <cell r="BN3913">
            <v>1</v>
          </cell>
          <cell r="BO3913">
            <v>2014</v>
          </cell>
          <cell r="BP3913" t="str">
            <v>2014-2</v>
          </cell>
          <cell r="BQ3913">
            <v>3743</v>
          </cell>
          <cell r="BR3913">
            <v>1190871</v>
          </cell>
          <cell r="BS3913">
            <v>0</v>
          </cell>
          <cell r="BU3913">
            <v>1190871</v>
          </cell>
          <cell r="BW3913" t="str">
            <v>Emergent</v>
          </cell>
          <cell r="BX3913">
            <v>3000</v>
          </cell>
          <cell r="BY3913">
            <v>0</v>
          </cell>
          <cell r="BZ3913">
            <v>0</v>
          </cell>
          <cell r="CC3913">
            <v>2014</v>
          </cell>
          <cell r="CD3913" t="str">
            <v>MPCL</v>
          </cell>
          <cell r="CE3913" t="str">
            <v>OCG GP VALLEY CENTER DRIVE SANTA ROSA</v>
          </cell>
          <cell r="CF3913" t="str">
            <v>2014-04</v>
          </cell>
          <cell r="CG3913" t="str">
            <v>Complete</v>
          </cell>
          <cell r="CH3913" t="str">
            <v>SONOMA COUNTY</v>
          </cell>
          <cell r="CI3913">
            <v>784</v>
          </cell>
          <cell r="CJ3913">
            <v>7</v>
          </cell>
          <cell r="CK3913">
            <v>514</v>
          </cell>
          <cell r="CL3913">
            <v>2.6</v>
          </cell>
          <cell r="CN3913">
            <v>3431</v>
          </cell>
          <cell r="CO3913">
            <v>28823</v>
          </cell>
          <cell r="CP3913">
            <v>642590</v>
          </cell>
          <cell r="CQ3913">
            <v>413983</v>
          </cell>
          <cell r="CR3913">
            <v>40805</v>
          </cell>
          <cell r="CS3913">
            <v>2567</v>
          </cell>
          <cell r="CY3913" t="str">
            <v>SANTA ROSA</v>
          </cell>
          <cell r="CZ3913">
            <v>1132199</v>
          </cell>
          <cell r="DA3913">
            <v>1190871</v>
          </cell>
          <cell r="DB3913">
            <v>0</v>
          </cell>
          <cell r="DC3913">
            <v>1081243</v>
          </cell>
          <cell r="DE3913" t="str">
            <v>High</v>
          </cell>
          <cell r="DF3913" t="str">
            <v>Reauth 1</v>
          </cell>
          <cell r="DG3913">
            <v>0</v>
          </cell>
          <cell r="DI3913" t="str">
            <v>No</v>
          </cell>
          <cell r="DJ3913">
            <v>2217</v>
          </cell>
          <cell r="DK3913" t="str">
            <v>2014-06</v>
          </cell>
          <cell r="DL3913">
            <v>0</v>
          </cell>
          <cell r="DM3913">
            <v>1</v>
          </cell>
          <cell r="DN3913" t="str">
            <v>C</v>
          </cell>
          <cell r="DO3913">
            <v>0</v>
          </cell>
          <cell r="DP3913">
            <v>0</v>
          </cell>
          <cell r="DQ3913">
            <v>0</v>
          </cell>
          <cell r="DR3913">
            <v>2216.5</v>
          </cell>
          <cell r="DS3913">
            <v>0</v>
          </cell>
          <cell r="DT3913">
            <v>0</v>
          </cell>
          <cell r="DU3913">
            <v>0</v>
          </cell>
          <cell r="DV3913">
            <v>0</v>
          </cell>
          <cell r="DW3913">
            <v>0</v>
          </cell>
          <cell r="DX3913">
            <v>0</v>
          </cell>
          <cell r="DY3913">
            <v>0</v>
          </cell>
          <cell r="DZ3913">
            <v>0</v>
          </cell>
          <cell r="EA3913">
            <v>783.5</v>
          </cell>
          <cell r="EB3913">
            <v>41698</v>
          </cell>
          <cell r="EC3913" t="str">
            <v>Matthew Ventura</v>
          </cell>
          <cell r="ED3913">
            <v>41698</v>
          </cell>
          <cell r="EE3913">
            <v>41815</v>
          </cell>
          <cell r="EG3913" t="str">
            <v>GD</v>
          </cell>
          <cell r="EH3913">
            <v>1132199</v>
          </cell>
          <cell r="EI3913">
            <v>95401</v>
          </cell>
          <cell r="EJ3913" t="str">
            <v>HIDE</v>
          </cell>
          <cell r="EK3913" t="str">
            <v>Yes</v>
          </cell>
          <cell r="EL3913">
            <v>0</v>
          </cell>
          <cell r="EM3913">
            <v>3743</v>
          </cell>
          <cell r="EN3913">
            <v>0</v>
          </cell>
          <cell r="EP3913">
            <v>0.95099999999999996</v>
          </cell>
          <cell r="EQ3913">
            <v>0.95099999999999996</v>
          </cell>
          <cell r="ER3913" t="str">
            <v>31053456: OCG GP VALLEY CENTER DRIVE SANTA ROSA</v>
          </cell>
          <cell r="ES3913" t="str">
            <v>Soussane Sadre</v>
          </cell>
          <cell r="EU3913">
            <v>41781</v>
          </cell>
          <cell r="EV3913" t="str">
            <v>NO</v>
          </cell>
          <cell r="EW3913" t="str">
            <v>NO</v>
          </cell>
          <cell r="EX3913" t="str">
            <v>OVER</v>
          </cell>
          <cell r="EY3913" t="str">
            <v>NO</v>
          </cell>
          <cell r="EZ3913" t="str">
            <v>NO</v>
          </cell>
          <cell r="FA3913" t="str">
            <v>YES</v>
          </cell>
          <cell r="FB3913" t="str">
            <v>OMIT</v>
          </cell>
          <cell r="FC3913" t="str">
            <v>OK</v>
          </cell>
          <cell r="FD3913" t="str">
            <v>Long Cycle</v>
          </cell>
          <cell r="FE3913">
            <v>3037</v>
          </cell>
          <cell r="FF3913">
            <v>0</v>
          </cell>
          <cell r="FG3913">
            <v>0</v>
          </cell>
        </row>
        <row r="3914">
          <cell r="A3914">
            <v>31053712</v>
          </cell>
          <cell r="B3914">
            <v>41724</v>
          </cell>
          <cell r="C3914">
            <v>41814</v>
          </cell>
          <cell r="D3914">
            <v>41866</v>
          </cell>
          <cell r="E3914">
            <v>1</v>
          </cell>
          <cell r="F3914">
            <v>0</v>
          </cell>
          <cell r="G3914">
            <v>0</v>
          </cell>
          <cell r="I3914" t="str">
            <v>YES</v>
          </cell>
          <cell r="J3914" t="str">
            <v>31053712-60</v>
          </cell>
          <cell r="K3914" t="str">
            <v>50E</v>
          </cell>
          <cell r="L3914">
            <v>50</v>
          </cell>
          <cell r="M3914" t="str">
            <v>EB</v>
          </cell>
          <cell r="N3914" t="str">
            <v>BA</v>
          </cell>
          <cell r="P3914" t="str">
            <v>50E Reliability: Valves</v>
          </cell>
          <cell r="Q3914">
            <v>63818</v>
          </cell>
          <cell r="R3914">
            <v>63818</v>
          </cell>
          <cell r="S3914" t="str">
            <v>KWL7</v>
          </cell>
          <cell r="T3914" t="str">
            <v>Kevin Lim</v>
          </cell>
          <cell r="U3914">
            <v>41883</v>
          </cell>
          <cell r="V3914" t="str">
            <v>Stella C Kwan</v>
          </cell>
          <cell r="W3914" t="str">
            <v>Ralph D. Wilson</v>
          </cell>
          <cell r="X3914">
            <v>41761</v>
          </cell>
          <cell r="Y3914" t="str">
            <v>SOURCE ERROR</v>
          </cell>
          <cell r="AB3914">
            <v>212</v>
          </cell>
          <cell r="AC3914">
            <v>1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6</v>
          </cell>
          <cell r="AJ3914">
            <v>31</v>
          </cell>
          <cell r="AK3914">
            <v>31</v>
          </cell>
          <cell r="AL3914">
            <v>19</v>
          </cell>
          <cell r="AM3914">
            <v>0</v>
          </cell>
          <cell r="AN3914">
            <v>0</v>
          </cell>
          <cell r="AO3914">
            <v>0</v>
          </cell>
          <cell r="AP3914">
            <v>2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12</v>
          </cell>
          <cell r="AW3914">
            <v>62</v>
          </cell>
          <cell r="AX3914">
            <v>28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21</v>
          </cell>
          <cell r="BD3914">
            <v>561</v>
          </cell>
          <cell r="BE3914">
            <v>561</v>
          </cell>
          <cell r="BF3914">
            <v>41902</v>
          </cell>
          <cell r="BG3914">
            <v>41814</v>
          </cell>
          <cell r="BH3914" t="str">
            <v>Engineering</v>
          </cell>
          <cell r="BI3914">
            <v>41814</v>
          </cell>
          <cell r="BJ3914">
            <v>41902</v>
          </cell>
          <cell r="BK3914" t="str">
            <v>4-CONSTRUCTION READY</v>
          </cell>
          <cell r="BL3914" t="str">
            <v>READY</v>
          </cell>
          <cell r="BM3914" t="str">
            <v>Kevin W. Lim</v>
          </cell>
          <cell r="BN3914">
            <v>1</v>
          </cell>
          <cell r="BO3914">
            <v>2014</v>
          </cell>
          <cell r="BP3914" t="str">
            <v>2014-2</v>
          </cell>
          <cell r="BQ3914">
            <v>119</v>
          </cell>
          <cell r="BR3914">
            <v>37000</v>
          </cell>
          <cell r="BS3914">
            <v>0</v>
          </cell>
          <cell r="BU3914">
            <v>37000</v>
          </cell>
          <cell r="BW3914" t="str">
            <v>Emergent</v>
          </cell>
          <cell r="BX3914">
            <v>1</v>
          </cell>
          <cell r="BY3914">
            <v>0</v>
          </cell>
          <cell r="BZ3914">
            <v>0</v>
          </cell>
          <cell r="CC3914">
            <v>2014</v>
          </cell>
          <cell r="CD3914" t="str">
            <v>UNSC</v>
          </cell>
          <cell r="CE3914" t="str">
            <v>EB G VALV J-82/SLPJNT PROSPCT&amp;BANCRFT (R</v>
          </cell>
          <cell r="CF3914" t="str">
            <v>2014-06</v>
          </cell>
          <cell r="CG3914" t="str">
            <v>High</v>
          </cell>
          <cell r="CH3914" t="str">
            <v>ALAMEDA COUNTY</v>
          </cell>
          <cell r="CI3914">
            <v>1</v>
          </cell>
          <cell r="CJ3914">
            <v>1</v>
          </cell>
          <cell r="CK3914">
            <v>561</v>
          </cell>
          <cell r="CL3914">
            <v>2.9</v>
          </cell>
          <cell r="CN3914">
            <v>136</v>
          </cell>
          <cell r="CR3914">
            <v>363</v>
          </cell>
          <cell r="CS3914">
            <v>62</v>
          </cell>
          <cell r="CY3914" t="str">
            <v>BERKELEY</v>
          </cell>
          <cell r="CZ3914">
            <v>561</v>
          </cell>
          <cell r="DA3914">
            <v>38017.5</v>
          </cell>
          <cell r="DB3914">
            <v>0</v>
          </cell>
          <cell r="DE3914" t="str">
            <v>Low</v>
          </cell>
          <cell r="DF3914" t="str">
            <v>Planning</v>
          </cell>
          <cell r="DG3914">
            <v>0</v>
          </cell>
          <cell r="DI3914" t="str">
            <v>No</v>
          </cell>
          <cell r="DJ3914">
            <v>0</v>
          </cell>
          <cell r="DK3914" t="str">
            <v>2014-09</v>
          </cell>
          <cell r="DL3914">
            <v>0</v>
          </cell>
          <cell r="DM3914">
            <v>1</v>
          </cell>
          <cell r="DN3914" t="str">
            <v>C</v>
          </cell>
          <cell r="DO3914">
            <v>0</v>
          </cell>
          <cell r="DV3914">
            <v>0</v>
          </cell>
          <cell r="DW3914">
            <v>0</v>
          </cell>
          <cell r="DX3914">
            <v>0</v>
          </cell>
          <cell r="DY3914">
            <v>0</v>
          </cell>
          <cell r="EA3914">
            <v>1</v>
          </cell>
          <cell r="EB3914">
            <v>41765</v>
          </cell>
          <cell r="EC3914" t="str">
            <v>Ralph Wilson</v>
          </cell>
          <cell r="ED3914">
            <v>41869</v>
          </cell>
          <cell r="EE3914">
            <v>41873</v>
          </cell>
          <cell r="EG3914" t="str">
            <v>GD.PHYS.0005.00C7.0038</v>
          </cell>
          <cell r="EH3914">
            <v>561</v>
          </cell>
          <cell r="EI3914">
            <v>0</v>
          </cell>
          <cell r="EJ3914" t="str">
            <v>HIDE</v>
          </cell>
          <cell r="EK3914" t="str">
            <v>Yes</v>
          </cell>
          <cell r="EL3914">
            <v>0</v>
          </cell>
          <cell r="EM3914">
            <v>119</v>
          </cell>
          <cell r="EN3914">
            <v>0</v>
          </cell>
          <cell r="EP3914">
            <v>1.4999999999999999E-2</v>
          </cell>
          <cell r="EQ3914">
            <v>1.4999999999999999E-2</v>
          </cell>
          <cell r="ER3914" t="str">
            <v>31053712: EB G VALV J-82/SLPJNT PROSPCT&amp;BANCRFT (R</v>
          </cell>
          <cell r="ES3914" t="str">
            <v>Soussane Sadre</v>
          </cell>
          <cell r="EV3914" t="str">
            <v>NO</v>
          </cell>
          <cell r="EW3914" t="str">
            <v>NO</v>
          </cell>
          <cell r="EX3914" t="str">
            <v>OK</v>
          </cell>
          <cell r="EY3914" t="str">
            <v>NO</v>
          </cell>
          <cell r="EZ3914" t="str">
            <v>NO</v>
          </cell>
          <cell r="FA3914" t="str">
            <v>YES</v>
          </cell>
          <cell r="FB3914" t="str">
            <v>OMIT</v>
          </cell>
          <cell r="FC3914" t="str">
            <v>OK</v>
          </cell>
          <cell r="FD3914" t="str">
            <v>Long Cycle</v>
          </cell>
          <cell r="FF3914">
            <v>0</v>
          </cell>
          <cell r="FG3914">
            <v>0</v>
          </cell>
        </row>
        <row r="3915">
          <cell r="A3915">
            <v>31053728</v>
          </cell>
          <cell r="B3915">
            <v>41828</v>
          </cell>
          <cell r="C3915">
            <v>41918</v>
          </cell>
          <cell r="D3915">
            <v>42003</v>
          </cell>
          <cell r="E3915">
            <v>1257</v>
          </cell>
          <cell r="F3915">
            <v>0</v>
          </cell>
          <cell r="G3915">
            <v>0</v>
          </cell>
          <cell r="I3915" t="str">
            <v>YES</v>
          </cell>
          <cell r="J3915" t="str">
            <v>31053728-60</v>
          </cell>
          <cell r="K3915" t="str">
            <v>14D</v>
          </cell>
          <cell r="L3915">
            <v>14</v>
          </cell>
          <cell r="M3915" t="str">
            <v>EB</v>
          </cell>
          <cell r="N3915" t="str">
            <v>BA</v>
          </cell>
          <cell r="O3915" t="str">
            <v>BR</v>
          </cell>
          <cell r="P3915" t="str">
            <v>14D ALDYL-A</v>
          </cell>
          <cell r="Q3915">
            <v>830362</v>
          </cell>
          <cell r="R3915">
            <v>830362</v>
          </cell>
          <cell r="S3915" t="str">
            <v>S8SB</v>
          </cell>
          <cell r="T3915" t="str">
            <v>Samira Saffarzadeh</v>
          </cell>
          <cell r="U3915">
            <v>42004</v>
          </cell>
          <cell r="V3915" t="str">
            <v>Alex Chunman Mui</v>
          </cell>
          <cell r="W3915" t="str">
            <v>Alison Mary Nelson</v>
          </cell>
          <cell r="X3915">
            <v>41851</v>
          </cell>
          <cell r="Y3915" t="str">
            <v>SOURCE ERROR</v>
          </cell>
          <cell r="AB3915">
            <v>2220</v>
          </cell>
          <cell r="AC3915">
            <v>21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588</v>
          </cell>
          <cell r="AN3915">
            <v>630</v>
          </cell>
          <cell r="AO3915">
            <v>609</v>
          </cell>
          <cell r="AP3915">
            <v>21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525</v>
          </cell>
          <cell r="BA3915">
            <v>630</v>
          </cell>
          <cell r="BB3915">
            <v>609</v>
          </cell>
          <cell r="BC3915">
            <v>222</v>
          </cell>
          <cell r="BD3915">
            <v>574792</v>
          </cell>
          <cell r="BE3915">
            <v>574792</v>
          </cell>
          <cell r="BF3915">
            <v>42018</v>
          </cell>
          <cell r="BG3915">
            <v>41918</v>
          </cell>
          <cell r="BH3915" t="str">
            <v>PM</v>
          </cell>
          <cell r="BI3915">
            <v>41915</v>
          </cell>
          <cell r="BJ3915">
            <v>42003</v>
          </cell>
          <cell r="BK3915" t="str">
            <v>4-CONSTRUCTION READY</v>
          </cell>
          <cell r="BL3915" t="str">
            <v>READY</v>
          </cell>
          <cell r="BM3915" t="str">
            <v>Kevin W. Lim</v>
          </cell>
          <cell r="BN3915">
            <v>1</v>
          </cell>
          <cell r="BO3915">
            <v>2014</v>
          </cell>
          <cell r="BP3915" t="str">
            <v>2014-4</v>
          </cell>
          <cell r="BQ3915">
            <v>1841</v>
          </cell>
          <cell r="BR3915">
            <v>585675</v>
          </cell>
          <cell r="BS3915">
            <v>0</v>
          </cell>
          <cell r="BU3915">
            <v>570000</v>
          </cell>
          <cell r="BW3915" t="str">
            <v>Emergent</v>
          </cell>
          <cell r="BX3915">
            <v>1257</v>
          </cell>
          <cell r="CC3915">
            <v>2014</v>
          </cell>
          <cell r="CD3915" t="str">
            <v>UNSC</v>
          </cell>
          <cell r="CE3915" t="str">
            <v>BRG ALDYL RPL BLANDN&amp;GLNLY 14990,14991</v>
          </cell>
          <cell r="CF3915" t="str">
            <v>2014-10</v>
          </cell>
          <cell r="CG3915" t="str">
            <v>High</v>
          </cell>
          <cell r="CH3915" t="str">
            <v>ALAMEDA COUNTY</v>
          </cell>
          <cell r="CI3915">
            <v>1257</v>
          </cell>
          <cell r="CJ3915">
            <v>1</v>
          </cell>
          <cell r="CK3915">
            <v>457</v>
          </cell>
          <cell r="CL3915">
            <v>3.3</v>
          </cell>
          <cell r="CN3915">
            <v>272</v>
          </cell>
          <cell r="CQ3915">
            <v>393</v>
          </cell>
          <cell r="CR3915">
            <v>5276</v>
          </cell>
          <cell r="CS3915">
            <v>6212</v>
          </cell>
          <cell r="CT3915">
            <v>1606</v>
          </cell>
          <cell r="CU3915">
            <v>254016</v>
          </cell>
          <cell r="CV3915">
            <v>244016</v>
          </cell>
          <cell r="CW3915">
            <v>63000</v>
          </cell>
          <cell r="CY3915" t="str">
            <v>OAKLAND</v>
          </cell>
          <cell r="CZ3915">
            <v>12154</v>
          </cell>
          <cell r="DA3915">
            <v>585675</v>
          </cell>
          <cell r="DB3915">
            <v>30</v>
          </cell>
          <cell r="DE3915" t="str">
            <v>Low</v>
          </cell>
          <cell r="DF3915" t="str">
            <v>Planning</v>
          </cell>
          <cell r="DG3915" t="str">
            <v>(old score: 24)</v>
          </cell>
          <cell r="DI3915" t="str">
            <v>No</v>
          </cell>
          <cell r="DJ3915">
            <v>0</v>
          </cell>
          <cell r="DK3915" t="str">
            <v>2014-12</v>
          </cell>
          <cell r="DL3915">
            <v>0</v>
          </cell>
          <cell r="DM3915">
            <v>1</v>
          </cell>
          <cell r="DN3915" t="str">
            <v>C</v>
          </cell>
          <cell r="DO3915">
            <v>0</v>
          </cell>
          <cell r="DV3915">
            <v>0</v>
          </cell>
          <cell r="DW3915">
            <v>0</v>
          </cell>
          <cell r="DX3915">
            <v>0</v>
          </cell>
          <cell r="DY3915">
            <v>1257</v>
          </cell>
          <cell r="EA3915">
            <v>0</v>
          </cell>
          <cell r="EB3915">
            <v>41851</v>
          </cell>
          <cell r="EC3915" t="str">
            <v>Michael Coakley</v>
          </cell>
          <cell r="ED3915">
            <v>41925</v>
          </cell>
          <cell r="EE3915">
            <v>41950</v>
          </cell>
          <cell r="EG3915" t="str">
            <v>GD.PHYS.0010.00B4.0016</v>
          </cell>
          <cell r="EH3915">
            <v>12154</v>
          </cell>
          <cell r="EI3915">
            <v>0</v>
          </cell>
          <cell r="EJ3915" t="str">
            <v>HIDE</v>
          </cell>
          <cell r="EK3915" t="str">
            <v>Yes</v>
          </cell>
          <cell r="EL3915">
            <v>0</v>
          </cell>
          <cell r="EM3915">
            <v>1841</v>
          </cell>
          <cell r="EN3915">
            <v>0</v>
          </cell>
          <cell r="EP3915">
            <v>2.1000000000000001E-2</v>
          </cell>
          <cell r="EQ3915">
            <v>2.1000000000000001E-2</v>
          </cell>
          <cell r="ER3915" t="str">
            <v>31053728: BRG ALDYL RPL BLANDN&amp;GLNLY 14990,14991</v>
          </cell>
          <cell r="ES3915" t="str">
            <v>Esther Diesendruck</v>
          </cell>
          <cell r="ET3915">
            <v>41855</v>
          </cell>
          <cell r="EV3915" t="str">
            <v>NO</v>
          </cell>
          <cell r="EW3915" t="str">
            <v>NO</v>
          </cell>
          <cell r="EX3915" t="str">
            <v>OVER</v>
          </cell>
          <cell r="EY3915" t="str">
            <v>NO</v>
          </cell>
          <cell r="EZ3915" t="str">
            <v>NO</v>
          </cell>
          <cell r="FA3915" t="str">
            <v>YES</v>
          </cell>
          <cell r="FB3915" t="str">
            <v>PASS</v>
          </cell>
          <cell r="FC3915" t="str">
            <v>OK</v>
          </cell>
          <cell r="FD3915" t="str">
            <v>Long Cycle</v>
          </cell>
          <cell r="FF3915">
            <v>0</v>
          </cell>
          <cell r="FG3915">
            <v>0</v>
          </cell>
        </row>
        <row r="3916">
          <cell r="A3916">
            <v>31054566</v>
          </cell>
          <cell r="B3916">
            <v>41794</v>
          </cell>
          <cell r="C3916">
            <v>41884</v>
          </cell>
          <cell r="D3916">
            <v>41914</v>
          </cell>
          <cell r="E3916">
            <v>0</v>
          </cell>
          <cell r="F3916">
            <v>0</v>
          </cell>
          <cell r="G3916">
            <v>0</v>
          </cell>
          <cell r="I3916" t="str">
            <v>NO</v>
          </cell>
          <cell r="J3916" t="str">
            <v>31054566-60</v>
          </cell>
          <cell r="K3916" t="str">
            <v>50D</v>
          </cell>
          <cell r="L3916">
            <v>50</v>
          </cell>
          <cell r="M3916" t="str">
            <v>SF</v>
          </cell>
          <cell r="N3916" t="str">
            <v>BA</v>
          </cell>
          <cell r="O3916" t="str">
            <v>Local BAR &amp; CCR</v>
          </cell>
          <cell r="P3916" t="str">
            <v>50D Reliability: Cathodic Protection</v>
          </cell>
          <cell r="Q3916">
            <v>50000</v>
          </cell>
          <cell r="R3916">
            <v>50000</v>
          </cell>
          <cell r="S3916" t="str">
            <v>JJLW</v>
          </cell>
          <cell r="T3916" t="str">
            <v>Jesse Lee</v>
          </cell>
          <cell r="U3916">
            <v>42004</v>
          </cell>
          <cell r="V3916" t="str">
            <v>Max Nemkovich</v>
          </cell>
          <cell r="W3916" t="str">
            <v>William Q Lam</v>
          </cell>
          <cell r="X3916">
            <v>41878</v>
          </cell>
          <cell r="Y3916" t="str">
            <v>SOURCE ERROR</v>
          </cell>
          <cell r="AB3916">
            <v>0.1</v>
          </cell>
          <cell r="AC3916">
            <v>5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145</v>
          </cell>
          <cell r="AN3916">
            <v>5</v>
          </cell>
          <cell r="AO3916">
            <v>0</v>
          </cell>
          <cell r="AP3916">
            <v>5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140</v>
          </cell>
          <cell r="AZ3916">
            <v>5</v>
          </cell>
          <cell r="BA3916">
            <v>0</v>
          </cell>
          <cell r="BB3916">
            <v>0</v>
          </cell>
          <cell r="BC3916">
            <v>0</v>
          </cell>
          <cell r="BD3916">
            <v>3613</v>
          </cell>
          <cell r="BE3916">
            <v>3613</v>
          </cell>
          <cell r="BF3916">
            <v>41945</v>
          </cell>
          <cell r="BG3916">
            <v>41914</v>
          </cell>
          <cell r="BH3916" t="str">
            <v>Engineering</v>
          </cell>
          <cell r="BI3916">
            <v>41914</v>
          </cell>
          <cell r="BJ3916">
            <v>41945</v>
          </cell>
          <cell r="BK3916" t="str">
            <v>2-ESTIMATING</v>
          </cell>
          <cell r="BL3916" t="str">
            <v>NOT READY</v>
          </cell>
          <cell r="BM3916" t="str">
            <v>Jesse J Lee</v>
          </cell>
          <cell r="BN3916">
            <v>1</v>
          </cell>
          <cell r="BO3916">
            <v>2014</v>
          </cell>
          <cell r="BP3916" t="str">
            <v>2014-4</v>
          </cell>
          <cell r="BQ3916">
            <v>157</v>
          </cell>
          <cell r="BR3916">
            <v>50000</v>
          </cell>
          <cell r="BS3916">
            <v>0</v>
          </cell>
          <cell r="BU3916">
            <v>50000</v>
          </cell>
          <cell r="BW3916" t="str">
            <v>TBD</v>
          </cell>
          <cell r="BX3916">
            <v>0</v>
          </cell>
          <cell r="BZ3916">
            <v>0</v>
          </cell>
          <cell r="CC3916">
            <v>2014</v>
          </cell>
          <cell r="CD3916" t="str">
            <v>ESTS</v>
          </cell>
          <cell r="CE3916" t="str">
            <v>LH G SWA CPA2417B NEWHALL REVERE SF</v>
          </cell>
          <cell r="CF3916" t="str">
            <v>2014-10</v>
          </cell>
          <cell r="CH3916" t="str">
            <v>SAN FRANCISCO  COUNTY</v>
          </cell>
          <cell r="CI3916">
            <v>0</v>
          </cell>
          <cell r="CJ3916">
            <v>1</v>
          </cell>
          <cell r="CK3916">
            <v>0</v>
          </cell>
          <cell r="CL3916">
            <v>1</v>
          </cell>
          <cell r="CN3916">
            <v>1130</v>
          </cell>
          <cell r="CS3916">
            <v>2483</v>
          </cell>
          <cell r="CY3916" t="str">
            <v>SAN FRANICSCO</v>
          </cell>
          <cell r="CZ3916">
            <v>3613</v>
          </cell>
          <cell r="DA3916">
            <v>50000</v>
          </cell>
          <cell r="DB3916">
            <v>0</v>
          </cell>
          <cell r="DE3916" t="str">
            <v>Low</v>
          </cell>
          <cell r="DF3916" t="str">
            <v>Planning</v>
          </cell>
          <cell r="DG3916">
            <v>0</v>
          </cell>
          <cell r="DI3916" t="str">
            <v>No</v>
          </cell>
          <cell r="DJ3916">
            <v>0</v>
          </cell>
          <cell r="DK3916" t="str">
            <v>2014-11</v>
          </cell>
          <cell r="DL3916">
            <v>0</v>
          </cell>
          <cell r="DM3916">
            <v>1</v>
          </cell>
          <cell r="DN3916" t="str">
            <v>C</v>
          </cell>
          <cell r="DO3916">
            <v>0</v>
          </cell>
          <cell r="DV3916">
            <v>0</v>
          </cell>
          <cell r="DW3916">
            <v>0</v>
          </cell>
          <cell r="DX3916">
            <v>0</v>
          </cell>
          <cell r="DY3916">
            <v>0</v>
          </cell>
          <cell r="EA3916">
            <v>0</v>
          </cell>
          <cell r="EC3916" t="str">
            <v>William Q Lam</v>
          </cell>
          <cell r="EG3916" t="str">
            <v>GD.CORR.4253</v>
          </cell>
          <cell r="EH3916">
            <v>3613</v>
          </cell>
          <cell r="EI3916">
            <v>0</v>
          </cell>
          <cell r="EJ3916" t="str">
            <v>KEEP</v>
          </cell>
          <cell r="EK3916" t="str">
            <v>No</v>
          </cell>
          <cell r="EL3916">
            <v>0</v>
          </cell>
          <cell r="EM3916">
            <v>157</v>
          </cell>
          <cell r="EN3916">
            <v>0</v>
          </cell>
          <cell r="EP3916">
            <v>7.1999999999999995E-2</v>
          </cell>
          <cell r="EQ3916">
            <v>7.1999999999999995E-2</v>
          </cell>
          <cell r="ER3916" t="str">
            <v>31054566: LH G SWA CPA2417B NEWHALL REVERE SF</v>
          </cell>
          <cell r="ES3916" t="str">
            <v>Soussane Sadre</v>
          </cell>
          <cell r="EV3916" t="str">
            <v>NO</v>
          </cell>
          <cell r="EW3916" t="str">
            <v>NO</v>
          </cell>
          <cell r="EX3916" t="str">
            <v>OK</v>
          </cell>
          <cell r="EY3916" t="str">
            <v>NO</v>
          </cell>
          <cell r="EZ3916" t="str">
            <v>NO</v>
          </cell>
          <cell r="FA3916" t="str">
            <v>YES</v>
          </cell>
          <cell r="FB3916" t="str">
            <v>ESTS FAIL</v>
          </cell>
          <cell r="FC3916" t="str">
            <v>OK</v>
          </cell>
          <cell r="FD3916" t="str">
            <v>Long Cycle</v>
          </cell>
          <cell r="FE3916">
            <v>14</v>
          </cell>
          <cell r="FF3916">
            <v>0</v>
          </cell>
          <cell r="FG3916">
            <v>0</v>
          </cell>
        </row>
        <row r="3917">
          <cell r="A3917">
            <v>31056093</v>
          </cell>
          <cell r="B3917">
            <v>41731</v>
          </cell>
          <cell r="C3917">
            <v>41821</v>
          </cell>
          <cell r="D3917">
            <v>41878</v>
          </cell>
          <cell r="E3917">
            <v>1</v>
          </cell>
          <cell r="F3917">
            <v>0</v>
          </cell>
          <cell r="G3917">
            <v>0</v>
          </cell>
          <cell r="I3917" t="str">
            <v>YES</v>
          </cell>
          <cell r="J3917" t="str">
            <v>31056093-100</v>
          </cell>
          <cell r="K3917" t="str">
            <v>51E</v>
          </cell>
          <cell r="L3917">
            <v>51</v>
          </cell>
          <cell r="M3917" t="str">
            <v>SO</v>
          </cell>
          <cell r="N3917" t="str">
            <v>NO</v>
          </cell>
          <cell r="O3917" t="str">
            <v>Local CVR &amp; NR</v>
          </cell>
          <cell r="P3917" t="str">
            <v>51 WRO</v>
          </cell>
          <cell r="Q3917">
            <v>1188762</v>
          </cell>
          <cell r="R3917">
            <v>1331084</v>
          </cell>
          <cell r="S3917" t="str">
            <v>J1E1</v>
          </cell>
          <cell r="T3917" t="str">
            <v>Josh Eagar</v>
          </cell>
          <cell r="U3917">
            <v>41825</v>
          </cell>
          <cell r="V3917" t="str">
            <v>Dorothy Scafani</v>
          </cell>
          <cell r="W3917" t="str">
            <v>Steven Mark Ripple</v>
          </cell>
          <cell r="X3917">
            <v>41880</v>
          </cell>
          <cell r="Y3917" t="str">
            <v>SOURCE ERROR</v>
          </cell>
          <cell r="AB3917">
            <v>2752</v>
          </cell>
          <cell r="AC3917">
            <v>37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222</v>
          </cell>
          <cell r="AJ3917">
            <v>1147</v>
          </cell>
          <cell r="AK3917">
            <v>1147</v>
          </cell>
          <cell r="AL3917">
            <v>148</v>
          </cell>
          <cell r="AM3917">
            <v>0</v>
          </cell>
          <cell r="AN3917">
            <v>0</v>
          </cell>
          <cell r="AO3917">
            <v>0</v>
          </cell>
          <cell r="AP3917">
            <v>47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1410</v>
          </cell>
          <cell r="AX3917">
            <v>1222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275</v>
          </cell>
          <cell r="BD3917">
            <v>769281</v>
          </cell>
          <cell r="BE3917">
            <v>769281</v>
          </cell>
          <cell r="BF3917">
            <v>41887</v>
          </cell>
          <cell r="BG3917">
            <v>41815</v>
          </cell>
          <cell r="BH3917" t="str">
            <v>PM</v>
          </cell>
          <cell r="BI3917">
            <v>41814</v>
          </cell>
          <cell r="BJ3917">
            <v>41887</v>
          </cell>
          <cell r="BK3917" t="str">
            <v>5-CONSTRUCTION</v>
          </cell>
          <cell r="BL3917" t="str">
            <v>READY</v>
          </cell>
          <cell r="BM3917" t="str">
            <v>Michael Gray Miller</v>
          </cell>
          <cell r="BN3917">
            <v>1</v>
          </cell>
          <cell r="BO3917">
            <v>2014</v>
          </cell>
          <cell r="BP3917" t="str">
            <v>2014-2</v>
          </cell>
          <cell r="BQ3917">
            <v>2745</v>
          </cell>
          <cell r="BR3917">
            <v>850000</v>
          </cell>
          <cell r="BS3917">
            <v>0</v>
          </cell>
          <cell r="BU3917">
            <v>850000</v>
          </cell>
          <cell r="BW3917" t="str">
            <v>Emergent</v>
          </cell>
          <cell r="BX3917">
            <v>1</v>
          </cell>
          <cell r="BY3917">
            <v>0</v>
          </cell>
          <cell r="BZ3917">
            <v>0</v>
          </cell>
          <cell r="CC3917">
            <v>2014</v>
          </cell>
          <cell r="CD3917" t="str">
            <v>CONS</v>
          </cell>
          <cell r="CE3917" t="str">
            <v>GEP ILLINOIS SANTA ROSA</v>
          </cell>
          <cell r="CF3917" t="str">
            <v>2014-06</v>
          </cell>
          <cell r="CG3917" t="str">
            <v>High</v>
          </cell>
          <cell r="CH3917" t="str">
            <v>SONOMA COUNTY</v>
          </cell>
          <cell r="CI3917">
            <v>-1430</v>
          </cell>
          <cell r="CJ3917">
            <v>10</v>
          </cell>
          <cell r="CK3917">
            <v>769281</v>
          </cell>
          <cell r="CL3917">
            <v>2.4</v>
          </cell>
          <cell r="CN3917">
            <v>3782</v>
          </cell>
          <cell r="CO3917">
            <v>1192</v>
          </cell>
          <cell r="CP3917">
            <v>2928</v>
          </cell>
          <cell r="CQ3917">
            <v>5549</v>
          </cell>
          <cell r="CR3917">
            <v>152262</v>
          </cell>
          <cell r="CS3917">
            <v>354028</v>
          </cell>
          <cell r="CT3917">
            <v>249539</v>
          </cell>
          <cell r="CY3917" t="str">
            <v>SANTA ROSA</v>
          </cell>
          <cell r="CZ3917">
            <v>519741</v>
          </cell>
          <cell r="DA3917">
            <v>873375</v>
          </cell>
          <cell r="DB3917">
            <v>0</v>
          </cell>
          <cell r="DE3917" t="str">
            <v>Low</v>
          </cell>
          <cell r="DF3917" t="str">
            <v>Planning</v>
          </cell>
          <cell r="DG3917">
            <v>0</v>
          </cell>
          <cell r="DI3917" t="str">
            <v>No</v>
          </cell>
          <cell r="DJ3917">
            <v>1431</v>
          </cell>
          <cell r="DK3917" t="str">
            <v>2014-09</v>
          </cell>
          <cell r="DL3917">
            <v>0</v>
          </cell>
          <cell r="DM3917">
            <v>1</v>
          </cell>
          <cell r="DN3917" t="str">
            <v>C</v>
          </cell>
          <cell r="DO3917">
            <v>0</v>
          </cell>
          <cell r="DP3917">
            <v>0</v>
          </cell>
          <cell r="DQ3917">
            <v>0</v>
          </cell>
          <cell r="DR3917">
            <v>0</v>
          </cell>
          <cell r="DS3917">
            <v>0</v>
          </cell>
          <cell r="DT3917">
            <v>0</v>
          </cell>
          <cell r="DU3917">
            <v>1431</v>
          </cell>
          <cell r="DV3917">
            <v>0</v>
          </cell>
          <cell r="DW3917">
            <v>0</v>
          </cell>
          <cell r="DX3917">
            <v>0</v>
          </cell>
          <cell r="DY3917">
            <v>0</v>
          </cell>
          <cell r="DZ3917">
            <v>0</v>
          </cell>
          <cell r="EA3917">
            <v>0</v>
          </cell>
          <cell r="EB3917">
            <v>41781</v>
          </cell>
          <cell r="EC3917" t="str">
            <v>Matthew Ventura</v>
          </cell>
          <cell r="ED3917">
            <v>41806</v>
          </cell>
          <cell r="EE3917">
            <v>41887</v>
          </cell>
          <cell r="EG3917" t="str">
            <v>GD</v>
          </cell>
          <cell r="EH3917">
            <v>519741</v>
          </cell>
          <cell r="EI3917">
            <v>95403</v>
          </cell>
          <cell r="EJ3917" t="str">
            <v>HIDE</v>
          </cell>
          <cell r="EK3917" t="str">
            <v>Yes</v>
          </cell>
          <cell r="EL3917">
            <v>0</v>
          </cell>
          <cell r="EM3917">
            <v>2745</v>
          </cell>
          <cell r="EN3917">
            <v>0</v>
          </cell>
          <cell r="EP3917">
            <v>0.61099999999999999</v>
          </cell>
          <cell r="EQ3917">
            <v>0.61199999999999999</v>
          </cell>
          <cell r="ER3917" t="str">
            <v>31056093: GEP ILLINOIS SANTA ROSA</v>
          </cell>
          <cell r="ES3917" t="str">
            <v>Soussane Sadre</v>
          </cell>
          <cell r="ET3917">
            <v>41781</v>
          </cell>
          <cell r="EV3917" t="str">
            <v>NO</v>
          </cell>
          <cell r="EW3917" t="str">
            <v>NO</v>
          </cell>
          <cell r="EX3917" t="str">
            <v>OK</v>
          </cell>
          <cell r="EY3917" t="str">
            <v>NO</v>
          </cell>
          <cell r="EZ3917" t="str">
            <v>NO</v>
          </cell>
          <cell r="FA3917" t="str">
            <v>YES</v>
          </cell>
          <cell r="FB3917" t="str">
            <v>OMIT</v>
          </cell>
          <cell r="FC3917" t="str">
            <v>OK</v>
          </cell>
          <cell r="FD3917" t="str">
            <v>Long Cycle</v>
          </cell>
          <cell r="FE3917">
            <v>1184</v>
          </cell>
          <cell r="FF3917">
            <v>0</v>
          </cell>
          <cell r="FG3917">
            <v>0</v>
          </cell>
        </row>
        <row r="3918">
          <cell r="A3918">
            <v>31058499</v>
          </cell>
          <cell r="B3918">
            <v>41660</v>
          </cell>
          <cell r="C3918">
            <v>41750</v>
          </cell>
          <cell r="D3918">
            <v>41789</v>
          </cell>
          <cell r="E3918">
            <v>1750</v>
          </cell>
          <cell r="F3918">
            <v>0</v>
          </cell>
          <cell r="G3918">
            <v>0</v>
          </cell>
          <cell r="I3918" t="str">
            <v>NO</v>
          </cell>
          <cell r="J3918" t="str">
            <v>31058499-60</v>
          </cell>
          <cell r="K3918" t="str">
            <v>50K</v>
          </cell>
          <cell r="L3918">
            <v>50</v>
          </cell>
          <cell r="M3918" t="str">
            <v>SA</v>
          </cell>
          <cell r="N3918" t="str">
            <v>NO</v>
          </cell>
          <cell r="O3918" t="str">
            <v>Local CVR &amp; NR</v>
          </cell>
          <cell r="P3918" t="str">
            <v>50K Reliability: Leaking Mains</v>
          </cell>
          <cell r="Q3918">
            <v>700000</v>
          </cell>
          <cell r="R3918">
            <v>525000</v>
          </cell>
          <cell r="S3918" t="str">
            <v>A3CG</v>
          </cell>
          <cell r="T3918" t="str">
            <v>Adoni Christie</v>
          </cell>
          <cell r="U3918">
            <v>42004</v>
          </cell>
          <cell r="V3918" t="str">
            <v>Anthony Rice</v>
          </cell>
          <cell r="W3918" t="str">
            <v>Dwayne Lemmond</v>
          </cell>
          <cell r="X3918">
            <v>41845</v>
          </cell>
          <cell r="Y3918" t="str">
            <v>SOURCE ERROR</v>
          </cell>
          <cell r="AB3918">
            <v>115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115</v>
          </cell>
          <cell r="BD3918">
            <v>514924</v>
          </cell>
          <cell r="BE3918">
            <v>514924</v>
          </cell>
          <cell r="BF3918">
            <v>41786</v>
          </cell>
          <cell r="BG3918">
            <v>41746</v>
          </cell>
          <cell r="BH3918" t="str">
            <v>PM</v>
          </cell>
          <cell r="BI3918">
            <v>41746</v>
          </cell>
          <cell r="BJ3918">
            <v>41786</v>
          </cell>
          <cell r="BK3918" t="str">
            <v>6-CLOSEOUT</v>
          </cell>
          <cell r="BL3918" t="str">
            <v>READY</v>
          </cell>
          <cell r="BM3918" t="str">
            <v>Sean Mann</v>
          </cell>
          <cell r="BN3918">
            <v>1</v>
          </cell>
          <cell r="BO3918">
            <v>2014</v>
          </cell>
          <cell r="BP3918" t="str">
            <v>2014-2</v>
          </cell>
          <cell r="BQ3918">
            <v>0</v>
          </cell>
          <cell r="BR3918">
            <v>525000</v>
          </cell>
          <cell r="BS3918">
            <v>0</v>
          </cell>
          <cell r="BU3918">
            <v>525000</v>
          </cell>
          <cell r="BW3918" t="str">
            <v>Emergent</v>
          </cell>
          <cell r="BX3918">
            <v>1750</v>
          </cell>
          <cell r="BZ3918">
            <v>0</v>
          </cell>
          <cell r="CC3918">
            <v>2014</v>
          </cell>
          <cell r="CD3918" t="str">
            <v>MPCL</v>
          </cell>
          <cell r="CE3918" t="str">
            <v>SA G POST KENWORTHY WAY, SACTO</v>
          </cell>
          <cell r="CF3918" t="str">
            <v>2014-04</v>
          </cell>
          <cell r="CG3918" t="str">
            <v>Complete</v>
          </cell>
          <cell r="CH3918" t="str">
            <v>SACRAMENTO  COUNTY</v>
          </cell>
          <cell r="CI3918">
            <v>480</v>
          </cell>
          <cell r="CJ3918">
            <v>7</v>
          </cell>
          <cell r="CK3918">
            <v>294</v>
          </cell>
          <cell r="CL3918">
            <v>1.3</v>
          </cell>
          <cell r="CO3918">
            <v>5415</v>
          </cell>
          <cell r="CP3918">
            <v>190540</v>
          </cell>
          <cell r="CQ3918">
            <v>269100</v>
          </cell>
          <cell r="CR3918">
            <v>46580</v>
          </cell>
          <cell r="CS3918">
            <v>3289</v>
          </cell>
          <cell r="CY3918" t="str">
            <v>SACRAMENTO</v>
          </cell>
          <cell r="CZ3918">
            <v>514924</v>
          </cell>
          <cell r="DA3918">
            <v>0</v>
          </cell>
          <cell r="DB3918">
            <v>0</v>
          </cell>
          <cell r="DE3918" t="str">
            <v>Low</v>
          </cell>
          <cell r="DF3918" t="str">
            <v>Planning</v>
          </cell>
          <cell r="DG3918">
            <v>0</v>
          </cell>
          <cell r="DI3918" t="str">
            <v>No</v>
          </cell>
          <cell r="DJ3918">
            <v>1270</v>
          </cell>
          <cell r="DK3918" t="str">
            <v>2014-05</v>
          </cell>
          <cell r="DL3918">
            <v>0</v>
          </cell>
          <cell r="DM3918">
            <v>1</v>
          </cell>
          <cell r="DN3918" t="str">
            <v>C</v>
          </cell>
          <cell r="DO3918">
            <v>0</v>
          </cell>
          <cell r="DP3918">
            <v>0</v>
          </cell>
          <cell r="DQ3918">
            <v>0</v>
          </cell>
          <cell r="DR3918">
            <v>0</v>
          </cell>
          <cell r="DS3918">
            <v>1270</v>
          </cell>
          <cell r="DT3918">
            <v>0</v>
          </cell>
          <cell r="DU3918">
            <v>0</v>
          </cell>
          <cell r="DV3918">
            <v>0</v>
          </cell>
          <cell r="DW3918">
            <v>0</v>
          </cell>
          <cell r="DX3918">
            <v>0</v>
          </cell>
          <cell r="DY3918">
            <v>0</v>
          </cell>
          <cell r="DZ3918">
            <v>0</v>
          </cell>
          <cell r="EA3918">
            <v>480</v>
          </cell>
          <cell r="EC3918" t="str">
            <v>Matthew Ventura</v>
          </cell>
          <cell r="ED3918">
            <v>41745</v>
          </cell>
          <cell r="EE3918">
            <v>41779</v>
          </cell>
          <cell r="EG3918" t="str">
            <v>GD.PHYS.SACT.2586.0I02</v>
          </cell>
          <cell r="EH3918">
            <v>514924</v>
          </cell>
          <cell r="EI3918">
            <v>0</v>
          </cell>
          <cell r="EJ3918" t="str">
            <v>HIDE</v>
          </cell>
          <cell r="EK3918" t="str">
            <v>No</v>
          </cell>
          <cell r="EL3918">
            <v>0</v>
          </cell>
          <cell r="EM3918">
            <v>1560</v>
          </cell>
          <cell r="EN3918">
            <v>0</v>
          </cell>
          <cell r="EP3918">
            <v>0.98099999999999998</v>
          </cell>
          <cell r="EQ3918">
            <v>0.98099999999999998</v>
          </cell>
          <cell r="ER3918" t="str">
            <v>31058499: SA G POST KENWORTHY WAY, SACTO</v>
          </cell>
          <cell r="ES3918" t="str">
            <v>Soussane Sadre</v>
          </cell>
          <cell r="ET3918">
            <v>41731</v>
          </cell>
          <cell r="EU3918">
            <v>41781</v>
          </cell>
          <cell r="EV3918" t="str">
            <v>NO</v>
          </cell>
          <cell r="EW3918" t="str">
            <v>NO</v>
          </cell>
          <cell r="EX3918" t="str">
            <v>OVER</v>
          </cell>
          <cell r="EY3918" t="str">
            <v>YES</v>
          </cell>
          <cell r="EZ3918" t="str">
            <v>NO</v>
          </cell>
          <cell r="FA3918" t="str">
            <v>YES</v>
          </cell>
          <cell r="FB3918" t="str">
            <v>OMIT</v>
          </cell>
          <cell r="FC3918" t="str">
            <v>OK</v>
          </cell>
          <cell r="FD3918" t="str">
            <v>Long Cycle</v>
          </cell>
          <cell r="FE3918">
            <v>1714</v>
          </cell>
          <cell r="FF3918">
            <v>0</v>
          </cell>
          <cell r="FG3918">
            <v>0</v>
          </cell>
        </row>
        <row r="3919">
          <cell r="A3919">
            <v>31059539</v>
          </cell>
          <cell r="B3919">
            <v>41682</v>
          </cell>
          <cell r="C3919">
            <v>41772</v>
          </cell>
          <cell r="D3919">
            <v>41944</v>
          </cell>
          <cell r="E3919">
            <v>1</v>
          </cell>
          <cell r="F3919">
            <v>0</v>
          </cell>
          <cell r="G3919">
            <v>0</v>
          </cell>
          <cell r="I3919" t="str">
            <v>YES</v>
          </cell>
          <cell r="J3919" t="str">
            <v>31059539-60</v>
          </cell>
          <cell r="K3919" t="str">
            <v>50I</v>
          </cell>
          <cell r="L3919">
            <v>50</v>
          </cell>
          <cell r="M3919" t="str">
            <v>FR</v>
          </cell>
          <cell r="N3919" t="str">
            <v>CV</v>
          </cell>
          <cell r="O3919" t="str">
            <v>R2</v>
          </cell>
          <cell r="P3919" t="str">
            <v>50I Reliability: Overbuilds</v>
          </cell>
          <cell r="Q3919">
            <v>58136</v>
          </cell>
          <cell r="R3919">
            <v>58136</v>
          </cell>
          <cell r="S3919" t="str">
            <v>ECC3</v>
          </cell>
          <cell r="T3919" t="str">
            <v>Eladio Castro</v>
          </cell>
          <cell r="U3919">
            <v>41944</v>
          </cell>
          <cell r="V3919" t="str">
            <v>Matthew Philip Braun</v>
          </cell>
          <cell r="W3919" t="str">
            <v>Brenda Elrich</v>
          </cell>
          <cell r="X3919">
            <v>41921</v>
          </cell>
          <cell r="Y3919" t="str">
            <v>SOURCE ERROR</v>
          </cell>
          <cell r="AB3919">
            <v>294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25</v>
          </cell>
          <cell r="BD3919">
            <v>5224</v>
          </cell>
          <cell r="BE3919">
            <v>5224</v>
          </cell>
          <cell r="BF3919">
            <v>41944</v>
          </cell>
          <cell r="BG3919">
            <v>41772</v>
          </cell>
          <cell r="BH3919" t="str">
            <v>Engineering</v>
          </cell>
          <cell r="BI3919">
            <v>41772</v>
          </cell>
          <cell r="BJ3919">
            <v>41944</v>
          </cell>
          <cell r="BK3919" t="str">
            <v>5-CONSTRUCTION</v>
          </cell>
          <cell r="BL3919" t="str">
            <v>READY</v>
          </cell>
          <cell r="BM3919" t="str">
            <v>Eladio C Castro</v>
          </cell>
          <cell r="BN3919">
            <v>1</v>
          </cell>
          <cell r="BO3919">
            <v>2014</v>
          </cell>
          <cell r="BP3919" t="str">
            <v>2014-2</v>
          </cell>
          <cell r="BQ3919">
            <v>0</v>
          </cell>
          <cell r="BR3919">
            <v>40000</v>
          </cell>
          <cell r="BS3919">
            <v>0</v>
          </cell>
          <cell r="BU3919">
            <v>40000</v>
          </cell>
          <cell r="BW3919" t="str">
            <v>Emergent</v>
          </cell>
          <cell r="BX3919">
            <v>1</v>
          </cell>
          <cell r="BZ3919">
            <v>0</v>
          </cell>
          <cell r="CC3919">
            <v>2014</v>
          </cell>
          <cell r="CD3919" t="str">
            <v>CONS</v>
          </cell>
          <cell r="CE3919" t="str">
            <v>DEAC MAIN ZN HWY 180&amp;SIVISTA FRESNO</v>
          </cell>
          <cell r="CF3919" t="str">
            <v>2014-05</v>
          </cell>
          <cell r="CG3919" t="str">
            <v>Low</v>
          </cell>
          <cell r="CH3919" t="str">
            <v>FRESNO  COUNTY</v>
          </cell>
          <cell r="CI3919">
            <v>1</v>
          </cell>
          <cell r="CJ3919">
            <v>1</v>
          </cell>
          <cell r="CK3919">
            <v>5224</v>
          </cell>
          <cell r="CL3919">
            <v>5.7</v>
          </cell>
          <cell r="CO3919">
            <v>152</v>
          </cell>
          <cell r="CP3919">
            <v>249</v>
          </cell>
          <cell r="CR3919">
            <v>348</v>
          </cell>
          <cell r="CS3919">
            <v>4475</v>
          </cell>
          <cell r="CY3919" t="str">
            <v>FRESNO</v>
          </cell>
          <cell r="CZ3919">
            <v>5224</v>
          </cell>
          <cell r="DA3919">
            <v>0</v>
          </cell>
          <cell r="DB3919">
            <v>0</v>
          </cell>
          <cell r="DE3919" t="str">
            <v>Low</v>
          </cell>
          <cell r="DF3919" t="str">
            <v>Planning</v>
          </cell>
          <cell r="DG3919">
            <v>0</v>
          </cell>
          <cell r="DI3919" t="str">
            <v>No</v>
          </cell>
          <cell r="DJ3919">
            <v>0</v>
          </cell>
          <cell r="DK3919" t="str">
            <v>2014-11</v>
          </cell>
          <cell r="DL3919">
            <v>0</v>
          </cell>
          <cell r="DM3919">
            <v>1</v>
          </cell>
          <cell r="DN3919" t="str">
            <v>C</v>
          </cell>
          <cell r="DO3919">
            <v>0</v>
          </cell>
          <cell r="DV3919">
            <v>0</v>
          </cell>
          <cell r="DW3919">
            <v>0</v>
          </cell>
          <cell r="DX3919">
            <v>1</v>
          </cell>
          <cell r="DY3919">
            <v>0</v>
          </cell>
          <cell r="EA3919">
            <v>0</v>
          </cell>
          <cell r="EB3919">
            <v>41745</v>
          </cell>
          <cell r="EC3919" t="str">
            <v>Bruce Wessels</v>
          </cell>
          <cell r="ED3919">
            <v>41849</v>
          </cell>
          <cell r="EE3919">
            <v>41869</v>
          </cell>
          <cell r="EG3919" t="str">
            <v>GD.PHYS.FRES.3869.0E06</v>
          </cell>
          <cell r="EH3919">
            <v>5224</v>
          </cell>
          <cell r="EI3919">
            <v>0</v>
          </cell>
          <cell r="EJ3919" t="str">
            <v>HIDE</v>
          </cell>
          <cell r="EK3919" t="str">
            <v>Yes</v>
          </cell>
          <cell r="EL3919">
            <v>0</v>
          </cell>
          <cell r="EM3919">
            <v>406</v>
          </cell>
          <cell r="EN3919">
            <v>0</v>
          </cell>
          <cell r="EP3919">
            <v>0.13100000000000001</v>
          </cell>
          <cell r="EQ3919">
            <v>0.13100000000000001</v>
          </cell>
          <cell r="ER3919" t="str">
            <v>31059539: DEAC MAIN ZN HWY 180&amp;SIVISTA FRESNO</v>
          </cell>
          <cell r="ES3919" t="str">
            <v>Soussane Sadre</v>
          </cell>
          <cell r="EV3919" t="str">
            <v>NO</v>
          </cell>
          <cell r="EW3919" t="str">
            <v>NO</v>
          </cell>
          <cell r="EX3919" t="str">
            <v>OK</v>
          </cell>
          <cell r="EY3919" t="str">
            <v>NO</v>
          </cell>
          <cell r="EZ3919" t="str">
            <v>NO</v>
          </cell>
          <cell r="FA3919" t="str">
            <v>YES</v>
          </cell>
          <cell r="FB3919" t="str">
            <v>OMIT</v>
          </cell>
          <cell r="FC3919" t="str">
            <v>OK</v>
          </cell>
          <cell r="FD3919" t="str">
            <v>Long Cycle</v>
          </cell>
          <cell r="FF3919">
            <v>0</v>
          </cell>
          <cell r="FG3919">
            <v>0</v>
          </cell>
        </row>
        <row r="3920">
          <cell r="A3920">
            <v>31059797</v>
          </cell>
          <cell r="B3920">
            <v>41803</v>
          </cell>
          <cell r="C3920">
            <v>41893</v>
          </cell>
          <cell r="D3920">
            <v>41913</v>
          </cell>
          <cell r="E3920">
            <v>660</v>
          </cell>
          <cell r="F3920">
            <v>0</v>
          </cell>
          <cell r="G3920">
            <v>0</v>
          </cell>
          <cell r="I3920" t="str">
            <v>YES</v>
          </cell>
          <cell r="J3920" t="str">
            <v>31059797-60</v>
          </cell>
          <cell r="K3920" t="str">
            <v>47B</v>
          </cell>
          <cell r="L3920">
            <v>47</v>
          </cell>
          <cell r="M3920" t="str">
            <v>SO</v>
          </cell>
          <cell r="N3920" t="str">
            <v>NO</v>
          </cell>
          <cell r="O3920" t="str">
            <v>Local CVR &amp; NR</v>
          </cell>
          <cell r="P3920" t="str">
            <v>47 Capacity</v>
          </cell>
          <cell r="Q3920">
            <v>307515</v>
          </cell>
          <cell r="R3920">
            <v>343829</v>
          </cell>
          <cell r="S3920" t="str">
            <v>J1E1</v>
          </cell>
          <cell r="T3920" t="str">
            <v>Josh Eagar</v>
          </cell>
          <cell r="U3920">
            <v>41913</v>
          </cell>
          <cell r="V3920" t="str">
            <v>Kurt Michael Thorson</v>
          </cell>
          <cell r="W3920" t="str">
            <v>Steven Mark Ripple</v>
          </cell>
          <cell r="X3920">
            <v>41800</v>
          </cell>
          <cell r="Y3920" t="str">
            <v>SOURCE ERROR</v>
          </cell>
          <cell r="AB3920">
            <v>631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63</v>
          </cell>
          <cell r="BD3920">
            <v>275350</v>
          </cell>
          <cell r="BE3920">
            <v>275350</v>
          </cell>
          <cell r="BF3920">
            <v>41946</v>
          </cell>
          <cell r="BG3920">
            <v>41897</v>
          </cell>
          <cell r="BH3920" t="str">
            <v>PM</v>
          </cell>
          <cell r="BI3920">
            <v>41897</v>
          </cell>
          <cell r="BJ3920">
            <v>41946</v>
          </cell>
          <cell r="BK3920" t="str">
            <v>4-CONSTRUCTION READY</v>
          </cell>
          <cell r="BL3920" t="str">
            <v>READY</v>
          </cell>
          <cell r="BM3920" t="str">
            <v>Kagan Senvardarli</v>
          </cell>
          <cell r="BN3920">
            <v>1</v>
          </cell>
          <cell r="BO3920">
            <v>2014</v>
          </cell>
          <cell r="BP3920" t="str">
            <v>2014-3</v>
          </cell>
          <cell r="BQ3920">
            <v>0</v>
          </cell>
          <cell r="BR3920">
            <v>300000</v>
          </cell>
          <cell r="BS3920">
            <v>0</v>
          </cell>
          <cell r="BU3920">
            <v>300000</v>
          </cell>
          <cell r="BW3920" t="str">
            <v>Emergent</v>
          </cell>
          <cell r="BX3920">
            <v>660</v>
          </cell>
          <cell r="BZ3920">
            <v>0</v>
          </cell>
          <cell r="CC3920">
            <v>2014</v>
          </cell>
          <cell r="CD3920" t="str">
            <v>CONS</v>
          </cell>
          <cell r="CE3920" t="str">
            <v>BR G CAPNEWMAIN-KAWANASPRINGSRD,SROSA</v>
          </cell>
          <cell r="CF3920" t="str">
            <v>2014-09</v>
          </cell>
          <cell r="CG3920" t="str">
            <v>Minimal</v>
          </cell>
          <cell r="CH3920" t="str">
            <v>SONOMA COUNTY</v>
          </cell>
          <cell r="CI3920">
            <v>660</v>
          </cell>
          <cell r="CJ3920">
            <v>1</v>
          </cell>
          <cell r="CK3920">
            <v>417</v>
          </cell>
          <cell r="CL3920">
            <v>1.6</v>
          </cell>
          <cell r="CO3920">
            <v>949</v>
          </cell>
          <cell r="CP3920">
            <v>2801</v>
          </cell>
          <cell r="CQ3920">
            <v>3022</v>
          </cell>
          <cell r="CR3920">
            <v>3916</v>
          </cell>
          <cell r="CS3920">
            <v>11021</v>
          </cell>
          <cell r="CT3920">
            <v>12204</v>
          </cell>
          <cell r="CU3920">
            <v>229914</v>
          </cell>
          <cell r="CV3920">
            <v>11524</v>
          </cell>
          <cell r="CY3920" t="str">
            <v>SANTA ROSA</v>
          </cell>
          <cell r="CZ3920">
            <v>21708</v>
          </cell>
          <cell r="DA3920">
            <v>0</v>
          </cell>
          <cell r="DB3920">
            <v>0</v>
          </cell>
          <cell r="DE3920" t="str">
            <v>Low</v>
          </cell>
          <cell r="DF3920" t="str">
            <v>Planning</v>
          </cell>
          <cell r="DG3920">
            <v>0</v>
          </cell>
          <cell r="DI3920" t="str">
            <v>No</v>
          </cell>
          <cell r="DJ3920">
            <v>0</v>
          </cell>
          <cell r="DK3920" t="str">
            <v>2014-11</v>
          </cell>
          <cell r="DL3920">
            <v>0</v>
          </cell>
          <cell r="DM3920">
            <v>1</v>
          </cell>
          <cell r="DN3920" t="str">
            <v>C</v>
          </cell>
          <cell r="DO3920">
            <v>0</v>
          </cell>
          <cell r="DV3920">
            <v>0</v>
          </cell>
          <cell r="DW3920">
            <v>0</v>
          </cell>
          <cell r="DX3920">
            <v>660</v>
          </cell>
          <cell r="DY3920">
            <v>0</v>
          </cell>
          <cell r="EA3920">
            <v>0</v>
          </cell>
          <cell r="EB3920">
            <v>41786</v>
          </cell>
          <cell r="EC3920" t="str">
            <v>Matthew Ventura</v>
          </cell>
          <cell r="ED3920">
            <v>41897</v>
          </cell>
          <cell r="EE3920">
            <v>41944</v>
          </cell>
          <cell r="EG3920" t="str">
            <v>GD.PHYS.STRO.2634.0G05</v>
          </cell>
          <cell r="EH3920">
            <v>21708</v>
          </cell>
          <cell r="EI3920">
            <v>0</v>
          </cell>
          <cell r="EJ3920" t="str">
            <v>HIDE</v>
          </cell>
          <cell r="EK3920" t="str">
            <v>Yes</v>
          </cell>
          <cell r="EL3920">
            <v>0</v>
          </cell>
          <cell r="EM3920">
            <v>200</v>
          </cell>
          <cell r="EN3920">
            <v>0</v>
          </cell>
          <cell r="EP3920">
            <v>7.1999999999999995E-2</v>
          </cell>
          <cell r="EQ3920">
            <v>7.1999999999999995E-2</v>
          </cell>
          <cell r="ER3920" t="str">
            <v>31059797: BR G CAPNEWMAIN-KAWANASPRINGSRD,SROSA</v>
          </cell>
          <cell r="ES3920" t="str">
            <v>Soussane Sadre</v>
          </cell>
          <cell r="ET3920">
            <v>41796</v>
          </cell>
          <cell r="EV3920" t="str">
            <v>NO</v>
          </cell>
          <cell r="EW3920" t="str">
            <v>NO</v>
          </cell>
          <cell r="EX3920" t="str">
            <v>OK</v>
          </cell>
          <cell r="EY3920" t="str">
            <v>NO</v>
          </cell>
          <cell r="EZ3920" t="str">
            <v>YES</v>
          </cell>
          <cell r="FA3920" t="str">
            <v>YES</v>
          </cell>
          <cell r="FB3920" t="str">
            <v>PASS</v>
          </cell>
          <cell r="FC3920" t="str">
            <v>OK</v>
          </cell>
          <cell r="FD3920" t="str">
            <v>Long Cycle</v>
          </cell>
          <cell r="FF3920">
            <v>0</v>
          </cell>
          <cell r="FG3920">
            <v>0</v>
          </cell>
        </row>
        <row r="3921">
          <cell r="A3921">
            <v>31061310</v>
          </cell>
          <cell r="B3921">
            <v>41709</v>
          </cell>
          <cell r="C3921">
            <v>41799</v>
          </cell>
          <cell r="D3921">
            <v>42003</v>
          </cell>
          <cell r="E3921">
            <v>0</v>
          </cell>
          <cell r="F3921">
            <v>0</v>
          </cell>
          <cell r="G3921">
            <v>0</v>
          </cell>
          <cell r="I3921" t="str">
            <v>YES</v>
          </cell>
          <cell r="J3921" t="str">
            <v>31061310-130</v>
          </cell>
          <cell r="K3921" t="str">
            <v>50D</v>
          </cell>
          <cell r="L3921">
            <v>50</v>
          </cell>
          <cell r="M3921" t="str">
            <v>NB</v>
          </cell>
          <cell r="N3921" t="str">
            <v>BA</v>
          </cell>
          <cell r="P3921" t="str">
            <v>50D Reliability: Cathodic Protection</v>
          </cell>
          <cell r="Q3921">
            <v>26777</v>
          </cell>
          <cell r="R3921">
            <v>26777</v>
          </cell>
          <cell r="S3921" t="str">
            <v>PEHE</v>
          </cell>
          <cell r="T3921" t="str">
            <v>Phillipp Holtkamp</v>
          </cell>
          <cell r="U3921">
            <v>42004</v>
          </cell>
          <cell r="V3921" t="str">
            <v>David Gerard Casserly</v>
          </cell>
          <cell r="W3921" t="str">
            <v>Ralph D. Wilson</v>
          </cell>
          <cell r="X3921">
            <v>41733</v>
          </cell>
          <cell r="Y3921" t="str">
            <v>SOURCE ERROR</v>
          </cell>
          <cell r="AB3921">
            <v>9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9</v>
          </cell>
          <cell r="BD3921">
            <v>49242</v>
          </cell>
          <cell r="BE3921">
            <v>49242</v>
          </cell>
          <cell r="BF3921">
            <v>42003</v>
          </cell>
          <cell r="BG3921">
            <v>41807</v>
          </cell>
          <cell r="BH3921" t="str">
            <v>Engineering</v>
          </cell>
          <cell r="BI3921">
            <v>41799</v>
          </cell>
          <cell r="BJ3921">
            <v>42003</v>
          </cell>
          <cell r="BK3921" t="str">
            <v>6-CLOSEOUT</v>
          </cell>
          <cell r="BL3921" t="str">
            <v>READY</v>
          </cell>
          <cell r="BM3921" t="str">
            <v>Phillipp Holtkamp</v>
          </cell>
          <cell r="BN3921">
            <v>1</v>
          </cell>
          <cell r="BO3921">
            <v>2014</v>
          </cell>
          <cell r="BP3921" t="str">
            <v>2014-2</v>
          </cell>
          <cell r="BQ3921">
            <v>84</v>
          </cell>
          <cell r="BR3921">
            <v>26777</v>
          </cell>
          <cell r="BS3921">
            <v>0</v>
          </cell>
          <cell r="BU3921">
            <v>26777</v>
          </cell>
          <cell r="BW3921" t="str">
            <v>TBD</v>
          </cell>
          <cell r="BX3921">
            <v>0</v>
          </cell>
          <cell r="BZ3921">
            <v>0</v>
          </cell>
          <cell r="CC3921">
            <v>2014</v>
          </cell>
          <cell r="CD3921" t="str">
            <v>MPCL</v>
          </cell>
          <cell r="CE3921" t="str">
            <v>G DWA 908-01 946 HEARTWOOD AVE, VALL</v>
          </cell>
          <cell r="CF3921" t="str">
            <v>2014-06</v>
          </cell>
          <cell r="CH3921" t="str">
            <v>SOLANO COUNTY</v>
          </cell>
          <cell r="CI3921">
            <v>-1</v>
          </cell>
          <cell r="CJ3921">
            <v>10</v>
          </cell>
          <cell r="CK3921">
            <v>0</v>
          </cell>
          <cell r="CL3921">
            <v>6.5</v>
          </cell>
          <cell r="CO3921">
            <v>896</v>
          </cell>
          <cell r="CP3921">
            <v>1542</v>
          </cell>
          <cell r="CQ3921">
            <v>778</v>
          </cell>
          <cell r="CR3921">
            <v>41967</v>
          </cell>
          <cell r="CS3921">
            <v>4059</v>
          </cell>
          <cell r="CY3921" t="str">
            <v>VALLEJO</v>
          </cell>
          <cell r="CZ3921">
            <v>49242</v>
          </cell>
          <cell r="DA3921">
            <v>26777</v>
          </cell>
          <cell r="DB3921">
            <v>0</v>
          </cell>
          <cell r="DE3921" t="str">
            <v>Low</v>
          </cell>
          <cell r="DF3921" t="str">
            <v>Planning</v>
          </cell>
          <cell r="DG3921">
            <v>0</v>
          </cell>
          <cell r="DI3921" t="str">
            <v>No</v>
          </cell>
          <cell r="DJ3921">
            <v>1</v>
          </cell>
          <cell r="DK3921" t="str">
            <v>2014-12</v>
          </cell>
          <cell r="DL3921">
            <v>0</v>
          </cell>
          <cell r="DM3921">
            <v>1</v>
          </cell>
          <cell r="DN3921" t="str">
            <v>C</v>
          </cell>
          <cell r="DO3921">
            <v>0</v>
          </cell>
          <cell r="DP3921">
            <v>0</v>
          </cell>
          <cell r="DQ3921">
            <v>0</v>
          </cell>
          <cell r="DR3921">
            <v>0</v>
          </cell>
          <cell r="DS3921">
            <v>0</v>
          </cell>
          <cell r="DT3921">
            <v>1</v>
          </cell>
          <cell r="DU3921">
            <v>0</v>
          </cell>
          <cell r="DV3921">
            <v>0</v>
          </cell>
          <cell r="DW3921">
            <v>0</v>
          </cell>
          <cell r="DX3921">
            <v>0</v>
          </cell>
          <cell r="DY3921">
            <v>0</v>
          </cell>
          <cell r="DZ3921">
            <v>0</v>
          </cell>
          <cell r="EA3921">
            <v>0</v>
          </cell>
          <cell r="EB3921">
            <v>41750</v>
          </cell>
          <cell r="EC3921" t="str">
            <v>Ralph Wilson</v>
          </cell>
          <cell r="EG3921" t="str">
            <v>GD.PHYS.2908.00B3.0076</v>
          </cell>
          <cell r="EH3921">
            <v>49242</v>
          </cell>
          <cell r="EI3921">
            <v>0</v>
          </cell>
          <cell r="EJ3921" t="str">
            <v>HIDE</v>
          </cell>
          <cell r="EK3921" t="str">
            <v>Yes</v>
          </cell>
          <cell r="EL3921">
            <v>0</v>
          </cell>
          <cell r="EM3921">
            <v>84</v>
          </cell>
          <cell r="EN3921">
            <v>0</v>
          </cell>
          <cell r="EP3921">
            <v>1.839</v>
          </cell>
          <cell r="EQ3921">
            <v>1.839</v>
          </cell>
          <cell r="ER3921" t="str">
            <v>31061310: G DWA 908-01 946 HEARTWOOD AVE, VALL</v>
          </cell>
          <cell r="ES3921" t="str">
            <v>Soussane Sadre</v>
          </cell>
          <cell r="EU3921">
            <v>41809</v>
          </cell>
          <cell r="EV3921" t="str">
            <v>YES</v>
          </cell>
          <cell r="EW3921" t="str">
            <v>YES</v>
          </cell>
          <cell r="EX3921" t="str">
            <v>OVER</v>
          </cell>
          <cell r="EY3921" t="str">
            <v>NO</v>
          </cell>
          <cell r="EZ3921" t="str">
            <v>NO</v>
          </cell>
          <cell r="FA3921" t="str">
            <v>YES</v>
          </cell>
          <cell r="FB3921" t="str">
            <v>OMIT</v>
          </cell>
          <cell r="FC3921" t="str">
            <v>OK</v>
          </cell>
          <cell r="FD3921" t="str">
            <v>Long Cycle</v>
          </cell>
          <cell r="FE3921">
            <v>185</v>
          </cell>
          <cell r="FF3921">
            <v>1</v>
          </cell>
          <cell r="FG3921">
            <v>1</v>
          </cell>
        </row>
        <row r="3922">
          <cell r="A3922">
            <v>31062032</v>
          </cell>
          <cell r="B3922">
            <v>41747</v>
          </cell>
          <cell r="C3922">
            <v>41837</v>
          </cell>
          <cell r="D3922">
            <v>41842</v>
          </cell>
          <cell r="E3922">
            <v>0</v>
          </cell>
          <cell r="F3922">
            <v>0</v>
          </cell>
          <cell r="G3922">
            <v>0</v>
          </cell>
          <cell r="I3922" t="str">
            <v>YES</v>
          </cell>
          <cell r="J3922" t="str">
            <v>31062032-130</v>
          </cell>
          <cell r="K3922" t="str">
            <v>50D</v>
          </cell>
          <cell r="L3922">
            <v>50</v>
          </cell>
          <cell r="M3922" t="str">
            <v>NB</v>
          </cell>
          <cell r="N3922" t="str">
            <v>BA</v>
          </cell>
          <cell r="P3922" t="str">
            <v>50D Reliability: Cathodic Protection</v>
          </cell>
          <cell r="Q3922">
            <v>31145</v>
          </cell>
          <cell r="R3922">
            <v>31145</v>
          </cell>
          <cell r="S3922" t="str">
            <v>PEHE</v>
          </cell>
          <cell r="T3922" t="str">
            <v>Phillipp Holtkamp</v>
          </cell>
          <cell r="U3922">
            <v>42004</v>
          </cell>
          <cell r="V3922" t="str">
            <v>David Gerard Casserly</v>
          </cell>
          <cell r="W3922" t="str">
            <v>Ralph D. Wilson</v>
          </cell>
          <cell r="X3922">
            <v>41849</v>
          </cell>
          <cell r="Y3922" t="str">
            <v>SOURCE ERROR</v>
          </cell>
          <cell r="AB3922">
            <v>102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16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8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10</v>
          </cell>
          <cell r="BD3922">
            <v>33671</v>
          </cell>
          <cell r="BE3922">
            <v>33671</v>
          </cell>
          <cell r="BF3922">
            <v>42003</v>
          </cell>
          <cell r="BG3922">
            <v>41838</v>
          </cell>
          <cell r="BH3922" t="str">
            <v>Engineering</v>
          </cell>
          <cell r="BI3922">
            <v>41806</v>
          </cell>
          <cell r="BJ3922">
            <v>42003</v>
          </cell>
          <cell r="BK3922" t="str">
            <v>6-CLOSEOUT</v>
          </cell>
          <cell r="BL3922" t="str">
            <v>READY</v>
          </cell>
          <cell r="BM3922" t="str">
            <v>Phillipp Holtkamp</v>
          </cell>
          <cell r="BN3922">
            <v>1</v>
          </cell>
          <cell r="BO3922">
            <v>2014</v>
          </cell>
          <cell r="BP3922" t="str">
            <v>2014-2</v>
          </cell>
          <cell r="BQ3922">
            <v>98</v>
          </cell>
          <cell r="BR3922">
            <v>31145</v>
          </cell>
          <cell r="BS3922">
            <v>0</v>
          </cell>
          <cell r="BU3922">
            <v>31145</v>
          </cell>
          <cell r="BW3922" t="str">
            <v>TBD</v>
          </cell>
          <cell r="BX3922">
            <v>0</v>
          </cell>
          <cell r="BZ3922">
            <v>0</v>
          </cell>
          <cell r="CC3922">
            <v>2014</v>
          </cell>
          <cell r="CD3922" t="str">
            <v>MAPP</v>
          </cell>
          <cell r="CE3922" t="str">
            <v>G DWA 842-04 236 LOS GATOS AVE, VALL</v>
          </cell>
          <cell r="CF3922" t="str">
            <v>2014-06</v>
          </cell>
          <cell r="CH3922" t="str">
            <v>SOLANO COUNTY</v>
          </cell>
          <cell r="CI3922">
            <v>0</v>
          </cell>
          <cell r="CJ3922">
            <v>1</v>
          </cell>
          <cell r="CK3922">
            <v>0</v>
          </cell>
          <cell r="CL3922">
            <v>5.5</v>
          </cell>
          <cell r="CO3922">
            <v>922</v>
          </cell>
          <cell r="CP3922">
            <v>1986</v>
          </cell>
          <cell r="CQ3922">
            <v>377</v>
          </cell>
          <cell r="CR3922">
            <v>75</v>
          </cell>
          <cell r="CS3922">
            <v>30311</v>
          </cell>
          <cell r="CY3922" t="str">
            <v>VALLEJO</v>
          </cell>
          <cell r="CZ3922">
            <v>33671</v>
          </cell>
          <cell r="DA3922">
            <v>31145</v>
          </cell>
          <cell r="DB3922">
            <v>0</v>
          </cell>
          <cell r="DE3922" t="str">
            <v>Low</v>
          </cell>
          <cell r="DF3922" t="str">
            <v>Planning</v>
          </cell>
          <cell r="DG3922">
            <v>0</v>
          </cell>
          <cell r="DI3922" t="str">
            <v>No</v>
          </cell>
          <cell r="DJ3922">
            <v>0</v>
          </cell>
          <cell r="DK3922" t="str">
            <v>2014-12</v>
          </cell>
          <cell r="DL3922">
            <v>0</v>
          </cell>
          <cell r="DM3922">
            <v>1</v>
          </cell>
          <cell r="DN3922" t="str">
            <v>C</v>
          </cell>
          <cell r="DO3922">
            <v>0</v>
          </cell>
          <cell r="DV3922">
            <v>0</v>
          </cell>
          <cell r="DW3922">
            <v>0</v>
          </cell>
          <cell r="DX3922">
            <v>0</v>
          </cell>
          <cell r="DY3922">
            <v>0</v>
          </cell>
          <cell r="EA3922">
            <v>0</v>
          </cell>
          <cell r="EB3922">
            <v>41750</v>
          </cell>
          <cell r="EC3922" t="str">
            <v>Ralph Wilson</v>
          </cell>
          <cell r="ED3922">
            <v>41838</v>
          </cell>
          <cell r="EE3922">
            <v>41845</v>
          </cell>
          <cell r="EG3922" t="str">
            <v>GD.PHYS.2842.00I7.0019</v>
          </cell>
          <cell r="EH3922">
            <v>33671</v>
          </cell>
          <cell r="EI3922">
            <v>0</v>
          </cell>
          <cell r="EJ3922" t="str">
            <v>HIDE</v>
          </cell>
          <cell r="EK3922" t="str">
            <v>Yes</v>
          </cell>
          <cell r="EL3922">
            <v>0</v>
          </cell>
          <cell r="EM3922">
            <v>98</v>
          </cell>
          <cell r="EN3922">
            <v>0</v>
          </cell>
          <cell r="EP3922">
            <v>1.081</v>
          </cell>
          <cell r="EQ3922">
            <v>1.081</v>
          </cell>
          <cell r="ER3922" t="str">
            <v>31062032: G DWA 842-04 236 LOS GATOS AVE, VALL</v>
          </cell>
          <cell r="ES3922" t="str">
            <v>Soussane Sadre</v>
          </cell>
          <cell r="EU3922">
            <v>41844</v>
          </cell>
          <cell r="EV3922" t="str">
            <v>YES</v>
          </cell>
          <cell r="EW3922" t="str">
            <v>YES</v>
          </cell>
          <cell r="EX3922" t="str">
            <v>OVER</v>
          </cell>
          <cell r="EY3922" t="str">
            <v>NO</v>
          </cell>
          <cell r="EZ3922" t="str">
            <v>NO</v>
          </cell>
          <cell r="FA3922" t="str">
            <v>YES</v>
          </cell>
          <cell r="FB3922" t="str">
            <v>OMIT</v>
          </cell>
          <cell r="FC3922" t="str">
            <v>OK</v>
          </cell>
          <cell r="FD3922" t="str">
            <v>Long Cycle</v>
          </cell>
          <cell r="FE3922">
            <v>4.5</v>
          </cell>
          <cell r="FF3922">
            <v>1</v>
          </cell>
          <cell r="FG3922">
            <v>1</v>
          </cell>
        </row>
        <row r="3923">
          <cell r="A3923">
            <v>31076633</v>
          </cell>
          <cell r="B3923">
            <v>41818</v>
          </cell>
          <cell r="C3923">
            <v>41908</v>
          </cell>
          <cell r="D3923">
            <v>42004</v>
          </cell>
          <cell r="E3923">
            <v>1</v>
          </cell>
          <cell r="F3923">
            <v>0</v>
          </cell>
          <cell r="G3923">
            <v>0</v>
          </cell>
          <cell r="I3923" t="str">
            <v>NO</v>
          </cell>
          <cell r="J3923" t="str">
            <v>31076633-60</v>
          </cell>
          <cell r="K3923" t="str">
            <v>50L</v>
          </cell>
          <cell r="L3923">
            <v>50</v>
          </cell>
          <cell r="M3923" t="str">
            <v>CC</v>
          </cell>
          <cell r="N3923" t="str">
            <v>CC</v>
          </cell>
          <cell r="O3923" t="str">
            <v>Local BAR &amp; CCR</v>
          </cell>
          <cell r="P3923" t="str">
            <v>50L Reliability: Reg Repl</v>
          </cell>
          <cell r="Q3923">
            <v>25000</v>
          </cell>
          <cell r="R3923">
            <v>1</v>
          </cell>
          <cell r="S3923" t="str">
            <v>SXZM</v>
          </cell>
          <cell r="T3923" t="str">
            <v>Socorro Zendejas</v>
          </cell>
          <cell r="U3923">
            <v>42004</v>
          </cell>
          <cell r="V3923" t="str">
            <v>Ralph A Dominguez Jr.</v>
          </cell>
          <cell r="W3923" t="str">
            <v>Antonio Buelna</v>
          </cell>
          <cell r="X3923">
            <v>41873</v>
          </cell>
          <cell r="Y3923" t="str">
            <v>SOURCE ERROR</v>
          </cell>
          <cell r="AB3923">
            <v>13.5</v>
          </cell>
          <cell r="AC3923">
            <v>1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4</v>
          </cell>
          <cell r="AM3923">
            <v>31</v>
          </cell>
          <cell r="AN3923">
            <v>30</v>
          </cell>
          <cell r="AO3923">
            <v>30</v>
          </cell>
          <cell r="AP3923">
            <v>1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4</v>
          </cell>
          <cell r="AZ3923">
            <v>31</v>
          </cell>
          <cell r="BA3923">
            <v>30</v>
          </cell>
          <cell r="BB3923">
            <v>30</v>
          </cell>
          <cell r="BC3923">
            <v>1</v>
          </cell>
          <cell r="BD3923">
            <v>3114</v>
          </cell>
          <cell r="BE3923">
            <v>3114</v>
          </cell>
          <cell r="BF3923">
            <v>42004</v>
          </cell>
          <cell r="BG3923">
            <v>41908</v>
          </cell>
          <cell r="BH3923" t="str">
            <v>Engineering</v>
          </cell>
          <cell r="BI3923">
            <v>41908</v>
          </cell>
          <cell r="BJ3923">
            <v>42004</v>
          </cell>
          <cell r="BK3923" t="str">
            <v>6-CLOSEOUT</v>
          </cell>
          <cell r="BL3923" t="str">
            <v>READY</v>
          </cell>
          <cell r="BM3923" t="str">
            <v>Socorro Zendejas</v>
          </cell>
          <cell r="BN3923">
            <v>1</v>
          </cell>
          <cell r="BO3923">
            <v>2014</v>
          </cell>
          <cell r="BP3923" t="str">
            <v>2014-3</v>
          </cell>
          <cell r="BQ3923">
            <v>79</v>
          </cell>
          <cell r="BR3923">
            <v>35000</v>
          </cell>
          <cell r="BS3923">
            <v>0</v>
          </cell>
          <cell r="BU3923">
            <v>35000</v>
          </cell>
          <cell r="BW3923" t="str">
            <v>TBD</v>
          </cell>
          <cell r="BX3923">
            <v>0</v>
          </cell>
          <cell r="BZ3923">
            <v>0</v>
          </cell>
          <cell r="CB3923" t="str">
            <v>Previously 2014-High-GRC Project</v>
          </cell>
          <cell r="CC3923">
            <v>2014</v>
          </cell>
          <cell r="CD3923" t="str">
            <v>MPCL</v>
          </cell>
          <cell r="CE3923" t="str">
            <v>LEFT DOWNSTREAM VLV-SHORE &amp; SAN FELIPE</v>
          </cell>
          <cell r="CF3923" t="str">
            <v>2014-09</v>
          </cell>
          <cell r="CH3923" t="str">
            <v>SAN BENITO  COUNTY</v>
          </cell>
          <cell r="CI3923">
            <v>-1</v>
          </cell>
          <cell r="CJ3923">
            <v>10</v>
          </cell>
          <cell r="CK3923">
            <v>3114</v>
          </cell>
          <cell r="CL3923">
            <v>3.2</v>
          </cell>
          <cell r="CQ3923">
            <v>2964</v>
          </cell>
          <cell r="CR3923">
            <v>75</v>
          </cell>
          <cell r="CS3923">
            <v>75</v>
          </cell>
          <cell r="CY3923" t="str">
            <v>HOLLISTER</v>
          </cell>
          <cell r="CZ3923">
            <v>3114</v>
          </cell>
          <cell r="DA3923">
            <v>25000</v>
          </cell>
          <cell r="DB3923">
            <v>0</v>
          </cell>
          <cell r="DE3923" t="str">
            <v>Low</v>
          </cell>
          <cell r="DF3923" t="str">
            <v>Planning</v>
          </cell>
          <cell r="DG3923">
            <v>0</v>
          </cell>
          <cell r="DI3923" t="str">
            <v>No</v>
          </cell>
          <cell r="DJ3923">
            <v>1</v>
          </cell>
          <cell r="DK3923" t="str">
            <v>2014-12</v>
          </cell>
          <cell r="DL3923">
            <v>0</v>
          </cell>
          <cell r="DM3923">
            <v>1</v>
          </cell>
          <cell r="DN3923" t="str">
            <v>C</v>
          </cell>
          <cell r="DO3923">
            <v>0</v>
          </cell>
          <cell r="DP3923">
            <v>0</v>
          </cell>
          <cell r="DQ3923">
            <v>0</v>
          </cell>
          <cell r="DR3923">
            <v>0</v>
          </cell>
          <cell r="DS3923">
            <v>1</v>
          </cell>
          <cell r="DT3923">
            <v>0</v>
          </cell>
          <cell r="DU3923">
            <v>0</v>
          </cell>
          <cell r="DV3923">
            <v>0</v>
          </cell>
          <cell r="DW3923">
            <v>0</v>
          </cell>
          <cell r="DX3923">
            <v>0</v>
          </cell>
          <cell r="DY3923">
            <v>0</v>
          </cell>
          <cell r="DZ3923">
            <v>0</v>
          </cell>
          <cell r="EA3923">
            <v>0</v>
          </cell>
          <cell r="EC3923" t="str">
            <v>Antonio Buelna</v>
          </cell>
          <cell r="ED3923">
            <v>41908</v>
          </cell>
          <cell r="EE3923">
            <v>42004</v>
          </cell>
          <cell r="EG3923" t="str">
            <v>GD.STAT.DIST.00396.STA2.RUN1</v>
          </cell>
          <cell r="EH3923">
            <v>3114</v>
          </cell>
          <cell r="EI3923">
            <v>0</v>
          </cell>
          <cell r="EJ3923" t="str">
            <v>HIDE</v>
          </cell>
          <cell r="EK3923" t="str">
            <v>No</v>
          </cell>
          <cell r="EL3923">
            <v>0</v>
          </cell>
          <cell r="EM3923">
            <v>79</v>
          </cell>
          <cell r="EN3923">
            <v>0</v>
          </cell>
          <cell r="EP3923">
            <v>8.8999999999999996E-2</v>
          </cell>
          <cell r="EQ3923">
            <v>8.8999999999999996E-2</v>
          </cell>
          <cell r="ER3923" t="str">
            <v>31076633: LEFT DOWNSTREAM VLV-SHORE &amp; SAN FELIPE</v>
          </cell>
          <cell r="ES3923" t="str">
            <v>Soussane Sadre</v>
          </cell>
          <cell r="EU3923">
            <v>41778</v>
          </cell>
          <cell r="EV3923" t="str">
            <v>NO</v>
          </cell>
          <cell r="EW3923" t="str">
            <v>NO</v>
          </cell>
          <cell r="EX3923" t="str">
            <v>OK</v>
          </cell>
          <cell r="EY3923" t="str">
            <v>NO</v>
          </cell>
          <cell r="EZ3923" t="str">
            <v>NO</v>
          </cell>
          <cell r="FA3923" t="str">
            <v>YES</v>
          </cell>
          <cell r="FB3923" t="str">
            <v>OMIT</v>
          </cell>
          <cell r="FC3923" t="str">
            <v>OK</v>
          </cell>
          <cell r="FD3923" t="str">
            <v>Long Cycle</v>
          </cell>
          <cell r="FE3923">
            <v>13.5</v>
          </cell>
          <cell r="FF3923">
            <v>0</v>
          </cell>
          <cell r="FG3923">
            <v>0</v>
          </cell>
        </row>
        <row r="3924">
          <cell r="A3924">
            <v>31077108</v>
          </cell>
          <cell r="B3924">
            <v>41893</v>
          </cell>
          <cell r="C3924">
            <v>41983</v>
          </cell>
          <cell r="D3924">
            <v>42004</v>
          </cell>
          <cell r="E3924">
            <v>0</v>
          </cell>
          <cell r="F3924">
            <v>0</v>
          </cell>
          <cell r="G3924">
            <v>0</v>
          </cell>
          <cell r="I3924" t="str">
            <v>NO</v>
          </cell>
          <cell r="J3924" t="str">
            <v>31077108-60</v>
          </cell>
          <cell r="K3924" t="str">
            <v>50E</v>
          </cell>
          <cell r="L3924">
            <v>50</v>
          </cell>
          <cell r="M3924" t="str">
            <v>SO</v>
          </cell>
          <cell r="N3924" t="str">
            <v>NO</v>
          </cell>
          <cell r="O3924" t="str">
            <v>BR</v>
          </cell>
          <cell r="P3924" t="str">
            <v>50E Reliability: Valves</v>
          </cell>
          <cell r="Q3924">
            <v>50000</v>
          </cell>
          <cell r="R3924">
            <v>1</v>
          </cell>
          <cell r="S3924" t="str">
            <v>ADWA</v>
          </cell>
          <cell r="T3924" t="str">
            <v>Andrew Wieszczyk</v>
          </cell>
          <cell r="U3924">
            <v>42004</v>
          </cell>
          <cell r="V3924" t="str">
            <v>Herman Donesa Gregorio III</v>
          </cell>
          <cell r="W3924" t="str">
            <v>Alison Mary Nelson</v>
          </cell>
          <cell r="X3924">
            <v>41981</v>
          </cell>
          <cell r="Y3924" t="str">
            <v>SOURCE ERROR</v>
          </cell>
          <cell r="AB3924">
            <v>40</v>
          </cell>
          <cell r="AC3924">
            <v>7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147</v>
          </cell>
          <cell r="AP3924">
            <v>7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147</v>
          </cell>
          <cell r="BC3924">
            <v>4</v>
          </cell>
          <cell r="BF3924">
            <v>42004</v>
          </cell>
          <cell r="BG3924">
            <v>41983</v>
          </cell>
          <cell r="BH3924" t="str">
            <v>Engineering</v>
          </cell>
          <cell r="BI3924">
            <v>41983</v>
          </cell>
          <cell r="BJ3924">
            <v>42004</v>
          </cell>
          <cell r="BK3924" t="str">
            <v>1-PLANNING</v>
          </cell>
          <cell r="BL3924" t="str">
            <v>NOT READY</v>
          </cell>
          <cell r="BM3924" t="str">
            <v>Andrew Daniel Wieszczyk</v>
          </cell>
          <cell r="BN3924">
            <v>1</v>
          </cell>
          <cell r="BO3924">
            <v>2014</v>
          </cell>
          <cell r="BP3924" t="str">
            <v>2014-4</v>
          </cell>
          <cell r="BQ3924">
            <v>157</v>
          </cell>
          <cell r="BR3924">
            <v>50000</v>
          </cell>
          <cell r="BS3924">
            <v>0</v>
          </cell>
          <cell r="BU3924">
            <v>50000</v>
          </cell>
          <cell r="BW3924" t="str">
            <v>TBD</v>
          </cell>
          <cell r="BX3924">
            <v>0</v>
          </cell>
          <cell r="BY3924">
            <v>0</v>
          </cell>
          <cell r="BZ3924">
            <v>0</v>
          </cell>
          <cell r="CC3924">
            <v>2014</v>
          </cell>
          <cell r="CD3924" t="str">
            <v>UNSE</v>
          </cell>
          <cell r="CE3924" t="str">
            <v>DIST REG 491 VALVE 7 CORONA RD, PETALUMA</v>
          </cell>
          <cell r="CF3924" t="str">
            <v>2014-12</v>
          </cell>
          <cell r="CH3924" t="str">
            <v>SONOMA COUNTY</v>
          </cell>
          <cell r="CI3924">
            <v>0</v>
          </cell>
          <cell r="CJ3924">
            <v>1</v>
          </cell>
          <cell r="CL3924">
            <v>0.7</v>
          </cell>
          <cell r="CY3924" t="str">
            <v>PETALUMA</v>
          </cell>
          <cell r="DA3924">
            <v>50000</v>
          </cell>
          <cell r="DB3924">
            <v>0</v>
          </cell>
          <cell r="DE3924" t="str">
            <v>Low</v>
          </cell>
          <cell r="DF3924" t="str">
            <v>Planning</v>
          </cell>
          <cell r="DG3924">
            <v>0</v>
          </cell>
          <cell r="DI3924" t="str">
            <v>No</v>
          </cell>
          <cell r="DJ3924">
            <v>0</v>
          </cell>
          <cell r="DK3924" t="str">
            <v>2014-12</v>
          </cell>
          <cell r="DL3924">
            <v>0</v>
          </cell>
          <cell r="DM3924">
            <v>1</v>
          </cell>
          <cell r="DN3924" t="str">
            <v>C</v>
          </cell>
          <cell r="DO3924">
            <v>0</v>
          </cell>
          <cell r="DV3924">
            <v>0</v>
          </cell>
          <cell r="DW3924">
            <v>0</v>
          </cell>
          <cell r="DX3924">
            <v>0</v>
          </cell>
          <cell r="DY3924">
            <v>0</v>
          </cell>
          <cell r="EA3924">
            <v>0</v>
          </cell>
          <cell r="EC3924" t="str">
            <v>Steven Ripple</v>
          </cell>
          <cell r="EG3924" t="str">
            <v>GD.STAT.DIST</v>
          </cell>
          <cell r="EI3924">
            <v>0</v>
          </cell>
          <cell r="EJ3924" t="str">
            <v>HIDE</v>
          </cell>
          <cell r="EK3924" t="str">
            <v>No</v>
          </cell>
          <cell r="EL3924">
            <v>0</v>
          </cell>
          <cell r="EM3924">
            <v>157</v>
          </cell>
          <cell r="EN3924">
            <v>0</v>
          </cell>
          <cell r="ER3924" t="str">
            <v>31077108: DIST REG 491 VALVE 7 CORONA RD, PETALUMA</v>
          </cell>
          <cell r="ES3924" t="str">
            <v>Soussane Sadre</v>
          </cell>
          <cell r="EV3924" t="str">
            <v>NO</v>
          </cell>
          <cell r="EW3924" t="str">
            <v>NO</v>
          </cell>
          <cell r="EX3924" t="str">
            <v>OK</v>
          </cell>
          <cell r="EY3924" t="str">
            <v>NO</v>
          </cell>
          <cell r="EZ3924" t="str">
            <v>YES</v>
          </cell>
          <cell r="FA3924" t="str">
            <v>YES</v>
          </cell>
          <cell r="FB3924" t="str">
            <v>PASS</v>
          </cell>
          <cell r="FC3924" t="str">
            <v>OK</v>
          </cell>
          <cell r="FD3924" t="str">
            <v>Long Cycle</v>
          </cell>
          <cell r="FF3924">
            <v>0</v>
          </cell>
          <cell r="FG3924">
            <v>0</v>
          </cell>
        </row>
        <row r="3925">
          <cell r="A3925">
            <v>31077109</v>
          </cell>
          <cell r="B3925">
            <v>41893</v>
          </cell>
          <cell r="C3925">
            <v>41983</v>
          </cell>
          <cell r="D3925">
            <v>42004</v>
          </cell>
          <cell r="E3925">
            <v>0</v>
          </cell>
          <cell r="F3925">
            <v>0</v>
          </cell>
          <cell r="G3925">
            <v>0</v>
          </cell>
          <cell r="I3925" t="str">
            <v>NO</v>
          </cell>
          <cell r="J3925" t="str">
            <v>31077109-60</v>
          </cell>
          <cell r="K3925" t="str">
            <v>50E</v>
          </cell>
          <cell r="L3925">
            <v>50</v>
          </cell>
          <cell r="M3925" t="str">
            <v>SO</v>
          </cell>
          <cell r="N3925" t="str">
            <v>NO</v>
          </cell>
          <cell r="O3925" t="str">
            <v>BR</v>
          </cell>
          <cell r="P3925" t="str">
            <v>50E Reliability: Valves</v>
          </cell>
          <cell r="Q3925">
            <v>75000</v>
          </cell>
          <cell r="R3925">
            <v>1</v>
          </cell>
          <cell r="S3925" t="str">
            <v>ADWA</v>
          </cell>
          <cell r="T3925" t="str">
            <v>Andrew Wieszczyk</v>
          </cell>
          <cell r="U3925">
            <v>42004</v>
          </cell>
          <cell r="V3925" t="str">
            <v>Herman Donesa Gregorio III</v>
          </cell>
          <cell r="W3925" t="str">
            <v>Alison Mary Nelson</v>
          </cell>
          <cell r="X3925">
            <v>41981</v>
          </cell>
          <cell r="Y3925" t="str">
            <v>SOURCE ERROR</v>
          </cell>
          <cell r="AB3925">
            <v>80</v>
          </cell>
          <cell r="AC3925">
            <v>11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231</v>
          </cell>
          <cell r="AP3925">
            <v>11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231</v>
          </cell>
          <cell r="BC3925">
            <v>8</v>
          </cell>
          <cell r="BF3925">
            <v>42004</v>
          </cell>
          <cell r="BG3925">
            <v>41983</v>
          </cell>
          <cell r="BH3925" t="str">
            <v>Engineering</v>
          </cell>
          <cell r="BI3925">
            <v>41983</v>
          </cell>
          <cell r="BJ3925">
            <v>42004</v>
          </cell>
          <cell r="BK3925" t="str">
            <v>1-PLANNING</v>
          </cell>
          <cell r="BL3925" t="str">
            <v>NOT READY</v>
          </cell>
          <cell r="BM3925" t="str">
            <v>Andrew Daniel Wieszczyk</v>
          </cell>
          <cell r="BN3925">
            <v>1</v>
          </cell>
          <cell r="BO3925">
            <v>2014</v>
          </cell>
          <cell r="BP3925" t="str">
            <v>2014-4</v>
          </cell>
          <cell r="BQ3925">
            <v>236</v>
          </cell>
          <cell r="BR3925">
            <v>75000</v>
          </cell>
          <cell r="BS3925">
            <v>0</v>
          </cell>
          <cell r="BU3925">
            <v>75000</v>
          </cell>
          <cell r="BW3925" t="str">
            <v>TBD</v>
          </cell>
          <cell r="BX3925">
            <v>0</v>
          </cell>
          <cell r="BZ3925">
            <v>0</v>
          </cell>
          <cell r="CC3925">
            <v>2014</v>
          </cell>
          <cell r="CD3925" t="str">
            <v>UNSE</v>
          </cell>
          <cell r="CE3925" t="str">
            <v>DIST REG 13 VALVE #7&amp;8 TALMAGE, UKIAH</v>
          </cell>
          <cell r="CF3925" t="str">
            <v>2014-12</v>
          </cell>
          <cell r="CH3925" t="str">
            <v>SONOMA COUNTY</v>
          </cell>
          <cell r="CI3925">
            <v>0</v>
          </cell>
          <cell r="CJ3925">
            <v>1</v>
          </cell>
          <cell r="CL3925">
            <v>0.7</v>
          </cell>
          <cell r="CY3925" t="str">
            <v>UKIAH</v>
          </cell>
          <cell r="DA3925">
            <v>75000</v>
          </cell>
          <cell r="DB3925">
            <v>0</v>
          </cell>
          <cell r="DE3925" t="str">
            <v>Low</v>
          </cell>
          <cell r="DF3925" t="str">
            <v>Planning</v>
          </cell>
          <cell r="DG3925">
            <v>0</v>
          </cell>
          <cell r="DI3925" t="str">
            <v>No</v>
          </cell>
          <cell r="DJ3925">
            <v>0</v>
          </cell>
          <cell r="DK3925" t="str">
            <v>2014-12</v>
          </cell>
          <cell r="DL3925">
            <v>0</v>
          </cell>
          <cell r="DM3925">
            <v>1</v>
          </cell>
          <cell r="DN3925" t="str">
            <v>C</v>
          </cell>
          <cell r="DO3925">
            <v>0</v>
          </cell>
          <cell r="DV3925">
            <v>0</v>
          </cell>
          <cell r="DW3925">
            <v>0</v>
          </cell>
          <cell r="DX3925">
            <v>0</v>
          </cell>
          <cell r="DY3925">
            <v>0</v>
          </cell>
          <cell r="EA3925">
            <v>0</v>
          </cell>
          <cell r="EC3925" t="str">
            <v>Steven Ripple</v>
          </cell>
          <cell r="EG3925" t="str">
            <v>GD.STAT.DIST</v>
          </cell>
          <cell r="EI3925">
            <v>0</v>
          </cell>
          <cell r="EJ3925" t="str">
            <v>HIDE</v>
          </cell>
          <cell r="EK3925" t="str">
            <v>No</v>
          </cell>
          <cell r="EL3925">
            <v>0</v>
          </cell>
          <cell r="EM3925">
            <v>236</v>
          </cell>
          <cell r="EN3925">
            <v>0</v>
          </cell>
          <cell r="ER3925" t="str">
            <v>31077109: DIST REG 13 VALVE #7&amp;8 TALMAGE, UKIAH</v>
          </cell>
          <cell r="ES3925" t="str">
            <v>Soussane Sadre</v>
          </cell>
          <cell r="EV3925" t="str">
            <v>NO</v>
          </cell>
          <cell r="EW3925" t="str">
            <v>NO</v>
          </cell>
          <cell r="EX3925" t="str">
            <v>OK</v>
          </cell>
          <cell r="EY3925" t="str">
            <v>NO</v>
          </cell>
          <cell r="EZ3925" t="str">
            <v>YES</v>
          </cell>
          <cell r="FA3925" t="str">
            <v>YES</v>
          </cell>
          <cell r="FB3925" t="str">
            <v>PASS</v>
          </cell>
          <cell r="FC3925" t="str">
            <v>OK</v>
          </cell>
          <cell r="FD3925" t="str">
            <v>Long Cycle</v>
          </cell>
          <cell r="FF3925">
            <v>0</v>
          </cell>
          <cell r="FG3925">
            <v>0</v>
          </cell>
        </row>
        <row r="3926">
          <cell r="A3926">
            <v>31077110</v>
          </cell>
          <cell r="B3926">
            <v>41893</v>
          </cell>
          <cell r="C3926">
            <v>41983</v>
          </cell>
          <cell r="D3926">
            <v>42004</v>
          </cell>
          <cell r="E3926">
            <v>1</v>
          </cell>
          <cell r="F3926">
            <v>437</v>
          </cell>
          <cell r="G3926">
            <v>0</v>
          </cell>
          <cell r="I3926" t="str">
            <v>NO</v>
          </cell>
          <cell r="J3926" t="str">
            <v>31077110-60</v>
          </cell>
          <cell r="K3926" t="str">
            <v>50E</v>
          </cell>
          <cell r="L3926">
            <v>50</v>
          </cell>
          <cell r="M3926" t="str">
            <v>SO</v>
          </cell>
          <cell r="N3926" t="str">
            <v>NO</v>
          </cell>
          <cell r="O3926" t="str">
            <v>BR</v>
          </cell>
          <cell r="P3926" t="str">
            <v>50E Reliability: Valves</v>
          </cell>
          <cell r="Q3926">
            <v>75000</v>
          </cell>
          <cell r="R3926">
            <v>1</v>
          </cell>
          <cell r="S3926" t="str">
            <v>ADWA</v>
          </cell>
          <cell r="T3926" t="str">
            <v>Andrew Wieszczyk</v>
          </cell>
          <cell r="U3926">
            <v>42004</v>
          </cell>
          <cell r="V3926" t="str">
            <v>Herman Donesa Gregorio III</v>
          </cell>
          <cell r="W3926" t="str">
            <v>Alison Mary Nelson</v>
          </cell>
          <cell r="X3926">
            <v>41981</v>
          </cell>
          <cell r="Y3926" t="str">
            <v>SOURCE ERROR</v>
          </cell>
          <cell r="AB3926">
            <v>80</v>
          </cell>
          <cell r="AC3926">
            <v>14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294</v>
          </cell>
          <cell r="AP3926">
            <v>14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294</v>
          </cell>
          <cell r="BC3926">
            <v>8</v>
          </cell>
          <cell r="BF3926">
            <v>42004</v>
          </cell>
          <cell r="BG3926">
            <v>41983</v>
          </cell>
          <cell r="BH3926" t="str">
            <v>Engineering</v>
          </cell>
          <cell r="BI3926">
            <v>41983</v>
          </cell>
          <cell r="BJ3926">
            <v>42004</v>
          </cell>
          <cell r="BK3926" t="str">
            <v>1-PLANNING</v>
          </cell>
          <cell r="BL3926" t="str">
            <v>NOT READY</v>
          </cell>
          <cell r="BM3926" t="str">
            <v>Andrew Daniel Wieszczyk</v>
          </cell>
          <cell r="BN3926">
            <v>1</v>
          </cell>
          <cell r="BO3926">
            <v>2014</v>
          </cell>
          <cell r="BP3926" t="str">
            <v>2014-4</v>
          </cell>
          <cell r="BQ3926">
            <v>313</v>
          </cell>
          <cell r="BR3926">
            <v>99125.92</v>
          </cell>
          <cell r="BS3926">
            <v>0</v>
          </cell>
          <cell r="BU3926">
            <v>99563</v>
          </cell>
          <cell r="BW3926" t="str">
            <v>Baseline</v>
          </cell>
          <cell r="BX3926">
            <v>1</v>
          </cell>
          <cell r="BY3926">
            <v>0</v>
          </cell>
          <cell r="BZ3926">
            <v>0</v>
          </cell>
          <cell r="CB3926" t="str">
            <v>Scope Change from 50C to 50L; Reduced Funding by $650K; reduced hours from 2000 to 20</v>
          </cell>
          <cell r="CC3926">
            <v>2014</v>
          </cell>
          <cell r="CD3926" t="str">
            <v>UNSE</v>
          </cell>
          <cell r="CE3926" t="str">
            <v>D. REG 14 VALVE #3,12 ,13 TALMAGE, GOBBI</v>
          </cell>
          <cell r="CF3926" t="str">
            <v>2014-12</v>
          </cell>
          <cell r="CH3926" t="str">
            <v>SONOMA COUNTY</v>
          </cell>
          <cell r="CI3926">
            <v>1</v>
          </cell>
          <cell r="CJ3926">
            <v>1</v>
          </cell>
          <cell r="CL3926">
            <v>0.7</v>
          </cell>
          <cell r="CY3926" t="str">
            <v>UKIAH</v>
          </cell>
          <cell r="DA3926">
            <v>99563</v>
          </cell>
          <cell r="DB3926">
            <v>0</v>
          </cell>
          <cell r="DE3926" t="str">
            <v>Low</v>
          </cell>
          <cell r="DF3926" t="str">
            <v>Planning</v>
          </cell>
          <cell r="DG3926">
            <v>0</v>
          </cell>
          <cell r="DI3926" t="str">
            <v>No</v>
          </cell>
          <cell r="DJ3926">
            <v>0</v>
          </cell>
          <cell r="DK3926" t="str">
            <v>2014-12</v>
          </cell>
          <cell r="DL3926">
            <v>0</v>
          </cell>
          <cell r="DM3926">
            <v>1</v>
          </cell>
          <cell r="DN3926" t="str">
            <v>C</v>
          </cell>
          <cell r="DO3926">
            <v>0</v>
          </cell>
          <cell r="DV3926">
            <v>0</v>
          </cell>
          <cell r="DW3926">
            <v>0</v>
          </cell>
          <cell r="DX3926">
            <v>0</v>
          </cell>
          <cell r="DY3926">
            <v>1</v>
          </cell>
          <cell r="EA3926">
            <v>0</v>
          </cell>
          <cell r="EC3926" t="str">
            <v>Steven Ripple</v>
          </cell>
          <cell r="EG3926" t="str">
            <v>GD.STAT.DIST</v>
          </cell>
          <cell r="EI3926">
            <v>0</v>
          </cell>
          <cell r="EJ3926" t="str">
            <v>HIDE</v>
          </cell>
          <cell r="EK3926" t="str">
            <v>No</v>
          </cell>
          <cell r="EL3926">
            <v>0</v>
          </cell>
          <cell r="EM3926">
            <v>20</v>
          </cell>
          <cell r="EN3926">
            <v>0</v>
          </cell>
          <cell r="ER3926" t="str">
            <v>31077110: D. REG 14 VALVE #3,12 ,13 TALMAGE, GOBBI</v>
          </cell>
          <cell r="ES3926" t="str">
            <v>Soussane Sadre</v>
          </cell>
          <cell r="EV3926" t="str">
            <v>NO</v>
          </cell>
          <cell r="EW3926" t="str">
            <v>NO</v>
          </cell>
          <cell r="EX3926" t="str">
            <v>OK</v>
          </cell>
          <cell r="EY3926" t="str">
            <v>NO</v>
          </cell>
          <cell r="EZ3926" t="str">
            <v>YES</v>
          </cell>
          <cell r="FA3926" t="str">
            <v>YES</v>
          </cell>
          <cell r="FB3926" t="str">
            <v>PASS</v>
          </cell>
          <cell r="FC3926" t="str">
            <v>OK</v>
          </cell>
          <cell r="FD3926" t="str">
            <v>Long Cycle</v>
          </cell>
          <cell r="FF3926">
            <v>0</v>
          </cell>
          <cell r="FG3926">
            <v>0</v>
          </cell>
        </row>
        <row r="3927">
          <cell r="A3927">
            <v>31077202</v>
          </cell>
          <cell r="B3927">
            <v>41772</v>
          </cell>
          <cell r="C3927">
            <v>41862</v>
          </cell>
          <cell r="D3927">
            <v>41883</v>
          </cell>
          <cell r="E3927">
            <v>1</v>
          </cell>
          <cell r="F3927">
            <v>0</v>
          </cell>
          <cell r="G3927">
            <v>0</v>
          </cell>
          <cell r="I3927" t="str">
            <v>NO</v>
          </cell>
          <cell r="J3927" t="str">
            <v>31077202-60</v>
          </cell>
          <cell r="K3927" t="str">
            <v>50E</v>
          </cell>
          <cell r="L3927">
            <v>50</v>
          </cell>
          <cell r="M3927" t="str">
            <v>CC</v>
          </cell>
          <cell r="N3927" t="str">
            <v>CC</v>
          </cell>
          <cell r="O3927" t="str">
            <v>Local BAR &amp; CCR</v>
          </cell>
          <cell r="P3927" t="str">
            <v>50E Reliability: Valves</v>
          </cell>
          <cell r="Q3927">
            <v>10000</v>
          </cell>
          <cell r="R3927">
            <v>10000</v>
          </cell>
          <cell r="S3927" t="str">
            <v>SXZM</v>
          </cell>
          <cell r="T3927" t="str">
            <v>Socorro Zendejas</v>
          </cell>
          <cell r="U3927">
            <v>41883</v>
          </cell>
          <cell r="V3927" t="str">
            <v>Scott Yeater</v>
          </cell>
          <cell r="W3927" t="str">
            <v>Antonio Buelna</v>
          </cell>
          <cell r="X3927">
            <v>41894</v>
          </cell>
          <cell r="Y3927" t="str">
            <v>SOURCE ERROR</v>
          </cell>
          <cell r="AB3927">
            <v>40</v>
          </cell>
          <cell r="AC3927">
            <v>1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18</v>
          </cell>
          <cell r="AM3927">
            <v>0</v>
          </cell>
          <cell r="AN3927">
            <v>0</v>
          </cell>
          <cell r="AO3927">
            <v>0</v>
          </cell>
          <cell r="AP3927">
            <v>1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2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4</v>
          </cell>
          <cell r="BD3927">
            <v>527</v>
          </cell>
          <cell r="BE3927">
            <v>527</v>
          </cell>
          <cell r="BF3927">
            <v>41912</v>
          </cell>
          <cell r="BG3927">
            <v>41894</v>
          </cell>
          <cell r="BH3927" t="str">
            <v>Engineering</v>
          </cell>
          <cell r="BI3927">
            <v>41894</v>
          </cell>
          <cell r="BJ3927">
            <v>41912</v>
          </cell>
          <cell r="BK3927" t="str">
            <v>2-ESTIMATING</v>
          </cell>
          <cell r="BL3927" t="str">
            <v>NOT READY</v>
          </cell>
          <cell r="BM3927" t="str">
            <v>Socorro Zendejas</v>
          </cell>
          <cell r="BN3927">
            <v>1</v>
          </cell>
          <cell r="BO3927">
            <v>2014</v>
          </cell>
          <cell r="BP3927" t="str">
            <v>2014-3</v>
          </cell>
          <cell r="BQ3927">
            <v>11</v>
          </cell>
          <cell r="BR3927">
            <v>3500</v>
          </cell>
          <cell r="BS3927">
            <v>0</v>
          </cell>
          <cell r="BU3927">
            <v>3500</v>
          </cell>
          <cell r="BW3927" t="str">
            <v>TBD</v>
          </cell>
          <cell r="BX3927">
            <v>0</v>
          </cell>
          <cell r="BZ3927">
            <v>0</v>
          </cell>
          <cell r="CB3927" t="str">
            <v>Previously 2014-High-GRC Project</v>
          </cell>
          <cell r="CC3927">
            <v>2014</v>
          </cell>
          <cell r="CD3927" t="str">
            <v>ESTS</v>
          </cell>
          <cell r="CE3927" t="str">
            <v>REPLACE PASATIEMPO SCV-E05-1 E-VALVE</v>
          </cell>
          <cell r="CF3927" t="str">
            <v>2014-09</v>
          </cell>
          <cell r="CH3927" t="str">
            <v>SANTA CRUZ COUNTY</v>
          </cell>
          <cell r="CI3927">
            <v>0</v>
          </cell>
          <cell r="CJ3927">
            <v>1</v>
          </cell>
          <cell r="CK3927">
            <v>527</v>
          </cell>
          <cell r="CL3927">
            <v>0.6</v>
          </cell>
          <cell r="CQ3927">
            <v>151</v>
          </cell>
          <cell r="CR3927">
            <v>75</v>
          </cell>
          <cell r="CS3927">
            <v>301</v>
          </cell>
          <cell r="CY3927" t="str">
            <v>SANTA CRUZ</v>
          </cell>
          <cell r="CZ3927">
            <v>527</v>
          </cell>
          <cell r="DA3927">
            <v>3500</v>
          </cell>
          <cell r="DB3927">
            <v>0</v>
          </cell>
          <cell r="DE3927" t="str">
            <v>Low</v>
          </cell>
          <cell r="DF3927" t="str">
            <v>Planning</v>
          </cell>
          <cell r="DG3927">
            <v>0</v>
          </cell>
          <cell r="DI3927" t="str">
            <v>No</v>
          </cell>
          <cell r="DJ3927">
            <v>0</v>
          </cell>
          <cell r="DK3927" t="str">
            <v>2014-09</v>
          </cell>
          <cell r="DL3927">
            <v>0</v>
          </cell>
          <cell r="DM3927">
            <v>1</v>
          </cell>
          <cell r="DN3927" t="str">
            <v>C</v>
          </cell>
          <cell r="DO3927">
            <v>0</v>
          </cell>
          <cell r="DV3927">
            <v>0</v>
          </cell>
          <cell r="DW3927">
            <v>0</v>
          </cell>
          <cell r="DX3927">
            <v>0</v>
          </cell>
          <cell r="DY3927">
            <v>0</v>
          </cell>
          <cell r="EA3927">
            <v>0</v>
          </cell>
          <cell r="EC3927" t="str">
            <v>Antonio Buelna</v>
          </cell>
          <cell r="EG3927" t="str">
            <v>GD.VALV.EMER.03562</v>
          </cell>
          <cell r="EH3927">
            <v>527</v>
          </cell>
          <cell r="EI3927">
            <v>0</v>
          </cell>
          <cell r="EJ3927" t="str">
            <v>KEEP</v>
          </cell>
          <cell r="EK3927" t="str">
            <v>No</v>
          </cell>
          <cell r="EL3927">
            <v>0</v>
          </cell>
          <cell r="EM3927">
            <v>11</v>
          </cell>
          <cell r="EN3927">
            <v>0</v>
          </cell>
          <cell r="EP3927">
            <v>0.151</v>
          </cell>
          <cell r="EQ3927">
            <v>0.151</v>
          </cell>
          <cell r="ER3927" t="str">
            <v>31077202: REPLACE PASATIEMPO SCV-E05-1 E-VALVE</v>
          </cell>
          <cell r="ES3927" t="str">
            <v>Soussane Sadre</v>
          </cell>
          <cell r="EV3927" t="str">
            <v>NO</v>
          </cell>
          <cell r="EW3927" t="str">
            <v>NO</v>
          </cell>
          <cell r="EX3927" t="str">
            <v>OK</v>
          </cell>
          <cell r="EY3927" t="str">
            <v>NO</v>
          </cell>
          <cell r="EZ3927" t="str">
            <v>NO</v>
          </cell>
          <cell r="FA3927" t="str">
            <v>YES</v>
          </cell>
          <cell r="FB3927" t="str">
            <v>ESTS FAIL</v>
          </cell>
          <cell r="FC3927" t="str">
            <v>OK</v>
          </cell>
          <cell r="FD3927" t="str">
            <v>Long Cycle</v>
          </cell>
          <cell r="FF3927">
            <v>0</v>
          </cell>
          <cell r="FG3927">
            <v>0</v>
          </cell>
        </row>
        <row r="3928">
          <cell r="A3928">
            <v>41976924</v>
          </cell>
          <cell r="B3928">
            <v>41852</v>
          </cell>
          <cell r="C3928">
            <v>41944</v>
          </cell>
          <cell r="D3928">
            <v>41983</v>
          </cell>
          <cell r="E3928">
            <v>30</v>
          </cell>
          <cell r="F3928">
            <v>0</v>
          </cell>
          <cell r="G3928">
            <v>0</v>
          </cell>
          <cell r="I3928" t="str">
            <v>YES</v>
          </cell>
          <cell r="J3928" t="str">
            <v>41976924-</v>
          </cell>
          <cell r="K3928" t="str">
            <v>FHE</v>
          </cell>
          <cell r="L3928" t="str">
            <v>FH</v>
          </cell>
          <cell r="M3928" t="str">
            <v>NB</v>
          </cell>
          <cell r="N3928" t="str">
            <v>BA</v>
          </cell>
          <cell r="P3928" t="str">
            <v>FHE Preventative Maint</v>
          </cell>
          <cell r="Q3928">
            <v>503605</v>
          </cell>
          <cell r="S3928" t="str">
            <v>R1FR</v>
          </cell>
          <cell r="T3928" t="str">
            <v>Bob Fuller</v>
          </cell>
          <cell r="U3928">
            <v>42004</v>
          </cell>
          <cell r="Y3928" t="str">
            <v>SOURCE ERROR</v>
          </cell>
          <cell r="Z3928">
            <v>41852</v>
          </cell>
          <cell r="AA3928">
            <v>41944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D3928">
            <v>171406</v>
          </cell>
          <cell r="BE3928">
            <v>171406</v>
          </cell>
          <cell r="BF3928">
            <v>41996</v>
          </cell>
          <cell r="BG3928">
            <v>41953</v>
          </cell>
          <cell r="BH3928" t="str">
            <v>PM</v>
          </cell>
          <cell r="BI3928">
            <v>41950</v>
          </cell>
          <cell r="BJ3928">
            <v>41982</v>
          </cell>
          <cell r="BK3928" t="str">
            <v>5-CONSTRUCTION</v>
          </cell>
          <cell r="BL3928" t="str">
            <v>READY</v>
          </cell>
          <cell r="BM3928" t="str">
            <v>Robert Fuller</v>
          </cell>
          <cell r="BN3928">
            <v>1</v>
          </cell>
          <cell r="BO3928">
            <v>2014</v>
          </cell>
          <cell r="BP3928" t="str">
            <v>2014-4</v>
          </cell>
          <cell r="BQ3928">
            <v>0</v>
          </cell>
          <cell r="BR3928">
            <v>180000</v>
          </cell>
          <cell r="BS3928">
            <v>0</v>
          </cell>
          <cell r="BU3928">
            <v>180000</v>
          </cell>
          <cell r="BW3928" t="str">
            <v>Baseline</v>
          </cell>
          <cell r="BX3928">
            <v>30</v>
          </cell>
          <cell r="BZ3928">
            <v>0</v>
          </cell>
          <cell r="CC3928">
            <v>2014</v>
          </cell>
          <cell r="CD3928" t="str">
            <v>CONS</v>
          </cell>
          <cell r="CE3928" t="str">
            <v>G ALT SVC FLEMINGS COURT, MARIN CITY</v>
          </cell>
          <cell r="CF3928" t="str">
            <v>2014-11</v>
          </cell>
          <cell r="CG3928" t="str">
            <v>Minimal</v>
          </cell>
          <cell r="CH3928" t="str">
            <v>MARIN COUNTY</v>
          </cell>
          <cell r="CI3928">
            <v>30</v>
          </cell>
          <cell r="CJ3928">
            <v>1</v>
          </cell>
          <cell r="CK3928">
            <v>5714</v>
          </cell>
          <cell r="CL3928">
            <v>1.4</v>
          </cell>
          <cell r="CM3928">
            <v>2210</v>
          </cell>
          <cell r="CN3928">
            <v>4019</v>
          </cell>
          <cell r="CO3928">
            <v>22</v>
          </cell>
          <cell r="CP3928">
            <v>798</v>
          </cell>
          <cell r="CR3928">
            <v>41</v>
          </cell>
          <cell r="CT3928">
            <v>447</v>
          </cell>
          <cell r="CU3928">
            <v>447</v>
          </cell>
          <cell r="CV3928">
            <v>2143</v>
          </cell>
          <cell r="CW3928">
            <v>155279</v>
          </cell>
          <cell r="CX3928">
            <v>6000</v>
          </cell>
          <cell r="CY3928" t="str">
            <v>MARIN CITY</v>
          </cell>
          <cell r="CZ3928">
            <v>7090</v>
          </cell>
          <cell r="DA3928">
            <v>0</v>
          </cell>
          <cell r="DB3928">
            <v>0</v>
          </cell>
          <cell r="DE3928" t="str">
            <v>Low</v>
          </cell>
          <cell r="DF3928" t="str">
            <v>Planning</v>
          </cell>
          <cell r="DG3928">
            <v>0</v>
          </cell>
          <cell r="DI3928" t="str">
            <v>No</v>
          </cell>
          <cell r="DJ3928">
            <v>0</v>
          </cell>
          <cell r="DK3928" t="str">
            <v>2014-12</v>
          </cell>
          <cell r="DL3928">
            <v>0</v>
          </cell>
          <cell r="DM3928">
            <v>1</v>
          </cell>
          <cell r="DN3928" t="str">
            <v>C</v>
          </cell>
          <cell r="DO3928">
            <v>0</v>
          </cell>
          <cell r="DV3928">
            <v>0</v>
          </cell>
          <cell r="DW3928">
            <v>0</v>
          </cell>
          <cell r="DX3928">
            <v>0</v>
          </cell>
          <cell r="DY3928">
            <v>30</v>
          </cell>
          <cell r="EA3928">
            <v>0</v>
          </cell>
          <cell r="EB3928">
            <v>41674</v>
          </cell>
          <cell r="EC3928" t="str">
            <v>Michael Coakley</v>
          </cell>
          <cell r="EF3928" t="str">
            <v>YES</v>
          </cell>
          <cell r="EG3928" t="str">
            <v>GD.PHYS.3041.00C7.0013</v>
          </cell>
          <cell r="EH3928">
            <v>7090</v>
          </cell>
          <cell r="EI3928">
            <v>94965</v>
          </cell>
          <cell r="EJ3928" t="str">
            <v>HIDE</v>
          </cell>
          <cell r="EK3928" t="str">
            <v>Yes</v>
          </cell>
          <cell r="EL3928">
            <v>0</v>
          </cell>
          <cell r="EM3928">
            <v>1197</v>
          </cell>
          <cell r="EN3928">
            <v>0</v>
          </cell>
          <cell r="EP3928">
            <v>3.9E-2</v>
          </cell>
          <cell r="EQ3928">
            <v>3.9E-2</v>
          </cell>
          <cell r="ER3928" t="str">
            <v>41976924: G ALT SVC FLEMINGS COURT, MARIN CITY</v>
          </cell>
          <cell r="ES3928" t="str">
            <v>TBD</v>
          </cell>
          <cell r="ET3928">
            <v>41808</v>
          </cell>
          <cell r="EV3928" t="str">
            <v>NO</v>
          </cell>
          <cell r="EW3928" t="str">
            <v>NO</v>
          </cell>
          <cell r="EX3928" t="str">
            <v>OVER</v>
          </cell>
          <cell r="EY3928" t="str">
            <v>NO</v>
          </cell>
          <cell r="EZ3928" t="str">
            <v>NO</v>
          </cell>
          <cell r="FA3928" t="str">
            <v>YES</v>
          </cell>
          <cell r="FB3928" t="str">
            <v>PASS</v>
          </cell>
          <cell r="FC3928" t="str">
            <v>OK</v>
          </cell>
          <cell r="FD3928" t="str">
            <v>Long Cycle</v>
          </cell>
          <cell r="FF3928">
            <v>0</v>
          </cell>
          <cell r="FG3928">
            <v>0</v>
          </cell>
        </row>
        <row r="3929">
          <cell r="A3929">
            <v>30852048</v>
          </cell>
          <cell r="B3929">
            <v>41915</v>
          </cell>
          <cell r="C3929">
            <v>42005</v>
          </cell>
          <cell r="D3929">
            <v>42124</v>
          </cell>
          <cell r="E3929">
            <v>1</v>
          </cell>
          <cell r="F3929">
            <v>36214</v>
          </cell>
          <cell r="G3929">
            <v>100000</v>
          </cell>
          <cell r="I3929" t="str">
            <v>YES</v>
          </cell>
          <cell r="J3929" t="str">
            <v>30852048-70</v>
          </cell>
          <cell r="K3929" t="str">
            <v>2KA</v>
          </cell>
          <cell r="L3929" t="str">
            <v>2K</v>
          </cell>
          <cell r="M3929" t="str">
            <v>DA</v>
          </cell>
          <cell r="N3929" t="str">
            <v>CC</v>
          </cell>
          <cell r="O3929" t="str">
            <v>Local BAR &amp; CCR</v>
          </cell>
          <cell r="P3929" t="str">
            <v>2K HPRs</v>
          </cell>
          <cell r="Q3929">
            <v>44000</v>
          </cell>
          <cell r="R3929">
            <v>1</v>
          </cell>
          <cell r="S3929" t="str">
            <v>KTL6</v>
          </cell>
          <cell r="T3929" t="str">
            <v>Kevin Lai</v>
          </cell>
          <cell r="U3929">
            <v>42339</v>
          </cell>
          <cell r="V3929" t="str">
            <v>Mario Melendez</v>
          </cell>
          <cell r="W3929" t="str">
            <v>Mike Edward Kerans</v>
          </cell>
          <cell r="X3929">
            <v>41698</v>
          </cell>
          <cell r="Y3929" t="str">
            <v>SOURCE ERROR</v>
          </cell>
          <cell r="Z3929">
            <v>41821</v>
          </cell>
          <cell r="AA3929">
            <v>42005</v>
          </cell>
          <cell r="AB3929">
            <v>112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11</v>
          </cell>
          <cell r="BD3929">
            <v>36350</v>
          </cell>
          <cell r="BE3929">
            <v>136</v>
          </cell>
          <cell r="BF3929">
            <v>42124</v>
          </cell>
          <cell r="BG3929">
            <v>42005</v>
          </cell>
          <cell r="BH3929" t="str">
            <v>Spvr Local Dist. Gas Eng &amp; Dsgn PN/DA</v>
          </cell>
          <cell r="BI3929">
            <v>42005</v>
          </cell>
          <cell r="BJ3929">
            <v>42124</v>
          </cell>
          <cell r="BK3929" t="str">
            <v>3-PEND</v>
          </cell>
          <cell r="BL3929" t="str">
            <v>NOT READY</v>
          </cell>
          <cell r="BM3929" t="str">
            <v>Mike Edward Kerans</v>
          </cell>
          <cell r="BN3929">
            <v>1</v>
          </cell>
          <cell r="BO3929">
            <v>2015</v>
          </cell>
          <cell r="BP3929" t="str">
            <v>2015-1</v>
          </cell>
          <cell r="BQ3929">
            <v>56</v>
          </cell>
          <cell r="BR3929">
            <v>0</v>
          </cell>
          <cell r="BS3929">
            <v>0</v>
          </cell>
          <cell r="BU3929">
            <v>30465</v>
          </cell>
          <cell r="BX3929">
            <v>0</v>
          </cell>
          <cell r="BY3929">
            <v>0</v>
          </cell>
          <cell r="BZ3929">
            <v>0</v>
          </cell>
          <cell r="CA3929" t="str">
            <v>Constrained</v>
          </cell>
          <cell r="CB3929" t="str">
            <v>Must be in 2015 Q1</v>
          </cell>
          <cell r="CC3929">
            <v>2015</v>
          </cell>
          <cell r="CD3929" t="str">
            <v>PEND</v>
          </cell>
          <cell r="CE3929" t="str">
            <v>DA G HPR RMV SUNNYVALE PUMP HOUSE</v>
          </cell>
          <cell r="CF3929" t="str">
            <v>2015-01</v>
          </cell>
          <cell r="CG3929" t="e">
            <v>#N/A</v>
          </cell>
          <cell r="CH3929" t="str">
            <v>SANTA CLARA COUNTY</v>
          </cell>
          <cell r="CI3929">
            <v>0</v>
          </cell>
          <cell r="CJ3929">
            <v>6</v>
          </cell>
          <cell r="CK3929">
            <v>36350</v>
          </cell>
          <cell r="CL3929">
            <v>4</v>
          </cell>
          <cell r="CM3929">
            <v>227</v>
          </cell>
          <cell r="CQ3929">
            <v>-91</v>
          </cell>
          <cell r="CY3929" t="str">
            <v>SUNNYVALE</v>
          </cell>
          <cell r="CZ3929">
            <v>136</v>
          </cell>
          <cell r="DA3929">
            <v>45210</v>
          </cell>
          <cell r="DB3929">
            <v>0</v>
          </cell>
          <cell r="DE3929" t="str">
            <v>Low</v>
          </cell>
          <cell r="DF3929" t="str">
            <v>Planning</v>
          </cell>
          <cell r="DG3929">
            <v>58</v>
          </cell>
          <cell r="DI3929" t="str">
            <v>No</v>
          </cell>
          <cell r="DJ3929">
            <v>0</v>
          </cell>
          <cell r="DK3929" t="str">
            <v>2015-04</v>
          </cell>
          <cell r="DL3929">
            <v>0</v>
          </cell>
          <cell r="DM3929">
            <v>0</v>
          </cell>
          <cell r="DN3929" t="str">
            <v>E</v>
          </cell>
          <cell r="DO3929">
            <v>1</v>
          </cell>
          <cell r="DV3929">
            <v>0</v>
          </cell>
          <cell r="DW3929">
            <v>0</v>
          </cell>
          <cell r="DX3929">
            <v>0</v>
          </cell>
          <cell r="DY3929">
            <v>0</v>
          </cell>
          <cell r="EA3929">
            <v>0</v>
          </cell>
          <cell r="EB3929">
            <v>40792</v>
          </cell>
          <cell r="EC3929" t="str">
            <v>Mike Edward Kerans</v>
          </cell>
          <cell r="EF3929" t="str">
            <v>YES</v>
          </cell>
          <cell r="EG3929" t="str">
            <v>GD.PHYS.CUPR.3350.0D08</v>
          </cell>
          <cell r="EH3929">
            <v>36350</v>
          </cell>
          <cell r="EI3929">
            <v>0</v>
          </cell>
          <cell r="EJ3929" t="str">
            <v>HIDE</v>
          </cell>
          <cell r="EK3929" t="str">
            <v>Yes</v>
          </cell>
          <cell r="EL3929">
            <v>1</v>
          </cell>
          <cell r="EM3929">
            <v>0</v>
          </cell>
          <cell r="EN3929">
            <v>56</v>
          </cell>
          <cell r="EP3929">
            <v>1.1930000000000001</v>
          </cell>
          <cell r="EQ3929">
            <v>0</v>
          </cell>
          <cell r="ER3929" t="str">
            <v>30852048: DA G HPR RMV SUNNYVALE PUMP HOUSE</v>
          </cell>
          <cell r="ES3929" t="str">
            <v>George Muggee</v>
          </cell>
          <cell r="EV3929" t="str">
            <v>YES</v>
          </cell>
          <cell r="EW3929" t="str">
            <v>YES</v>
          </cell>
          <cell r="EX3929" t="str">
            <v>OVER</v>
          </cell>
          <cell r="EY3929" t="str">
            <v>NO</v>
          </cell>
          <cell r="EZ3929" t="str">
            <v>YES</v>
          </cell>
          <cell r="FA3929" t="str">
            <v>YES</v>
          </cell>
          <cell r="FB3929" t="str">
            <v>PASS</v>
          </cell>
          <cell r="FC3929" t="str">
            <v>OK</v>
          </cell>
          <cell r="FD3929" t="str">
            <v>Long Cycle</v>
          </cell>
          <cell r="FE3929">
            <v>3</v>
          </cell>
          <cell r="FF3929">
            <v>1</v>
          </cell>
          <cell r="FG3929">
            <v>1</v>
          </cell>
          <cell r="FH3929">
            <v>42170</v>
          </cell>
          <cell r="FI3929">
            <v>42369</v>
          </cell>
          <cell r="FJ3929" t="str">
            <v>Customer needs</v>
          </cell>
        </row>
        <row r="3930">
          <cell r="A3930">
            <v>30878928</v>
          </cell>
          <cell r="B3930">
            <v>41958</v>
          </cell>
          <cell r="C3930">
            <v>42048</v>
          </cell>
          <cell r="D3930">
            <v>42139</v>
          </cell>
          <cell r="E3930">
            <v>1</v>
          </cell>
          <cell r="F3930">
            <v>62573</v>
          </cell>
          <cell r="G3930">
            <v>530392</v>
          </cell>
          <cell r="I3930" t="str">
            <v>YES</v>
          </cell>
          <cell r="J3930" t="str">
            <v>30878928-60</v>
          </cell>
          <cell r="K3930" t="str">
            <v>50C</v>
          </cell>
          <cell r="L3930">
            <v>50</v>
          </cell>
          <cell r="M3930" t="str">
            <v>YO</v>
          </cell>
          <cell r="N3930" t="str">
            <v>CV</v>
          </cell>
          <cell r="O3930" t="str">
            <v>R4</v>
          </cell>
          <cell r="P3930" t="str">
            <v>50C Reliability: Reg Rebuild</v>
          </cell>
          <cell r="Q3930">
            <v>689010</v>
          </cell>
          <cell r="R3930">
            <v>689010</v>
          </cell>
          <cell r="S3930" t="str">
            <v>JGCM</v>
          </cell>
          <cell r="T3930" t="str">
            <v>Jim Coats</v>
          </cell>
          <cell r="U3930">
            <v>42277</v>
          </cell>
          <cell r="V3930" t="str">
            <v>John Cordoza</v>
          </cell>
          <cell r="W3930" t="str">
            <v>Gabriel J Gomez III</v>
          </cell>
          <cell r="X3930">
            <v>41614</v>
          </cell>
          <cell r="Y3930" t="str">
            <v>SOURCE ERROR</v>
          </cell>
          <cell r="Z3930">
            <v>41640</v>
          </cell>
          <cell r="AA3930">
            <v>41791</v>
          </cell>
          <cell r="AB3930">
            <v>1074</v>
          </cell>
          <cell r="AC3930">
            <v>1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100</v>
          </cell>
          <cell r="AL3930">
            <v>300</v>
          </cell>
          <cell r="AM3930">
            <v>310</v>
          </cell>
          <cell r="AN3930">
            <v>300</v>
          </cell>
          <cell r="AO3930">
            <v>310</v>
          </cell>
          <cell r="AP3930">
            <v>3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54</v>
          </cell>
          <cell r="BD3930">
            <v>720919</v>
          </cell>
          <cell r="BE3930">
            <v>108346</v>
          </cell>
          <cell r="BF3930">
            <v>42139</v>
          </cell>
          <cell r="BG3930">
            <v>41872</v>
          </cell>
          <cell r="BH3930" t="str">
            <v>Project Management</v>
          </cell>
          <cell r="BI3930">
            <v>41872</v>
          </cell>
          <cell r="BJ3930">
            <v>42139</v>
          </cell>
          <cell r="BK3930" t="str">
            <v>5-CONSTRUCTION</v>
          </cell>
          <cell r="BL3930" t="str">
            <v>READY</v>
          </cell>
          <cell r="BM3930" t="str">
            <v>Jeffrey J Pace</v>
          </cell>
          <cell r="BN3930">
            <v>1</v>
          </cell>
          <cell r="BO3930">
            <v>2014</v>
          </cell>
          <cell r="BP3930" t="str">
            <v>2014-3</v>
          </cell>
          <cell r="BQ3930">
            <v>2787</v>
          </cell>
          <cell r="BR3930">
            <v>96044.54</v>
          </cell>
          <cell r="BS3930">
            <v>0</v>
          </cell>
          <cell r="BU3930">
            <v>689010</v>
          </cell>
          <cell r="BW3930" t="str">
            <v>Baseline Deferred-Dependency</v>
          </cell>
          <cell r="BX3930">
            <v>0</v>
          </cell>
          <cell r="BY3930">
            <v>0</v>
          </cell>
          <cell r="BZ3930">
            <v>0</v>
          </cell>
          <cell r="CA3930" t="str">
            <v>TBD</v>
          </cell>
          <cell r="CC3930">
            <v>2015</v>
          </cell>
          <cell r="CD3930" t="str">
            <v>CONS</v>
          </cell>
          <cell r="CE3930" t="str">
            <v>GP RBLD REG STA RA-24,FERN/ASHBY MR</v>
          </cell>
          <cell r="CF3930" t="str">
            <v>2014-08</v>
          </cell>
          <cell r="CG3930" t="str">
            <v>Complete</v>
          </cell>
          <cell r="CH3930" t="str">
            <v>MERCED COUNTY</v>
          </cell>
          <cell r="CI3930">
            <v>0</v>
          </cell>
          <cell r="CJ3930">
            <v>1</v>
          </cell>
          <cell r="CK3930">
            <v>720919</v>
          </cell>
          <cell r="CL3930">
            <v>8.9</v>
          </cell>
          <cell r="CM3930">
            <v>2308</v>
          </cell>
          <cell r="CN3930">
            <v>1539</v>
          </cell>
          <cell r="CO3930">
            <v>6078</v>
          </cell>
          <cell r="CP3930">
            <v>7074</v>
          </cell>
          <cell r="CQ3930">
            <v>59045</v>
          </cell>
          <cell r="CR3930">
            <v>2826</v>
          </cell>
          <cell r="CS3930">
            <v>6438</v>
          </cell>
          <cell r="CU3930">
            <v>23038</v>
          </cell>
          <cell r="CY3930" t="str">
            <v>MERCED</v>
          </cell>
          <cell r="CZ3930">
            <v>85308</v>
          </cell>
          <cell r="DA3930">
            <v>689010</v>
          </cell>
          <cell r="DB3930">
            <v>0</v>
          </cell>
          <cell r="DE3930" t="str">
            <v>Medium</v>
          </cell>
          <cell r="DF3930" t="str">
            <v>Planning</v>
          </cell>
          <cell r="DG3930">
            <v>0</v>
          </cell>
          <cell r="DI3930" t="str">
            <v>No</v>
          </cell>
          <cell r="DJ3930">
            <v>0</v>
          </cell>
          <cell r="DK3930" t="str">
            <v>2015-05</v>
          </cell>
          <cell r="DL3930">
            <v>0</v>
          </cell>
          <cell r="DM3930">
            <v>0.49440000000000001</v>
          </cell>
          <cell r="DN3930" t="str">
            <v>D</v>
          </cell>
          <cell r="DO3930">
            <v>0.50560000000000005</v>
          </cell>
          <cell r="DV3930">
            <v>0</v>
          </cell>
          <cell r="DW3930">
            <v>0</v>
          </cell>
          <cell r="DX3930">
            <v>0</v>
          </cell>
          <cell r="DY3930">
            <v>0</v>
          </cell>
          <cell r="EA3930">
            <v>0</v>
          </cell>
          <cell r="EB3930">
            <v>41608</v>
          </cell>
          <cell r="EC3930" t="str">
            <v>George Muggee</v>
          </cell>
          <cell r="ED3930">
            <v>41872</v>
          </cell>
          <cell r="EE3930">
            <v>41873</v>
          </cell>
          <cell r="EF3930" t="str">
            <v>YES</v>
          </cell>
          <cell r="EG3930" t="str">
            <v>GD.PHYS.MERC.3434.0F08</v>
          </cell>
          <cell r="EH3930">
            <v>147882</v>
          </cell>
          <cell r="EI3930">
            <v>95340</v>
          </cell>
          <cell r="EJ3930" t="str">
            <v>HIDE</v>
          </cell>
          <cell r="EK3930" t="str">
            <v>Yes</v>
          </cell>
          <cell r="EL3930">
            <v>0</v>
          </cell>
          <cell r="EM3930">
            <v>0</v>
          </cell>
          <cell r="EN3930">
            <v>2787</v>
          </cell>
          <cell r="EP3930">
            <v>0.215</v>
          </cell>
          <cell r="EQ3930">
            <v>0.88800000000000001</v>
          </cell>
          <cell r="ER3930" t="str">
            <v>30878928: GP RBLD REG STA RA-24,FERN/ASHBY MR</v>
          </cell>
          <cell r="ES3930" t="str">
            <v>Soussane Sadre</v>
          </cell>
          <cell r="ET3930">
            <v>41641</v>
          </cell>
          <cell r="EV3930" t="str">
            <v>NO</v>
          </cell>
          <cell r="EW3930" t="str">
            <v>NO</v>
          </cell>
          <cell r="EX3930" t="str">
            <v>OVER</v>
          </cell>
          <cell r="EY3930" t="str">
            <v>NO</v>
          </cell>
          <cell r="EZ3930" t="str">
            <v>YES</v>
          </cell>
          <cell r="FA3930" t="str">
            <v>YES</v>
          </cell>
          <cell r="FB3930" t="str">
            <v>OMIT</v>
          </cell>
          <cell r="FC3930" t="str">
            <v>OK</v>
          </cell>
          <cell r="FD3930" t="str">
            <v>Long Cycle</v>
          </cell>
          <cell r="FE3930">
            <v>119</v>
          </cell>
          <cell r="FF3930">
            <v>0</v>
          </cell>
          <cell r="FG3930">
            <v>0</v>
          </cell>
          <cell r="FH3930">
            <v>41883</v>
          </cell>
          <cell r="FJ3930" t="str">
            <v>To Be Determined</v>
          </cell>
        </row>
        <row r="3931">
          <cell r="A3931">
            <v>30881222</v>
          </cell>
          <cell r="B3931">
            <v>41997</v>
          </cell>
          <cell r="C3931">
            <v>42087</v>
          </cell>
          <cell r="D3931">
            <v>42151</v>
          </cell>
          <cell r="E3931">
            <v>1</v>
          </cell>
          <cell r="F3931">
            <v>3941</v>
          </cell>
          <cell r="G3931">
            <v>783225</v>
          </cell>
          <cell r="I3931" t="str">
            <v>NO</v>
          </cell>
          <cell r="J3931" t="str">
            <v>30881222-60</v>
          </cell>
          <cell r="K3931" t="str">
            <v>50C</v>
          </cell>
          <cell r="L3931">
            <v>50</v>
          </cell>
          <cell r="M3931" t="str">
            <v>NB</v>
          </cell>
          <cell r="N3931" t="str">
            <v>BA</v>
          </cell>
          <cell r="O3931" t="str">
            <v>BR</v>
          </cell>
          <cell r="P3931" t="str">
            <v>50C Reliability: Reg Rebuild</v>
          </cell>
          <cell r="Q3931">
            <v>700000</v>
          </cell>
          <cell r="R3931">
            <v>90000</v>
          </cell>
          <cell r="S3931" t="str">
            <v>R1FR</v>
          </cell>
          <cell r="T3931" t="str">
            <v>Bob Fuller</v>
          </cell>
          <cell r="U3931">
            <v>42339</v>
          </cell>
          <cell r="V3931" t="str">
            <v>David Anthony DeLuna</v>
          </cell>
          <cell r="W3931" t="str">
            <v>Alison Mary Nelson</v>
          </cell>
          <cell r="X3931">
            <v>42004</v>
          </cell>
          <cell r="Y3931" t="str">
            <v>SOURCE ERROR</v>
          </cell>
          <cell r="Z3931">
            <v>41671</v>
          </cell>
          <cell r="AA3931">
            <v>41760</v>
          </cell>
          <cell r="AB3931">
            <v>2800</v>
          </cell>
          <cell r="AC3931">
            <v>38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38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280</v>
          </cell>
          <cell r="BD3931">
            <v>837245</v>
          </cell>
          <cell r="BE3931">
            <v>36196</v>
          </cell>
          <cell r="BF3931">
            <v>42151</v>
          </cell>
          <cell r="BG3931">
            <v>42087</v>
          </cell>
          <cell r="BH3931" t="str">
            <v>PM</v>
          </cell>
          <cell r="BI3931">
            <v>42087</v>
          </cell>
          <cell r="BJ3931">
            <v>42151</v>
          </cell>
          <cell r="BK3931" t="str">
            <v>2-ESTIMATING</v>
          </cell>
          <cell r="BL3931" t="str">
            <v>NOT READY</v>
          </cell>
          <cell r="BM3931" t="str">
            <v>Jennifer Easley Lemus</v>
          </cell>
          <cell r="BN3931">
            <v>1</v>
          </cell>
          <cell r="BO3931">
            <v>2015</v>
          </cell>
          <cell r="BP3931" t="str">
            <v>2015-1</v>
          </cell>
          <cell r="BQ3931">
            <v>2462</v>
          </cell>
          <cell r="BR3931">
            <v>0</v>
          </cell>
          <cell r="BS3931">
            <v>0</v>
          </cell>
          <cell r="BU3931">
            <v>783225</v>
          </cell>
          <cell r="BW3931" t="str">
            <v>Baseline Deferred-Offset</v>
          </cell>
          <cell r="BX3931">
            <v>0</v>
          </cell>
          <cell r="BY3931">
            <v>0</v>
          </cell>
          <cell r="BZ3931">
            <v>0</v>
          </cell>
          <cell r="CA3931" t="str">
            <v>Constrained</v>
          </cell>
          <cell r="CB3931" t="str">
            <v>deferred as offset to 30880922. FIT Gov 4-23-14</v>
          </cell>
          <cell r="CC3931">
            <v>2015</v>
          </cell>
          <cell r="CD3931" t="str">
            <v>ESTS</v>
          </cell>
          <cell r="CE3931" t="str">
            <v>R4Z GD REPL REG STA 24 5TH &amp; H STS, SAN</v>
          </cell>
          <cell r="CF3931" t="str">
            <v>2015-03</v>
          </cell>
          <cell r="CG3931" t="str">
            <v>High</v>
          </cell>
          <cell r="CH3931" t="str">
            <v>MARIN COUNTY</v>
          </cell>
          <cell r="CI3931">
            <v>0</v>
          </cell>
          <cell r="CJ3931">
            <v>6</v>
          </cell>
          <cell r="CK3931">
            <v>837245</v>
          </cell>
          <cell r="CL3931">
            <v>2.1</v>
          </cell>
          <cell r="CM3931">
            <v>1403</v>
          </cell>
          <cell r="CN3931">
            <v>5171</v>
          </cell>
          <cell r="CO3931">
            <v>4732</v>
          </cell>
          <cell r="CP3931">
            <v>12837</v>
          </cell>
          <cell r="CQ3931">
            <v>1895</v>
          </cell>
          <cell r="CS3931">
            <v>159</v>
          </cell>
          <cell r="CT3931">
            <v>2000</v>
          </cell>
          <cell r="CU3931">
            <v>5000</v>
          </cell>
          <cell r="CV3931">
            <v>2000</v>
          </cell>
          <cell r="CW3931">
            <v>1000</v>
          </cell>
          <cell r="CY3931" t="str">
            <v>SAN RAFAEL</v>
          </cell>
          <cell r="CZ3931">
            <v>26196</v>
          </cell>
          <cell r="DA3931">
            <v>783225</v>
          </cell>
          <cell r="DB3931">
            <v>0</v>
          </cell>
          <cell r="DE3931" t="str">
            <v>Low</v>
          </cell>
          <cell r="DF3931" t="str">
            <v>Planning</v>
          </cell>
          <cell r="DG3931">
            <v>235</v>
          </cell>
          <cell r="DI3931" t="str">
            <v>No</v>
          </cell>
          <cell r="DJ3931">
            <v>0</v>
          </cell>
          <cell r="DK3931" t="str">
            <v>2015-05</v>
          </cell>
          <cell r="DL3931">
            <v>0</v>
          </cell>
          <cell r="DM3931">
            <v>0</v>
          </cell>
          <cell r="DN3931" t="str">
            <v>E</v>
          </cell>
          <cell r="DO3931">
            <v>1</v>
          </cell>
          <cell r="DV3931">
            <v>0</v>
          </cell>
          <cell r="DW3931">
            <v>0</v>
          </cell>
          <cell r="DX3931">
            <v>0</v>
          </cell>
          <cell r="DY3931">
            <v>0</v>
          </cell>
          <cell r="EA3931">
            <v>0</v>
          </cell>
          <cell r="EC3931" t="str">
            <v>Michael Coakley</v>
          </cell>
          <cell r="ED3931">
            <v>42009</v>
          </cell>
          <cell r="EE3931">
            <v>42090</v>
          </cell>
          <cell r="EF3931" t="str">
            <v>YES</v>
          </cell>
          <cell r="EG3931" t="str">
            <v>GD.PHYS.2985.00A4.0065</v>
          </cell>
          <cell r="EH3931">
            <v>30138</v>
          </cell>
          <cell r="EI3931">
            <v>94904</v>
          </cell>
          <cell r="EJ3931" t="str">
            <v>HIDE</v>
          </cell>
          <cell r="EK3931" t="str">
            <v>No</v>
          </cell>
          <cell r="EL3931">
            <v>1</v>
          </cell>
          <cell r="EM3931">
            <v>0</v>
          </cell>
          <cell r="EN3931">
            <v>2461.5642857142798</v>
          </cell>
          <cell r="EP3931">
            <v>3.7999999999999999E-2</v>
          </cell>
          <cell r="EQ3931">
            <v>0</v>
          </cell>
          <cell r="ER3931" t="str">
            <v>30881222: R4Z GD REPL REG STA 24 5TH &amp; H STS, SAN</v>
          </cell>
          <cell r="ES3931" t="str">
            <v>Soussane Sadre</v>
          </cell>
          <cell r="EV3931" t="str">
            <v>NO</v>
          </cell>
          <cell r="EW3931" t="str">
            <v>YES</v>
          </cell>
          <cell r="EX3931" t="str">
            <v>OVER</v>
          </cell>
          <cell r="EY3931" t="str">
            <v>NO</v>
          </cell>
          <cell r="EZ3931" t="str">
            <v>YES</v>
          </cell>
          <cell r="FA3931" t="str">
            <v>YES</v>
          </cell>
          <cell r="FB3931" t="str">
            <v>PASS</v>
          </cell>
          <cell r="FC3931" t="str">
            <v>OK</v>
          </cell>
          <cell r="FD3931" t="str">
            <v>Long Cycle</v>
          </cell>
          <cell r="FE3931">
            <v>3</v>
          </cell>
          <cell r="FF3931">
            <v>1</v>
          </cell>
          <cell r="FG3931">
            <v>0</v>
          </cell>
          <cell r="FH3931">
            <v>42095</v>
          </cell>
          <cell r="FI3931">
            <v>42278</v>
          </cell>
          <cell r="FJ3931" t="str">
            <v>Distribution Projects</v>
          </cell>
        </row>
        <row r="3932">
          <cell r="A3932">
            <v>30881225</v>
          </cell>
          <cell r="B3932">
            <v>41913</v>
          </cell>
          <cell r="C3932">
            <v>42006</v>
          </cell>
          <cell r="D3932">
            <v>42369</v>
          </cell>
          <cell r="E3932">
            <v>1</v>
          </cell>
          <cell r="F3932">
            <v>664</v>
          </cell>
          <cell r="G3932">
            <v>783225</v>
          </cell>
          <cell r="I3932" t="str">
            <v>YES</v>
          </cell>
          <cell r="J3932" t="str">
            <v>30881225-60</v>
          </cell>
          <cell r="K3932" t="str">
            <v>50C</v>
          </cell>
          <cell r="L3932">
            <v>50</v>
          </cell>
          <cell r="M3932" t="str">
            <v>NB</v>
          </cell>
          <cell r="N3932" t="str">
            <v>BA</v>
          </cell>
          <cell r="O3932" t="str">
            <v>R4</v>
          </cell>
          <cell r="P3932" t="str">
            <v>50C Reliability: Reg Rebuild</v>
          </cell>
          <cell r="Q3932">
            <v>724782</v>
          </cell>
          <cell r="R3932">
            <v>1</v>
          </cell>
          <cell r="S3932" t="str">
            <v>R1FR</v>
          </cell>
          <cell r="T3932" t="str">
            <v>Bob Fuller</v>
          </cell>
          <cell r="U3932">
            <v>43830</v>
          </cell>
          <cell r="V3932" t="str">
            <v>Michael Kalisz</v>
          </cell>
          <cell r="W3932" t="str">
            <v>Philip J Storment</v>
          </cell>
          <cell r="X3932">
            <v>41754</v>
          </cell>
          <cell r="Y3932" t="str">
            <v>SOURCE ERROR</v>
          </cell>
          <cell r="Z3932">
            <v>41791</v>
          </cell>
          <cell r="AA3932">
            <v>42248</v>
          </cell>
          <cell r="AB3932">
            <v>2160</v>
          </cell>
          <cell r="AC3932">
            <v>6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5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108</v>
          </cell>
          <cell r="BD3932">
            <v>88697</v>
          </cell>
          <cell r="BE3932">
            <v>88034</v>
          </cell>
          <cell r="BF3932">
            <v>44131</v>
          </cell>
          <cell r="BG3932">
            <v>43794</v>
          </cell>
          <cell r="BH3932" t="str">
            <v>PM</v>
          </cell>
          <cell r="BI3932">
            <v>43791</v>
          </cell>
          <cell r="BJ3932">
            <v>44131</v>
          </cell>
          <cell r="BK3932" t="str">
            <v>3-PEND</v>
          </cell>
          <cell r="BL3932" t="str">
            <v>NOT READY</v>
          </cell>
          <cell r="BM3932" t="str">
            <v>Jennifer Easley Lemus</v>
          </cell>
          <cell r="BN3932">
            <v>1</v>
          </cell>
          <cell r="BO3932">
            <v>2019</v>
          </cell>
          <cell r="BP3932" t="str">
            <v>2019-4</v>
          </cell>
          <cell r="BQ3932">
            <v>1902</v>
          </cell>
          <cell r="BR3932">
            <v>0</v>
          </cell>
          <cell r="BS3932">
            <v>0</v>
          </cell>
          <cell r="BU3932">
            <v>783225</v>
          </cell>
          <cell r="BX3932">
            <v>0</v>
          </cell>
          <cell r="BY3932">
            <v>0</v>
          </cell>
          <cell r="BZ3932">
            <v>0</v>
          </cell>
          <cell r="CA3932" t="str">
            <v>TBD</v>
          </cell>
          <cell r="CC3932">
            <v>2015</v>
          </cell>
          <cell r="CD3932" t="str">
            <v>PEND</v>
          </cell>
          <cell r="CE3932" t="str">
            <v>G REG RBLD DR25 CENTER &amp; SFD, SN ANSELMO</v>
          </cell>
          <cell r="CF3932" t="str">
            <v>2019-11</v>
          </cell>
          <cell r="CH3932" t="str">
            <v>MARIN COUNTY</v>
          </cell>
          <cell r="CI3932">
            <v>0</v>
          </cell>
          <cell r="CJ3932">
            <v>6</v>
          </cell>
          <cell r="CK3932">
            <v>88697</v>
          </cell>
          <cell r="CL3932">
            <v>11.2</v>
          </cell>
          <cell r="CM3932">
            <v>916</v>
          </cell>
          <cell r="CN3932">
            <v>1358</v>
          </cell>
          <cell r="CO3932">
            <v>3560</v>
          </cell>
          <cell r="CP3932">
            <v>2477</v>
          </cell>
          <cell r="CQ3932">
            <v>974</v>
          </cell>
          <cell r="CR3932">
            <v>48116</v>
          </cell>
          <cell r="CS3932">
            <v>30632</v>
          </cell>
          <cell r="CY3932" t="str">
            <v>SAN ANSELMO</v>
          </cell>
          <cell r="CZ3932">
            <v>88034</v>
          </cell>
          <cell r="DA3932">
            <v>783225</v>
          </cell>
          <cell r="DB3932">
            <v>0</v>
          </cell>
          <cell r="DE3932" t="str">
            <v>Low</v>
          </cell>
          <cell r="DF3932" t="str">
            <v>Planning</v>
          </cell>
          <cell r="DG3932">
            <v>63</v>
          </cell>
          <cell r="DI3932" t="str">
            <v>No</v>
          </cell>
          <cell r="DJ3932">
            <v>0</v>
          </cell>
          <cell r="DK3932" t="str">
            <v>2020-10</v>
          </cell>
          <cell r="DL3932">
            <v>0</v>
          </cell>
          <cell r="DM3932">
            <v>0</v>
          </cell>
          <cell r="DN3932" t="str">
            <v>E</v>
          </cell>
          <cell r="DO3932">
            <v>1</v>
          </cell>
          <cell r="DV3932">
            <v>0</v>
          </cell>
          <cell r="DW3932">
            <v>0</v>
          </cell>
          <cell r="DX3932">
            <v>0</v>
          </cell>
          <cell r="DY3932">
            <v>0</v>
          </cell>
          <cell r="EA3932">
            <v>0</v>
          </cell>
          <cell r="EB3932">
            <v>41850</v>
          </cell>
          <cell r="EC3932" t="str">
            <v>Michael Coakley</v>
          </cell>
          <cell r="EF3932" t="str">
            <v>YES</v>
          </cell>
          <cell r="EG3932" t="str">
            <v>GD.PHYS.2985.00A1.0052</v>
          </cell>
          <cell r="EH3932">
            <v>88697</v>
          </cell>
          <cell r="EI3932">
            <v>94960</v>
          </cell>
          <cell r="EJ3932" t="str">
            <v>HIDE</v>
          </cell>
          <cell r="EK3932" t="str">
            <v>Yes</v>
          </cell>
          <cell r="EL3932">
            <v>1</v>
          </cell>
          <cell r="EM3932">
            <v>0</v>
          </cell>
          <cell r="EN3932">
            <v>2462</v>
          </cell>
          <cell r="EP3932">
            <v>0.113</v>
          </cell>
          <cell r="EQ3932">
            <v>0</v>
          </cell>
          <cell r="ER3932" t="str">
            <v>30881225: G REG RBLD DR25 CENTER &amp; SFD, SN ANSELMO</v>
          </cell>
          <cell r="ES3932" t="str">
            <v>Soussane Sadre</v>
          </cell>
          <cell r="EV3932" t="str">
            <v>NO</v>
          </cell>
          <cell r="EW3932" t="str">
            <v>YES</v>
          </cell>
          <cell r="EX3932" t="str">
            <v>OVER</v>
          </cell>
          <cell r="EY3932" t="str">
            <v>NO</v>
          </cell>
          <cell r="EZ3932" t="str">
            <v>NO</v>
          </cell>
          <cell r="FA3932" t="str">
            <v>YES</v>
          </cell>
          <cell r="FB3932" t="str">
            <v>PASS</v>
          </cell>
          <cell r="FC3932" t="str">
            <v>OK</v>
          </cell>
          <cell r="FD3932" t="str">
            <v>Long Cycle</v>
          </cell>
          <cell r="FE3932">
            <v>3</v>
          </cell>
          <cell r="FF3932">
            <v>1</v>
          </cell>
          <cell r="FG3932">
            <v>0</v>
          </cell>
          <cell r="FH3932">
            <v>42095</v>
          </cell>
          <cell r="FI3932">
            <v>42186</v>
          </cell>
          <cell r="FJ3932" t="str">
            <v>Paving Moratorium</v>
          </cell>
        </row>
        <row r="3933">
          <cell r="A3933">
            <v>30930760</v>
          </cell>
          <cell r="B3933">
            <v>42056</v>
          </cell>
          <cell r="C3933">
            <v>42146</v>
          </cell>
          <cell r="D3933">
            <v>42209</v>
          </cell>
          <cell r="E3933">
            <v>1900</v>
          </cell>
          <cell r="F3933">
            <v>3102</v>
          </cell>
          <cell r="G3933">
            <v>689974</v>
          </cell>
          <cell r="I3933" t="str">
            <v>YES</v>
          </cell>
          <cell r="J3933" t="str">
            <v>30930760-60</v>
          </cell>
          <cell r="K3933" t="str">
            <v>50A</v>
          </cell>
          <cell r="L3933">
            <v>50</v>
          </cell>
          <cell r="M3933" t="str">
            <v>NB</v>
          </cell>
          <cell r="N3933" t="str">
            <v>BA</v>
          </cell>
          <cell r="P3933" t="str">
            <v>50A Reliability: Main Repl</v>
          </cell>
          <cell r="Q3933">
            <v>689973</v>
          </cell>
          <cell r="R3933">
            <v>689973</v>
          </cell>
          <cell r="S3933" t="str">
            <v>J1E1</v>
          </cell>
          <cell r="T3933" t="str">
            <v>Josh Eagar</v>
          </cell>
          <cell r="U3933">
            <v>42339</v>
          </cell>
          <cell r="V3933" t="str">
            <v>Marvin Flint</v>
          </cell>
          <cell r="W3933" t="str">
            <v>Ralph D. Wilson</v>
          </cell>
          <cell r="X3933">
            <v>41789</v>
          </cell>
          <cell r="Y3933" t="str">
            <v>SOURCE ERROR</v>
          </cell>
          <cell r="Z3933">
            <v>41579</v>
          </cell>
          <cell r="AA3933">
            <v>41640</v>
          </cell>
          <cell r="AB3933">
            <v>1900</v>
          </cell>
          <cell r="AC3933">
            <v>3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3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190</v>
          </cell>
          <cell r="BD3933">
            <v>707858</v>
          </cell>
          <cell r="BE3933">
            <v>17528</v>
          </cell>
          <cell r="BF3933">
            <v>42209</v>
          </cell>
          <cell r="BG3933">
            <v>42146</v>
          </cell>
          <cell r="BH3933" t="str">
            <v>PM</v>
          </cell>
          <cell r="BI3933">
            <v>42146</v>
          </cell>
          <cell r="BJ3933">
            <v>42209</v>
          </cell>
          <cell r="BK3933" t="str">
            <v>3-PEND</v>
          </cell>
          <cell r="BL3933" t="str">
            <v>NOT READY</v>
          </cell>
          <cell r="BM3933" t="str">
            <v>Jennifer Easley Lemus</v>
          </cell>
          <cell r="BN3933">
            <v>1</v>
          </cell>
          <cell r="BO3933">
            <v>2015</v>
          </cell>
          <cell r="BP3933" t="str">
            <v>2015-2</v>
          </cell>
          <cell r="BQ3933">
            <v>1905</v>
          </cell>
          <cell r="BR3933">
            <v>24757</v>
          </cell>
          <cell r="BS3933">
            <v>0</v>
          </cell>
          <cell r="BU3933">
            <v>689138</v>
          </cell>
          <cell r="BW3933" t="str">
            <v>Deferred per FIT Gov 4-23-14</v>
          </cell>
          <cell r="BX3933">
            <v>0</v>
          </cell>
          <cell r="BY3933">
            <v>0</v>
          </cell>
          <cell r="BZ3933">
            <v>0</v>
          </cell>
          <cell r="CA3933" t="str">
            <v>Constrained</v>
          </cell>
          <cell r="CB3933" t="str">
            <v>FIT Gov 4-23-14</v>
          </cell>
          <cell r="CC3933">
            <v>2015</v>
          </cell>
          <cell r="CD3933" t="str">
            <v>PEND</v>
          </cell>
          <cell r="CE3933" t="str">
            <v>R4 G 50A YOUNTVILLE DFM 405-01 - PHASE 2</v>
          </cell>
          <cell r="CF3933" t="str">
            <v>2015-05</v>
          </cell>
          <cell r="CG3933" t="e">
            <v>#N/A</v>
          </cell>
          <cell r="CH3933" t="str">
            <v>NAPA COUNTY</v>
          </cell>
          <cell r="CI3933">
            <v>0</v>
          </cell>
          <cell r="CJ3933">
            <v>6</v>
          </cell>
          <cell r="CK3933">
            <v>373</v>
          </cell>
          <cell r="CL3933">
            <v>2.1</v>
          </cell>
          <cell r="CM3933">
            <v>1092</v>
          </cell>
          <cell r="CN3933">
            <v>3826</v>
          </cell>
          <cell r="CO3933">
            <v>1860</v>
          </cell>
          <cell r="CP3933">
            <v>1141</v>
          </cell>
          <cell r="CQ3933">
            <v>1787</v>
          </cell>
          <cell r="CR3933">
            <v>430</v>
          </cell>
          <cell r="CS3933">
            <v>14623</v>
          </cell>
          <cell r="CT3933">
            <v>-9444</v>
          </cell>
          <cell r="CU3933">
            <v>277</v>
          </cell>
          <cell r="CV3933">
            <v>553</v>
          </cell>
          <cell r="CW3933">
            <v>462</v>
          </cell>
          <cell r="CX3933">
            <v>923</v>
          </cell>
          <cell r="CY3933" t="str">
            <v>YOUNTVILLE</v>
          </cell>
          <cell r="CZ3933">
            <v>24757</v>
          </cell>
          <cell r="DA3933">
            <v>689974</v>
          </cell>
          <cell r="DB3933">
            <v>0</v>
          </cell>
          <cell r="DC3933">
            <v>689974</v>
          </cell>
          <cell r="DE3933" t="str">
            <v>Medium</v>
          </cell>
          <cell r="DF3933" t="str">
            <v>JE</v>
          </cell>
          <cell r="DG3933">
            <v>105</v>
          </cell>
          <cell r="DI3933" t="str">
            <v>No</v>
          </cell>
          <cell r="DJ3933">
            <v>0</v>
          </cell>
          <cell r="DK3933" t="str">
            <v>2015-07</v>
          </cell>
          <cell r="DL3933">
            <v>0</v>
          </cell>
          <cell r="DM3933">
            <v>0</v>
          </cell>
          <cell r="DN3933" t="str">
            <v>E</v>
          </cell>
          <cell r="DO3933">
            <v>1</v>
          </cell>
          <cell r="DV3933">
            <v>0</v>
          </cell>
          <cell r="DW3933">
            <v>0</v>
          </cell>
          <cell r="DX3933">
            <v>0</v>
          </cell>
          <cell r="DY3933">
            <v>0</v>
          </cell>
          <cell r="EA3933">
            <v>0</v>
          </cell>
          <cell r="EB3933">
            <v>41599</v>
          </cell>
          <cell r="EC3933" t="str">
            <v>Matthew Ventura</v>
          </cell>
          <cell r="ED3933">
            <v>42009</v>
          </cell>
          <cell r="EE3933">
            <v>42034</v>
          </cell>
          <cell r="EF3933" t="str">
            <v>YES</v>
          </cell>
          <cell r="EG3933" t="str">
            <v>GD.PHYS.2639.00H8.0001</v>
          </cell>
          <cell r="EH3933">
            <v>27859</v>
          </cell>
          <cell r="EI3933">
            <v>94599</v>
          </cell>
          <cell r="EJ3933" t="str">
            <v>HIDE</v>
          </cell>
          <cell r="EK3933" t="str">
            <v>Yes</v>
          </cell>
          <cell r="EL3933">
            <v>1900</v>
          </cell>
          <cell r="EM3933">
            <v>0</v>
          </cell>
          <cell r="EN3933">
            <v>1905.2</v>
          </cell>
          <cell r="EP3933">
            <v>0.04</v>
          </cell>
          <cell r="EQ3933">
            <v>1</v>
          </cell>
          <cell r="ER3933" t="str">
            <v>30930760: R4 G 50A YOUNTVILLE DFM 405-01 - PHASE 2</v>
          </cell>
          <cell r="ES3933" t="str">
            <v>Soussane Sadre</v>
          </cell>
          <cell r="ET3933">
            <v>41873</v>
          </cell>
          <cell r="EV3933" t="str">
            <v>NO</v>
          </cell>
          <cell r="EW3933" t="str">
            <v>NO</v>
          </cell>
          <cell r="EX3933" t="str">
            <v>OK</v>
          </cell>
          <cell r="EY3933" t="str">
            <v>NO</v>
          </cell>
          <cell r="EZ3933" t="str">
            <v>YES</v>
          </cell>
          <cell r="FA3933" t="str">
            <v>YES</v>
          </cell>
          <cell r="FB3933" t="str">
            <v>PASS</v>
          </cell>
          <cell r="FC3933" t="str">
            <v>OK</v>
          </cell>
          <cell r="FD3933" t="str">
            <v>Long Cycle</v>
          </cell>
          <cell r="FE3933">
            <v>54.5</v>
          </cell>
          <cell r="FF3933">
            <v>0</v>
          </cell>
          <cell r="FG3933">
            <v>0</v>
          </cell>
          <cell r="FH3933">
            <v>42006</v>
          </cell>
          <cell r="FI3933">
            <v>42062</v>
          </cell>
          <cell r="FJ3933" t="str">
            <v>Critical reliability work</v>
          </cell>
        </row>
        <row r="3934">
          <cell r="A3934">
            <v>30931586</v>
          </cell>
          <cell r="B3934">
            <v>42061</v>
          </cell>
          <cell r="C3934">
            <v>42151</v>
          </cell>
          <cell r="D3934">
            <v>42369</v>
          </cell>
          <cell r="E3934">
            <v>5960</v>
          </cell>
          <cell r="F3934">
            <v>19195</v>
          </cell>
          <cell r="G3934">
            <v>2814000</v>
          </cell>
          <cell r="I3934" t="str">
            <v>NO</v>
          </cell>
          <cell r="J3934" t="str">
            <v>30931586-70</v>
          </cell>
          <cell r="K3934" t="str">
            <v>14D</v>
          </cell>
          <cell r="L3934">
            <v>14</v>
          </cell>
          <cell r="M3934" t="str">
            <v>DI</v>
          </cell>
          <cell r="N3934" t="str">
            <v>BA</v>
          </cell>
          <cell r="O3934" t="str">
            <v>SF</v>
          </cell>
          <cell r="P3934" t="str">
            <v>14D ALDYL-A</v>
          </cell>
          <cell r="Q3934">
            <v>1967157</v>
          </cell>
          <cell r="R3934">
            <v>1967157</v>
          </cell>
          <cell r="S3934" t="str">
            <v>JMEF</v>
          </cell>
          <cell r="T3934" t="str">
            <v>Jim Evans</v>
          </cell>
          <cell r="U3934">
            <v>42351</v>
          </cell>
          <cell r="V3934" t="str">
            <v>Gregory Konstantin Beratlis</v>
          </cell>
          <cell r="W3934" t="str">
            <v>Sandy Lok</v>
          </cell>
          <cell r="X3934">
            <v>42248</v>
          </cell>
          <cell r="Y3934" t="str">
            <v>SOURCE ERROR</v>
          </cell>
          <cell r="Z3934">
            <v>42248</v>
          </cell>
          <cell r="AA3934">
            <v>42339</v>
          </cell>
          <cell r="AB3934">
            <v>6156</v>
          </cell>
          <cell r="AC3934">
            <v>29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41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616</v>
          </cell>
          <cell r="BD3934">
            <v>2169306</v>
          </cell>
          <cell r="BE3934">
            <v>8642</v>
          </cell>
          <cell r="BF3934">
            <v>42152</v>
          </cell>
          <cell r="BG3934">
            <v>42152</v>
          </cell>
          <cell r="BH3934" t="str">
            <v>PM</v>
          </cell>
          <cell r="BI3934">
            <v>42151</v>
          </cell>
          <cell r="BJ3934">
            <v>42461</v>
          </cell>
          <cell r="BK3934" t="str">
            <v>2-ESTIMATING</v>
          </cell>
          <cell r="BL3934" t="str">
            <v>NOT READY</v>
          </cell>
          <cell r="BM3934" t="str">
            <v>Frank Allen Mahoney</v>
          </cell>
          <cell r="BN3934">
            <v>2</v>
          </cell>
          <cell r="BO3934">
            <v>2015</v>
          </cell>
          <cell r="BP3934" t="str">
            <v>2015-2</v>
          </cell>
          <cell r="BQ3934">
            <v>8960</v>
          </cell>
          <cell r="BR3934">
            <v>18000</v>
          </cell>
          <cell r="BS3934">
            <v>50000</v>
          </cell>
          <cell r="BU3934">
            <v>2851195</v>
          </cell>
          <cell r="BX3934">
            <v>0</v>
          </cell>
          <cell r="BY3934">
            <v>0</v>
          </cell>
          <cell r="BZ3934">
            <v>18</v>
          </cell>
          <cell r="CA3934" t="str">
            <v>Constrained</v>
          </cell>
          <cell r="CC3934">
            <v>2015</v>
          </cell>
          <cell r="CD3934" t="str">
            <v>ESTS</v>
          </cell>
          <cell r="CE3934" t="str">
            <v>SF GD MAIN REPL - FOUNTAIN HD CT, MARTNE</v>
          </cell>
          <cell r="CF3934" t="str">
            <v>2015-05</v>
          </cell>
          <cell r="CG3934" t="e">
            <v>#N/A</v>
          </cell>
          <cell r="CH3934" t="str">
            <v>CONTRA COSTA COUNTY</v>
          </cell>
          <cell r="CI3934">
            <v>0</v>
          </cell>
          <cell r="CJ3934">
            <v>6</v>
          </cell>
          <cell r="CK3934">
            <v>364</v>
          </cell>
          <cell r="CL3934">
            <v>0</v>
          </cell>
          <cell r="CM3934">
            <v>-643</v>
          </cell>
          <cell r="CN3934">
            <v>324</v>
          </cell>
          <cell r="CO3934">
            <v>555</v>
          </cell>
          <cell r="CP3934">
            <v>127</v>
          </cell>
          <cell r="CQ3934">
            <v>343</v>
          </cell>
          <cell r="CR3934">
            <v>345</v>
          </cell>
          <cell r="CS3934">
            <v>2164</v>
          </cell>
          <cell r="CT3934">
            <v>1073</v>
          </cell>
          <cell r="CU3934">
            <v>1079</v>
          </cell>
          <cell r="CV3934">
            <v>1085</v>
          </cell>
          <cell r="CW3934">
            <v>1092</v>
          </cell>
          <cell r="CX3934">
            <v>1098</v>
          </cell>
          <cell r="CY3934" t="str">
            <v>MARTINEZ</v>
          </cell>
          <cell r="CZ3934">
            <v>3215</v>
          </cell>
          <cell r="DA3934">
            <v>2851195</v>
          </cell>
          <cell r="DB3934">
            <v>174</v>
          </cell>
          <cell r="DE3934" t="str">
            <v>Low</v>
          </cell>
          <cell r="DF3934" t="str">
            <v>AA</v>
          </cell>
          <cell r="DG3934">
            <v>181</v>
          </cell>
          <cell r="DI3934" t="str">
            <v>No</v>
          </cell>
          <cell r="DJ3934">
            <v>0</v>
          </cell>
          <cell r="DK3934" t="str">
            <v>2016-04</v>
          </cell>
          <cell r="DL3934">
            <v>0</v>
          </cell>
          <cell r="DM3934">
            <v>0</v>
          </cell>
          <cell r="DN3934" t="str">
            <v>E</v>
          </cell>
          <cell r="DO3934">
            <v>1</v>
          </cell>
          <cell r="DV3934">
            <v>0</v>
          </cell>
          <cell r="DW3934">
            <v>0</v>
          </cell>
          <cell r="DX3934">
            <v>0</v>
          </cell>
          <cell r="DY3934">
            <v>0</v>
          </cell>
          <cell r="EA3934">
            <v>0</v>
          </cell>
          <cell r="EC3934" t="str">
            <v>Michael Coakley</v>
          </cell>
          <cell r="EF3934" t="str">
            <v>YES</v>
          </cell>
          <cell r="EG3934" t="str">
            <v>GD.PHYS.CONC.0044.0B13</v>
          </cell>
          <cell r="EH3934">
            <v>22410</v>
          </cell>
          <cell r="EI3934">
            <v>94553</v>
          </cell>
          <cell r="EJ3934" t="str">
            <v>HIDE</v>
          </cell>
          <cell r="EK3934" t="str">
            <v>No</v>
          </cell>
          <cell r="EL3934">
            <v>5960</v>
          </cell>
          <cell r="EM3934">
            <v>0</v>
          </cell>
          <cell r="EN3934">
            <v>8960</v>
          </cell>
          <cell r="EP3934">
            <v>8.0000000000000002E-3</v>
          </cell>
          <cell r="EQ3934">
            <v>0.17899999999999999</v>
          </cell>
          <cell r="ER3934" t="str">
            <v>30931586: SF GD MAIN REPL - FOUNTAIN HD CT, MARTNE</v>
          </cell>
          <cell r="ES3934" t="str">
            <v>Esther Diesendruck</v>
          </cell>
          <cell r="EV3934" t="str">
            <v>NO</v>
          </cell>
          <cell r="EW3934" t="str">
            <v>NO</v>
          </cell>
          <cell r="EX3934" t="str">
            <v>OK</v>
          </cell>
          <cell r="EY3934" t="str">
            <v>NO</v>
          </cell>
          <cell r="EZ3934" t="str">
            <v>YES</v>
          </cell>
          <cell r="FA3934" t="str">
            <v>YES</v>
          </cell>
          <cell r="FB3934" t="str">
            <v>PASS</v>
          </cell>
          <cell r="FC3934" t="str">
            <v>OK</v>
          </cell>
          <cell r="FD3934" t="str">
            <v>Long Cycle</v>
          </cell>
          <cell r="FF3934">
            <v>0</v>
          </cell>
          <cell r="FG3934">
            <v>0</v>
          </cell>
          <cell r="FH3934">
            <v>42072</v>
          </cell>
          <cell r="FI3934">
            <v>42369</v>
          </cell>
          <cell r="FJ3934" t="str">
            <v>Compliance</v>
          </cell>
        </row>
        <row r="3935">
          <cell r="A3935">
            <v>30949968</v>
          </cell>
          <cell r="B3935">
            <v>42132</v>
          </cell>
          <cell r="C3935">
            <v>42222</v>
          </cell>
          <cell r="D3935">
            <v>42314</v>
          </cell>
          <cell r="E3935">
            <v>2314</v>
          </cell>
          <cell r="F3935">
            <v>17452</v>
          </cell>
          <cell r="G3935">
            <v>1134799.82</v>
          </cell>
          <cell r="I3935" t="str">
            <v>YES</v>
          </cell>
          <cell r="J3935" t="str">
            <v>30949968-60</v>
          </cell>
          <cell r="K3935" t="str">
            <v>14D</v>
          </cell>
          <cell r="L3935">
            <v>14</v>
          </cell>
          <cell r="M3935" t="str">
            <v>NB</v>
          </cell>
          <cell r="N3935" t="str">
            <v>BA</v>
          </cell>
          <cell r="O3935" t="str">
            <v>BR</v>
          </cell>
          <cell r="P3935" t="str">
            <v>14D ALDYL-A</v>
          </cell>
          <cell r="Q3935">
            <v>912447</v>
          </cell>
          <cell r="R3935">
            <v>912447</v>
          </cell>
          <cell r="S3935" t="str">
            <v>R1FR</v>
          </cell>
          <cell r="T3935" t="str">
            <v>Bob Fuller</v>
          </cell>
          <cell r="U3935">
            <v>42369</v>
          </cell>
          <cell r="V3935" t="str">
            <v>Gim Chew Kwan</v>
          </cell>
          <cell r="W3935" t="str">
            <v>Alison Mary Nelson</v>
          </cell>
          <cell r="X3935">
            <v>41761</v>
          </cell>
          <cell r="Y3935" t="str">
            <v>SOURCE ERROR</v>
          </cell>
          <cell r="Z3935">
            <v>41883</v>
          </cell>
          <cell r="AA3935">
            <v>42248</v>
          </cell>
          <cell r="AB3935">
            <v>2400</v>
          </cell>
          <cell r="AC3935">
            <v>39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39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240</v>
          </cell>
          <cell r="BD3935">
            <v>1379108</v>
          </cell>
          <cell r="BE3935">
            <v>5549</v>
          </cell>
          <cell r="BF3935">
            <v>42314</v>
          </cell>
          <cell r="BG3935">
            <v>42223</v>
          </cell>
          <cell r="BH3935" t="str">
            <v>PM</v>
          </cell>
          <cell r="BI3935">
            <v>42222</v>
          </cell>
          <cell r="BJ3935">
            <v>42314</v>
          </cell>
          <cell r="BK3935" t="str">
            <v>3-PEND</v>
          </cell>
          <cell r="BL3935" t="str">
            <v>NOT READY</v>
          </cell>
          <cell r="BM3935" t="str">
            <v>Andrew Daniel Wieszczyk</v>
          </cell>
          <cell r="BN3935">
            <v>1</v>
          </cell>
          <cell r="BO3935">
            <v>2015</v>
          </cell>
          <cell r="BP3935" t="str">
            <v>2015-3</v>
          </cell>
          <cell r="BQ3935">
            <v>3647</v>
          </cell>
          <cell r="BR3935">
            <v>8000</v>
          </cell>
          <cell r="BS3935">
            <v>90000</v>
          </cell>
          <cell r="BU3935">
            <v>1160252</v>
          </cell>
          <cell r="BX3935">
            <v>0</v>
          </cell>
          <cell r="BY3935">
            <v>0</v>
          </cell>
          <cell r="BZ3935">
            <v>0</v>
          </cell>
          <cell r="CA3935" t="str">
            <v>Constrained</v>
          </cell>
          <cell r="CB3935" t="str">
            <v>Previously 2014-High-GRC Project</v>
          </cell>
          <cell r="CC3935">
            <v>2015</v>
          </cell>
          <cell r="CD3935" t="str">
            <v>PEND</v>
          </cell>
          <cell r="CE3935" t="str">
            <v>R4 BR SAN RAFAEL AVE., BELVEDERE, ALDYL-</v>
          </cell>
          <cell r="CF3935" t="str">
            <v>2015-08</v>
          </cell>
          <cell r="CG3935" t="str">
            <v>Minimal</v>
          </cell>
          <cell r="CH3935" t="str">
            <v>MARIN COUNTY</v>
          </cell>
          <cell r="CI3935">
            <v>0</v>
          </cell>
          <cell r="CJ3935">
            <v>6</v>
          </cell>
          <cell r="CK3935">
            <v>596</v>
          </cell>
          <cell r="CL3935">
            <v>3</v>
          </cell>
          <cell r="CM3935">
            <v>601</v>
          </cell>
          <cell r="CO3935">
            <v>377</v>
          </cell>
          <cell r="CP3935">
            <v>829</v>
          </cell>
          <cell r="CQ3935">
            <v>3591</v>
          </cell>
          <cell r="CS3935">
            <v>151</v>
          </cell>
          <cell r="CY3935" t="str">
            <v>BELVEDERE TIBURON</v>
          </cell>
          <cell r="CZ3935">
            <v>5549</v>
          </cell>
          <cell r="DA3935">
            <v>1160252.1799999899</v>
          </cell>
          <cell r="DB3935">
            <v>45</v>
          </cell>
          <cell r="DC3935">
            <v>912447</v>
          </cell>
          <cell r="DE3935" t="str">
            <v>Low</v>
          </cell>
          <cell r="DF3935" t="str">
            <v>Reauth 1</v>
          </cell>
          <cell r="DG3935">
            <v>181</v>
          </cell>
          <cell r="DI3935" t="str">
            <v>No</v>
          </cell>
          <cell r="DJ3935">
            <v>0</v>
          </cell>
          <cell r="DK3935" t="str">
            <v>2015-11</v>
          </cell>
          <cell r="DL3935">
            <v>0</v>
          </cell>
          <cell r="DM3935">
            <v>0</v>
          </cell>
          <cell r="DN3935" t="str">
            <v>E</v>
          </cell>
          <cell r="DO3935">
            <v>1</v>
          </cell>
          <cell r="DV3935">
            <v>0</v>
          </cell>
          <cell r="DW3935">
            <v>0</v>
          </cell>
          <cell r="DX3935">
            <v>0</v>
          </cell>
          <cell r="DY3935">
            <v>0</v>
          </cell>
          <cell r="EA3935">
            <v>0</v>
          </cell>
          <cell r="EB3935">
            <v>41765</v>
          </cell>
          <cell r="EC3935" t="str">
            <v>Michael Coakley</v>
          </cell>
          <cell r="EF3935" t="str">
            <v>YES</v>
          </cell>
          <cell r="EG3935" t="str">
            <v>GD.PHYS.3042.00B5.0034</v>
          </cell>
          <cell r="EH3935">
            <v>23001</v>
          </cell>
          <cell r="EI3935">
            <v>94920</v>
          </cell>
          <cell r="EJ3935" t="str">
            <v>HIDE</v>
          </cell>
          <cell r="EK3935" t="str">
            <v>Yes</v>
          </cell>
          <cell r="EL3935">
            <v>2314</v>
          </cell>
          <cell r="EM3935">
            <v>0</v>
          </cell>
          <cell r="EN3935">
            <v>3646.5068514285599</v>
          </cell>
          <cell r="EP3935">
            <v>0.02</v>
          </cell>
          <cell r="EQ3935">
            <v>0.69399999999999995</v>
          </cell>
          <cell r="ER3935" t="str">
            <v>30949968: R4 BR SAN RAFAEL AVE., BELVEDERE, ALDYL-</v>
          </cell>
          <cell r="ES3935" t="str">
            <v>Esther Diesendruck</v>
          </cell>
          <cell r="EV3935" t="str">
            <v>NO</v>
          </cell>
          <cell r="EW3935" t="str">
            <v>NO</v>
          </cell>
          <cell r="EX3935" t="str">
            <v>OK</v>
          </cell>
          <cell r="EY3935" t="str">
            <v>NO</v>
          </cell>
          <cell r="EZ3935" t="str">
            <v>YES</v>
          </cell>
          <cell r="FA3935" t="str">
            <v>YES</v>
          </cell>
          <cell r="FB3935" t="str">
            <v>PASS</v>
          </cell>
          <cell r="FC3935" t="str">
            <v>OK</v>
          </cell>
          <cell r="FD3935" t="str">
            <v>Long Cycle</v>
          </cell>
          <cell r="FF3935">
            <v>0</v>
          </cell>
          <cell r="FG3935">
            <v>0</v>
          </cell>
          <cell r="FH3935">
            <v>42005</v>
          </cell>
          <cell r="FI3935">
            <v>42156</v>
          </cell>
          <cell r="FJ3935" t="str">
            <v>Paving Moratorium</v>
          </cell>
        </row>
        <row r="3936">
          <cell r="A3936">
            <v>30949972</v>
          </cell>
          <cell r="B3936">
            <v>42248</v>
          </cell>
          <cell r="C3936">
            <v>42338</v>
          </cell>
          <cell r="D3936">
            <v>42361</v>
          </cell>
          <cell r="E3936">
            <v>1600</v>
          </cell>
          <cell r="F3936">
            <v>15730</v>
          </cell>
          <cell r="G3936">
            <v>697038.39</v>
          </cell>
          <cell r="I3936" t="str">
            <v>YES</v>
          </cell>
          <cell r="J3936" t="str">
            <v>30949972-60</v>
          </cell>
          <cell r="K3936" t="str">
            <v>14D</v>
          </cell>
          <cell r="L3936">
            <v>14</v>
          </cell>
          <cell r="M3936" t="str">
            <v>NB</v>
          </cell>
          <cell r="N3936" t="str">
            <v>BA</v>
          </cell>
          <cell r="O3936" t="str">
            <v>BR</v>
          </cell>
          <cell r="P3936" t="str">
            <v>14D ALDYL-A</v>
          </cell>
          <cell r="Q3936">
            <v>730768</v>
          </cell>
          <cell r="R3936">
            <v>730768</v>
          </cell>
          <cell r="S3936" t="str">
            <v>R1FR</v>
          </cell>
          <cell r="T3936" t="str">
            <v>Bob Fuller</v>
          </cell>
          <cell r="U3936">
            <v>42369</v>
          </cell>
          <cell r="V3936" t="str">
            <v>Steven Cummings Jr.</v>
          </cell>
          <cell r="W3936" t="str">
            <v>Alison Mary Nelson</v>
          </cell>
          <cell r="X3936">
            <v>41758</v>
          </cell>
          <cell r="Y3936" t="str">
            <v>SOURCE ERROR</v>
          </cell>
          <cell r="Z3936">
            <v>41852</v>
          </cell>
          <cell r="AA3936">
            <v>42339</v>
          </cell>
          <cell r="AB3936">
            <v>1800</v>
          </cell>
          <cell r="AC3936">
            <v>79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79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180</v>
          </cell>
          <cell r="BD3936">
            <v>198371</v>
          </cell>
          <cell r="BE3936">
            <v>1534</v>
          </cell>
          <cell r="BF3936">
            <v>42361</v>
          </cell>
          <cell r="BG3936">
            <v>42339</v>
          </cell>
          <cell r="BH3936" t="str">
            <v>PM</v>
          </cell>
          <cell r="BI3936">
            <v>42338</v>
          </cell>
          <cell r="BJ3936">
            <v>42361</v>
          </cell>
          <cell r="BK3936" t="str">
            <v>3-PEND</v>
          </cell>
          <cell r="BL3936" t="str">
            <v>NOT READY</v>
          </cell>
          <cell r="BM3936" t="str">
            <v>Andrew Daniel Wieszczyk</v>
          </cell>
          <cell r="BN3936">
            <v>1</v>
          </cell>
          <cell r="BO3936">
            <v>2015</v>
          </cell>
          <cell r="BP3936" t="str">
            <v>2015-4</v>
          </cell>
          <cell r="BQ3936">
            <v>1903</v>
          </cell>
          <cell r="BR3936">
            <v>18000</v>
          </cell>
          <cell r="BS3936">
            <v>90000</v>
          </cell>
          <cell r="BU3936">
            <v>730768</v>
          </cell>
          <cell r="BX3936">
            <v>0</v>
          </cell>
          <cell r="BY3936">
            <v>0</v>
          </cell>
          <cell r="BZ3936">
            <v>0</v>
          </cell>
          <cell r="CA3936" t="str">
            <v>Constrained</v>
          </cell>
          <cell r="CB3936" t="str">
            <v>Previously 2014-High-GRC Project</v>
          </cell>
          <cell r="CC3936">
            <v>2015</v>
          </cell>
          <cell r="CD3936" t="str">
            <v>PEND</v>
          </cell>
          <cell r="CE3936" t="str">
            <v>R4 BR UPPER RD., ROSS, ALDYL-A MAIN REPL</v>
          </cell>
          <cell r="CF3936" t="str">
            <v>2015-11</v>
          </cell>
          <cell r="CG3936" t="str">
            <v>Minimal</v>
          </cell>
          <cell r="CH3936" t="str">
            <v>MARIN COUNTY</v>
          </cell>
          <cell r="CI3936">
            <v>0</v>
          </cell>
          <cell r="CJ3936">
            <v>6</v>
          </cell>
          <cell r="CK3936">
            <v>124</v>
          </cell>
          <cell r="CL3936">
            <v>0.7</v>
          </cell>
          <cell r="CO3936">
            <v>452</v>
          </cell>
          <cell r="CP3936">
            <v>594</v>
          </cell>
          <cell r="CQ3936">
            <v>487</v>
          </cell>
          <cell r="CY3936" t="str">
            <v>ROSS</v>
          </cell>
          <cell r="CZ3936">
            <v>1534</v>
          </cell>
          <cell r="DA3936">
            <v>746497.60999999905</v>
          </cell>
          <cell r="DB3936">
            <v>7</v>
          </cell>
          <cell r="DC3936">
            <v>730768</v>
          </cell>
          <cell r="DE3936" t="str">
            <v>Low</v>
          </cell>
          <cell r="DF3936" t="str">
            <v>JE</v>
          </cell>
          <cell r="DG3936">
            <v>181</v>
          </cell>
          <cell r="DI3936" t="str">
            <v>No</v>
          </cell>
          <cell r="DJ3936">
            <v>0</v>
          </cell>
          <cell r="DK3936" t="str">
            <v>2015-12</v>
          </cell>
          <cell r="DL3936">
            <v>0</v>
          </cell>
          <cell r="DM3936">
            <v>0</v>
          </cell>
          <cell r="DN3936" t="str">
            <v>E</v>
          </cell>
          <cell r="DO3936">
            <v>1</v>
          </cell>
          <cell r="DV3936">
            <v>0</v>
          </cell>
          <cell r="DW3936">
            <v>0</v>
          </cell>
          <cell r="DX3936">
            <v>0</v>
          </cell>
          <cell r="DY3936">
            <v>0</v>
          </cell>
          <cell r="EA3936">
            <v>0</v>
          </cell>
          <cell r="EB3936">
            <v>41775</v>
          </cell>
          <cell r="EC3936" t="str">
            <v>Michael Coakley</v>
          </cell>
          <cell r="EF3936" t="str">
            <v>YES</v>
          </cell>
          <cell r="EG3936" t="str">
            <v>GD.PHYS.2984.00B8.0007</v>
          </cell>
          <cell r="EH3936">
            <v>17263</v>
          </cell>
          <cell r="EI3936">
            <v>94957</v>
          </cell>
          <cell r="EJ3936" t="str">
            <v>HIDE</v>
          </cell>
          <cell r="EK3936" t="str">
            <v>Yes</v>
          </cell>
          <cell r="EL3936">
            <v>1600</v>
          </cell>
          <cell r="EM3936">
            <v>0</v>
          </cell>
          <cell r="EN3936">
            <v>1903</v>
          </cell>
          <cell r="EP3936">
            <v>2.4E-2</v>
          </cell>
          <cell r="EQ3936">
            <v>8.5000000000000006E-2</v>
          </cell>
          <cell r="ER3936" t="str">
            <v>30949972: R4 BR UPPER RD., ROSS, ALDYL-A MAIN REPL</v>
          </cell>
          <cell r="ES3936" t="str">
            <v>Esther Diesendruck</v>
          </cell>
          <cell r="EV3936" t="str">
            <v>NO</v>
          </cell>
          <cell r="EW3936" t="str">
            <v>NO</v>
          </cell>
          <cell r="EX3936" t="str">
            <v>OK</v>
          </cell>
          <cell r="EY3936" t="str">
            <v>NO</v>
          </cell>
          <cell r="EZ3936" t="str">
            <v>YES</v>
          </cell>
          <cell r="FA3936" t="str">
            <v>YES</v>
          </cell>
          <cell r="FB3936" t="str">
            <v>PASS</v>
          </cell>
          <cell r="FC3936" t="str">
            <v>OK</v>
          </cell>
          <cell r="FD3936" t="str">
            <v>Long Cycle</v>
          </cell>
          <cell r="FE3936">
            <v>3.5</v>
          </cell>
          <cell r="FF3936">
            <v>0</v>
          </cell>
          <cell r="FG3936">
            <v>0</v>
          </cell>
          <cell r="FH3936">
            <v>42009</v>
          </cell>
          <cell r="FJ3936" t="str">
            <v>exposed pipe</v>
          </cell>
        </row>
        <row r="3937">
          <cell r="A3937">
            <v>30955091</v>
          </cell>
          <cell r="B3937">
            <v>42041</v>
          </cell>
          <cell r="C3937">
            <v>42131</v>
          </cell>
          <cell r="D3937">
            <v>42212</v>
          </cell>
          <cell r="E3937">
            <v>1</v>
          </cell>
          <cell r="F3937">
            <v>24102</v>
          </cell>
          <cell r="G3937">
            <v>424631</v>
          </cell>
          <cell r="I3937" t="str">
            <v>YES</v>
          </cell>
          <cell r="J3937" t="str">
            <v>30955091-60</v>
          </cell>
          <cell r="K3937" t="str">
            <v>50C</v>
          </cell>
          <cell r="L3937">
            <v>50</v>
          </cell>
          <cell r="M3937" t="str">
            <v>PN</v>
          </cell>
          <cell r="N3937" t="str">
            <v>CC</v>
          </cell>
          <cell r="O3937" t="str">
            <v>R4</v>
          </cell>
          <cell r="P3937" t="str">
            <v>50C Reliability: Reg Rebuild</v>
          </cell>
          <cell r="Q3937">
            <v>747142</v>
          </cell>
          <cell r="R3937">
            <v>747142</v>
          </cell>
          <cell r="S3937" t="str">
            <v>ZXP6</v>
          </cell>
          <cell r="T3937" t="str">
            <v>Zachary Petit</v>
          </cell>
          <cell r="U3937">
            <v>42369</v>
          </cell>
          <cell r="V3937" t="str">
            <v>Rich Cimino</v>
          </cell>
          <cell r="W3937" t="str">
            <v>Philip J Storment</v>
          </cell>
          <cell r="X3937">
            <v>41656</v>
          </cell>
          <cell r="Y3937" t="str">
            <v>SOURCE ERROR</v>
          </cell>
          <cell r="Z3937">
            <v>41699</v>
          </cell>
          <cell r="AA3937">
            <v>41852</v>
          </cell>
          <cell r="AB3937">
            <v>15</v>
          </cell>
          <cell r="AC3937">
            <v>26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26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1</v>
          </cell>
          <cell r="BD3937">
            <v>29070</v>
          </cell>
          <cell r="BE3937">
            <v>4968</v>
          </cell>
          <cell r="BF3937">
            <v>42212</v>
          </cell>
          <cell r="BG3937">
            <v>42132</v>
          </cell>
          <cell r="BH3937" t="str">
            <v>PM</v>
          </cell>
          <cell r="BI3937">
            <v>42131</v>
          </cell>
          <cell r="BJ3937">
            <v>42212</v>
          </cell>
          <cell r="BK3937" t="str">
            <v>3-PEND</v>
          </cell>
          <cell r="BL3937" t="str">
            <v>NOT READY</v>
          </cell>
          <cell r="BM3937" t="str">
            <v>Stephen Kwong</v>
          </cell>
          <cell r="BN3937">
            <v>1</v>
          </cell>
          <cell r="BO3937">
            <v>2015</v>
          </cell>
          <cell r="BP3937" t="str">
            <v>2015-2</v>
          </cell>
          <cell r="BQ3937">
            <v>2131</v>
          </cell>
          <cell r="BR3937">
            <v>298408.93</v>
          </cell>
          <cell r="BS3937">
            <v>0</v>
          </cell>
          <cell r="BU3937">
            <v>747142</v>
          </cell>
          <cell r="BW3937" t="str">
            <v>Deferred per FIT Gov 4-23-14</v>
          </cell>
          <cell r="BX3937">
            <v>0</v>
          </cell>
          <cell r="BY3937">
            <v>0</v>
          </cell>
          <cell r="BZ3937">
            <v>0</v>
          </cell>
          <cell r="CA3937" t="str">
            <v>Constrained</v>
          </cell>
          <cell r="CB3937" t="str">
            <v>FIT Gov 4-23-14</v>
          </cell>
          <cell r="CC3937">
            <v>2015</v>
          </cell>
          <cell r="CD3937" t="str">
            <v>PEND</v>
          </cell>
          <cell r="CE3937" t="str">
            <v>REBUILD DRS 201 (WESTLAKE/JSB) DC 2013</v>
          </cell>
          <cell r="CF3937" t="str">
            <v>2015-05</v>
          </cell>
          <cell r="CG3937" t="e">
            <v>#N/A</v>
          </cell>
          <cell r="CH3937" t="str">
            <v>SAN MATEO COUNTY</v>
          </cell>
          <cell r="CI3937">
            <v>0</v>
          </cell>
          <cell r="CJ3937">
            <v>6</v>
          </cell>
          <cell r="CK3937">
            <v>29070</v>
          </cell>
          <cell r="CL3937">
            <v>2.7</v>
          </cell>
          <cell r="CM3937">
            <v>1089</v>
          </cell>
          <cell r="CN3937">
            <v>-2084</v>
          </cell>
          <cell r="CO3937">
            <v>1066</v>
          </cell>
          <cell r="CP3937">
            <v>3222</v>
          </cell>
          <cell r="CQ3937">
            <v>957</v>
          </cell>
          <cell r="CR3937">
            <v>188</v>
          </cell>
          <cell r="CT3937">
            <v>106</v>
          </cell>
          <cell r="CU3937">
            <v>106</v>
          </cell>
          <cell r="CV3937">
            <v>106</v>
          </cell>
          <cell r="CW3937">
            <v>106</v>
          </cell>
          <cell r="CX3937">
            <v>106</v>
          </cell>
          <cell r="CY3937" t="str">
            <v>DALY CITY</v>
          </cell>
          <cell r="CZ3937">
            <v>4437</v>
          </cell>
          <cell r="DA3937">
            <v>0</v>
          </cell>
          <cell r="DB3937">
            <v>0</v>
          </cell>
          <cell r="DC3937">
            <v>747142</v>
          </cell>
          <cell r="DE3937" t="str">
            <v>Low</v>
          </cell>
          <cell r="DG3937">
            <v>0</v>
          </cell>
          <cell r="DI3937" t="str">
            <v>No</v>
          </cell>
          <cell r="DJ3937">
            <v>0</v>
          </cell>
          <cell r="DK3937" t="str">
            <v>2015-07</v>
          </cell>
          <cell r="DL3937">
            <v>0</v>
          </cell>
          <cell r="DM3937">
            <v>0</v>
          </cell>
          <cell r="DN3937" t="str">
            <v>E</v>
          </cell>
          <cell r="DO3937">
            <v>1</v>
          </cell>
          <cell r="DV3937">
            <v>0</v>
          </cell>
          <cell r="DW3937">
            <v>0</v>
          </cell>
          <cell r="DX3937">
            <v>0</v>
          </cell>
          <cell r="DY3937">
            <v>0</v>
          </cell>
          <cell r="EA3937">
            <v>0</v>
          </cell>
          <cell r="EB3937">
            <v>41652</v>
          </cell>
          <cell r="EC3937" t="str">
            <v>Michael Coakley</v>
          </cell>
          <cell r="EF3937" t="str">
            <v>YES</v>
          </cell>
          <cell r="EG3937" t="str">
            <v>GD.STAT.DIST.00028</v>
          </cell>
          <cell r="EH3937">
            <v>28539</v>
          </cell>
          <cell r="EI3937">
            <v>94014</v>
          </cell>
          <cell r="EJ3937" t="str">
            <v>HIDE</v>
          </cell>
          <cell r="EK3937" t="str">
            <v>Yes</v>
          </cell>
          <cell r="EL3937">
            <v>1</v>
          </cell>
          <cell r="EM3937">
            <v>0</v>
          </cell>
          <cell r="EN3937">
            <v>2130.6999999999898</v>
          </cell>
          <cell r="EP3937">
            <v>3.7999999999999999E-2</v>
          </cell>
          <cell r="EQ3937">
            <v>1.4999999999999999E-2</v>
          </cell>
          <cell r="ER3937" t="str">
            <v>30955091: REBUILD DRS 201 (WESTLAKE/JSB) DC 2013</v>
          </cell>
          <cell r="ES3937" t="str">
            <v>Soussane Sadre</v>
          </cell>
          <cell r="EV3937" t="str">
            <v>NO</v>
          </cell>
          <cell r="EW3937" t="str">
            <v>NO</v>
          </cell>
          <cell r="EX3937" t="str">
            <v>OK</v>
          </cell>
          <cell r="EY3937" t="str">
            <v>NO</v>
          </cell>
          <cell r="EZ3937" t="str">
            <v>YES</v>
          </cell>
          <cell r="FA3937" t="str">
            <v>YES</v>
          </cell>
          <cell r="FB3937" t="str">
            <v>PASS</v>
          </cell>
          <cell r="FC3937" t="str">
            <v>OK</v>
          </cell>
          <cell r="FD3937" t="str">
            <v>Long Cycle</v>
          </cell>
          <cell r="FE3937">
            <v>7</v>
          </cell>
          <cell r="FF3937">
            <v>0</v>
          </cell>
          <cell r="FG3937">
            <v>0</v>
          </cell>
          <cell r="FH3937">
            <v>42064</v>
          </cell>
          <cell r="FI3937">
            <v>42308</v>
          </cell>
          <cell r="FJ3937" t="str">
            <v>Winter</v>
          </cell>
        </row>
        <row r="3938">
          <cell r="A3938">
            <v>30957801</v>
          </cell>
          <cell r="B3938">
            <v>42068</v>
          </cell>
          <cell r="C3938">
            <v>42158</v>
          </cell>
          <cell r="D3938">
            <v>42310</v>
          </cell>
          <cell r="E3938">
            <v>21</v>
          </cell>
          <cell r="F3938">
            <v>20843</v>
          </cell>
          <cell r="G3938">
            <v>1035666</v>
          </cell>
          <cell r="I3938" t="str">
            <v>YES</v>
          </cell>
          <cell r="J3938" t="str">
            <v>30957801-55</v>
          </cell>
          <cell r="K3938" t="str">
            <v>2KA</v>
          </cell>
          <cell r="L3938" t="str">
            <v>2K</v>
          </cell>
          <cell r="M3938" t="str">
            <v>CC</v>
          </cell>
          <cell r="N3938" t="str">
            <v>CC</v>
          </cell>
          <cell r="O3938" t="str">
            <v>R4</v>
          </cell>
          <cell r="P3938" t="str">
            <v>2K HPRs</v>
          </cell>
          <cell r="Q3938">
            <v>1035666</v>
          </cell>
          <cell r="R3938">
            <v>80000</v>
          </cell>
          <cell r="S3938" t="str">
            <v>KRPA</v>
          </cell>
          <cell r="T3938" t="str">
            <v>Kyle Pleger</v>
          </cell>
          <cell r="U3938">
            <v>42339</v>
          </cell>
          <cell r="V3938" t="str">
            <v>Ray Man Wong</v>
          </cell>
          <cell r="W3938" t="str">
            <v>Philip J Storment</v>
          </cell>
          <cell r="X3938">
            <v>41579</v>
          </cell>
          <cell r="Y3938" t="str">
            <v>SOURCE ERROR</v>
          </cell>
          <cell r="Z3938">
            <v>41640</v>
          </cell>
          <cell r="AA3938">
            <v>41730</v>
          </cell>
          <cell r="AB3938">
            <v>2929</v>
          </cell>
          <cell r="AC3938">
            <v>19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19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146</v>
          </cell>
          <cell r="BD3938">
            <v>55870</v>
          </cell>
          <cell r="BE3938">
            <v>35027</v>
          </cell>
          <cell r="BF3938">
            <v>42310</v>
          </cell>
          <cell r="BG3938">
            <v>42158</v>
          </cell>
          <cell r="BH3938" t="str">
            <v>PM</v>
          </cell>
          <cell r="BI3938">
            <v>42158</v>
          </cell>
          <cell r="BJ3938">
            <v>42310</v>
          </cell>
          <cell r="BK3938" t="str">
            <v>3-PEND</v>
          </cell>
          <cell r="BL3938" t="str">
            <v>NOT READY</v>
          </cell>
          <cell r="BM3938" t="str">
            <v>Socorro Zendejas</v>
          </cell>
          <cell r="BN3938">
            <v>1</v>
          </cell>
          <cell r="BO3938">
            <v>2015</v>
          </cell>
          <cell r="BP3938" t="str">
            <v>2015-2</v>
          </cell>
          <cell r="BQ3938">
            <v>2929</v>
          </cell>
          <cell r="BR3938">
            <v>31027.46</v>
          </cell>
          <cell r="BS3938">
            <v>80000</v>
          </cell>
          <cell r="BU3938">
            <v>1035666</v>
          </cell>
          <cell r="BW3938" t="str">
            <v>Deferred per FIT Gov 4-23-14</v>
          </cell>
          <cell r="BX3938">
            <v>0</v>
          </cell>
          <cell r="BY3938">
            <v>0</v>
          </cell>
          <cell r="BZ3938">
            <v>0</v>
          </cell>
          <cell r="CA3938" t="str">
            <v>Constrained</v>
          </cell>
          <cell r="CC3938">
            <v>2015</v>
          </cell>
          <cell r="CD3938" t="str">
            <v>PEND</v>
          </cell>
          <cell r="CE3938" t="str">
            <v>R2Z HPR PROJECT GRAHAM HILL SC #3</v>
          </cell>
          <cell r="CF3938" t="str">
            <v>2015-06</v>
          </cell>
          <cell r="CG3938" t="e">
            <v>#N/A</v>
          </cell>
          <cell r="CH3938" t="str">
            <v>SANTA CRUZ COUNTY</v>
          </cell>
          <cell r="CI3938">
            <v>0</v>
          </cell>
          <cell r="CJ3938">
            <v>6</v>
          </cell>
          <cell r="CK3938">
            <v>2660</v>
          </cell>
          <cell r="CL3938">
            <v>5.0999999999999996</v>
          </cell>
          <cell r="CM3938">
            <v>4729</v>
          </cell>
          <cell r="CN3938">
            <v>873</v>
          </cell>
          <cell r="CO3938">
            <v>21394</v>
          </cell>
          <cell r="CP3938">
            <v>985</v>
          </cell>
          <cell r="CQ3938">
            <v>1343</v>
          </cell>
          <cell r="CR3938">
            <v>1704</v>
          </cell>
          <cell r="CX3938">
            <v>4000</v>
          </cell>
          <cell r="CY3938" t="str">
            <v>SANTA CRUZ</v>
          </cell>
          <cell r="CZ3938">
            <v>31027</v>
          </cell>
          <cell r="DA3938">
            <v>1064146.8149999899</v>
          </cell>
          <cell r="DB3938">
            <v>0</v>
          </cell>
          <cell r="DC3938">
            <v>1035667</v>
          </cell>
          <cell r="DE3938" t="str">
            <v>Medium</v>
          </cell>
          <cell r="DF3938" t="str">
            <v>JE</v>
          </cell>
          <cell r="DG3938">
            <v>58</v>
          </cell>
          <cell r="DI3938" t="str">
            <v>No</v>
          </cell>
          <cell r="DJ3938">
            <v>0</v>
          </cell>
          <cell r="DK3938" t="str">
            <v>2015-11</v>
          </cell>
          <cell r="DL3938">
            <v>0</v>
          </cell>
          <cell r="DM3938">
            <v>0</v>
          </cell>
          <cell r="DN3938" t="str">
            <v>E</v>
          </cell>
          <cell r="DO3938">
            <v>1</v>
          </cell>
          <cell r="DV3938">
            <v>0</v>
          </cell>
          <cell r="DW3938">
            <v>0</v>
          </cell>
          <cell r="DX3938">
            <v>0</v>
          </cell>
          <cell r="DY3938">
            <v>0</v>
          </cell>
          <cell r="EA3938">
            <v>0</v>
          </cell>
          <cell r="EB3938">
            <v>41582</v>
          </cell>
          <cell r="EC3938" t="str">
            <v>Michelle Keys</v>
          </cell>
          <cell r="EF3938" t="str">
            <v>YES</v>
          </cell>
          <cell r="EG3938" t="str">
            <v>GD.STAT.HPRS.00157</v>
          </cell>
          <cell r="EH3938">
            <v>51870</v>
          </cell>
          <cell r="EI3938">
            <v>95001</v>
          </cell>
          <cell r="EJ3938" t="str">
            <v>HIDE</v>
          </cell>
          <cell r="EK3938" t="str">
            <v>Yes</v>
          </cell>
          <cell r="EL3938">
            <v>21</v>
          </cell>
          <cell r="EM3938">
            <v>0</v>
          </cell>
          <cell r="EN3938">
            <v>2929</v>
          </cell>
          <cell r="EP3938">
            <v>0.05</v>
          </cell>
          <cell r="EQ3938">
            <v>1</v>
          </cell>
          <cell r="ER3938" t="str">
            <v>30957801: R2Z HPR PROJECT GRAHAM HILL SC #3</v>
          </cell>
          <cell r="ES3938" t="str">
            <v>George Muggee</v>
          </cell>
          <cell r="EV3938" t="str">
            <v>NO</v>
          </cell>
          <cell r="EW3938" t="str">
            <v>NO</v>
          </cell>
          <cell r="EX3938" t="str">
            <v>OVER</v>
          </cell>
          <cell r="EY3938" t="str">
            <v>NO</v>
          </cell>
          <cell r="EZ3938" t="str">
            <v>YES</v>
          </cell>
          <cell r="FA3938" t="str">
            <v>YES</v>
          </cell>
          <cell r="FB3938" t="str">
            <v>PASS</v>
          </cell>
          <cell r="FC3938" t="str">
            <v>OK</v>
          </cell>
          <cell r="FD3938" t="str">
            <v>Long Cycle</v>
          </cell>
          <cell r="FE3938">
            <v>11</v>
          </cell>
          <cell r="FF3938">
            <v>0</v>
          </cell>
          <cell r="FG3938">
            <v>0</v>
          </cell>
          <cell r="FH3938">
            <v>42125</v>
          </cell>
          <cell r="FI3938">
            <v>42310</v>
          </cell>
          <cell r="FJ3938" t="str">
            <v>Limited working hours, heavy traffic &amp; soil conditions.  County requirements for slurry coat and striping and not been agreed upon., Permit Negotiation</v>
          </cell>
        </row>
        <row r="3939">
          <cell r="A3939">
            <v>30965904</v>
          </cell>
          <cell r="B3939">
            <v>42161</v>
          </cell>
          <cell r="C3939">
            <v>42251</v>
          </cell>
          <cell r="D3939">
            <v>42286</v>
          </cell>
          <cell r="E3939">
            <v>4</v>
          </cell>
          <cell r="F3939">
            <v>14863</v>
          </cell>
          <cell r="G3939">
            <v>314559</v>
          </cell>
          <cell r="I3939" t="str">
            <v>YES</v>
          </cell>
          <cell r="J3939" t="str">
            <v>30965904-60</v>
          </cell>
          <cell r="K3939" t="str">
            <v>2KA</v>
          </cell>
          <cell r="L3939" t="str">
            <v>2K</v>
          </cell>
          <cell r="M3939" t="str">
            <v>MI</v>
          </cell>
          <cell r="N3939" t="str">
            <v>CC</v>
          </cell>
          <cell r="O3939" t="str">
            <v>R4</v>
          </cell>
          <cell r="P3939" t="str">
            <v>2K HPRs</v>
          </cell>
          <cell r="Q3939">
            <v>314559</v>
          </cell>
          <cell r="R3939">
            <v>90000</v>
          </cell>
          <cell r="S3939" t="str">
            <v>S8SB</v>
          </cell>
          <cell r="T3939" t="str">
            <v>Samira Saffarzadeh</v>
          </cell>
          <cell r="U3939">
            <v>42339</v>
          </cell>
          <cell r="V3939" t="str">
            <v>John Honey IV</v>
          </cell>
          <cell r="W3939" t="str">
            <v>Philip J Storment</v>
          </cell>
          <cell r="X3939">
            <v>41502</v>
          </cell>
          <cell r="Y3939" t="str">
            <v>SOURCE ERROR</v>
          </cell>
          <cell r="Z3939">
            <v>41883</v>
          </cell>
          <cell r="AA3939">
            <v>42064</v>
          </cell>
          <cell r="AB3939">
            <v>915</v>
          </cell>
          <cell r="AC3939">
            <v>25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25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46</v>
          </cell>
          <cell r="BD3939">
            <v>710794</v>
          </cell>
          <cell r="BE3939">
            <v>45</v>
          </cell>
          <cell r="BF3939">
            <v>42286</v>
          </cell>
          <cell r="BG3939">
            <v>42255</v>
          </cell>
          <cell r="BH3939" t="str">
            <v>PM</v>
          </cell>
          <cell r="BI3939">
            <v>42251</v>
          </cell>
          <cell r="BJ3939">
            <v>42286</v>
          </cell>
          <cell r="BK3939" t="str">
            <v>3-PEND</v>
          </cell>
          <cell r="BL3939" t="str">
            <v>NOT READY</v>
          </cell>
          <cell r="BM3939" t="str">
            <v>Paul R Espinola</v>
          </cell>
          <cell r="BN3939">
            <v>1</v>
          </cell>
          <cell r="BO3939">
            <v>2015</v>
          </cell>
          <cell r="BP3939" t="str">
            <v>2015-3</v>
          </cell>
          <cell r="BQ3939">
            <v>915</v>
          </cell>
          <cell r="BR3939">
            <v>705.52</v>
          </cell>
          <cell r="BS3939">
            <v>90000</v>
          </cell>
          <cell r="BU3939">
            <v>314559</v>
          </cell>
          <cell r="BX3939">
            <v>0</v>
          </cell>
          <cell r="BY3939">
            <v>0</v>
          </cell>
          <cell r="BZ3939">
            <v>0</v>
          </cell>
          <cell r="CA3939" t="str">
            <v>Unconstrained</v>
          </cell>
          <cell r="CB3939" t="str">
            <v>Previously 2014-High-GRC Project</v>
          </cell>
          <cell r="CC3939">
            <v>2015</v>
          </cell>
          <cell r="CD3939" t="str">
            <v>PEND</v>
          </cell>
          <cell r="CE3939" t="str">
            <v>R4E HPR-INST 1000' MAIN DUBLIN CT.DUBLIN</v>
          </cell>
          <cell r="CF3939" t="str">
            <v>2015-09</v>
          </cell>
          <cell r="CG3939" t="str">
            <v>Minimal</v>
          </cell>
          <cell r="CH3939" t="str">
            <v>ALAMEDA COUNTY</v>
          </cell>
          <cell r="CI3939">
            <v>0</v>
          </cell>
          <cell r="CJ3939">
            <v>6</v>
          </cell>
          <cell r="CK3939">
            <v>177698</v>
          </cell>
          <cell r="CL3939">
            <v>1</v>
          </cell>
          <cell r="CQ3939">
            <v>45</v>
          </cell>
          <cell r="CY3939" t="str">
            <v>DUBLIN</v>
          </cell>
          <cell r="CZ3939">
            <v>45</v>
          </cell>
          <cell r="DA3939">
            <v>323209.3725</v>
          </cell>
          <cell r="DB3939">
            <v>0</v>
          </cell>
          <cell r="DC3939">
            <v>314559.47200000001</v>
          </cell>
          <cell r="DE3939" t="str">
            <v>Medium</v>
          </cell>
          <cell r="DF3939" t="str">
            <v>JE</v>
          </cell>
          <cell r="DG3939">
            <v>58</v>
          </cell>
          <cell r="DI3939" t="str">
            <v>No</v>
          </cell>
          <cell r="DJ3939">
            <v>0</v>
          </cell>
          <cell r="DK3939" t="str">
            <v>2015-10</v>
          </cell>
          <cell r="DL3939">
            <v>0</v>
          </cell>
          <cell r="DM3939">
            <v>0</v>
          </cell>
          <cell r="DN3939" t="str">
            <v>E</v>
          </cell>
          <cell r="DO3939">
            <v>1</v>
          </cell>
          <cell r="DV3939">
            <v>0</v>
          </cell>
          <cell r="DW3939">
            <v>0</v>
          </cell>
          <cell r="DX3939">
            <v>0</v>
          </cell>
          <cell r="DY3939">
            <v>0</v>
          </cell>
          <cell r="EA3939">
            <v>0</v>
          </cell>
          <cell r="EB3939">
            <v>41484</v>
          </cell>
          <cell r="EC3939" t="str">
            <v>Michael Coakley</v>
          </cell>
          <cell r="EF3939" t="str">
            <v>YES</v>
          </cell>
          <cell r="EG3939" t="str">
            <v>GD.PHYS.0023.00C4</v>
          </cell>
          <cell r="EH3939">
            <v>14908</v>
          </cell>
          <cell r="EI3939">
            <v>94568</v>
          </cell>
          <cell r="EJ3939" t="str">
            <v>HIDE</v>
          </cell>
          <cell r="EK3939" t="str">
            <v>Yes</v>
          </cell>
          <cell r="EL3939">
            <v>4</v>
          </cell>
          <cell r="EM3939">
            <v>0</v>
          </cell>
          <cell r="EN3939">
            <v>914.7</v>
          </cell>
          <cell r="EP3939">
            <v>4.7E-2</v>
          </cell>
          <cell r="EQ3939">
            <v>6.3E-2</v>
          </cell>
          <cell r="ER3939" t="str">
            <v>30965904: R4E HPR-INST 1000' MAIN DUBLIN CT.DUBLIN</v>
          </cell>
          <cell r="ES3939" t="str">
            <v>George Muggee</v>
          </cell>
          <cell r="EV3939" t="str">
            <v>NO</v>
          </cell>
          <cell r="EW3939" t="str">
            <v>NO</v>
          </cell>
          <cell r="EX3939" t="str">
            <v>OK</v>
          </cell>
          <cell r="EY3939" t="str">
            <v>NO</v>
          </cell>
          <cell r="EZ3939" t="str">
            <v>YES</v>
          </cell>
          <cell r="FA3939" t="str">
            <v>YES</v>
          </cell>
          <cell r="FB3939" t="str">
            <v>PASS</v>
          </cell>
          <cell r="FC3939" t="str">
            <v>OK</v>
          </cell>
          <cell r="FD3939" t="str">
            <v>Long Cycle</v>
          </cell>
          <cell r="FE3939">
            <v>4</v>
          </cell>
          <cell r="FF3939">
            <v>0</v>
          </cell>
          <cell r="FG3939">
            <v>0</v>
          </cell>
          <cell r="FH3939">
            <v>42006</v>
          </cell>
          <cell r="FI3939">
            <v>42369</v>
          </cell>
          <cell r="FJ3939" t="str">
            <v>No Constraints</v>
          </cell>
        </row>
        <row r="3940">
          <cell r="A3940">
            <v>30967690</v>
          </cell>
          <cell r="B3940">
            <v>42004</v>
          </cell>
          <cell r="C3940">
            <v>42036</v>
          </cell>
          <cell r="D3940">
            <v>42248</v>
          </cell>
          <cell r="E3940">
            <v>5450</v>
          </cell>
          <cell r="F3940">
            <v>4701</v>
          </cell>
          <cell r="G3940">
            <v>2969665</v>
          </cell>
          <cell r="I3940" t="str">
            <v>YES</v>
          </cell>
          <cell r="J3940" t="str">
            <v>30967690-60</v>
          </cell>
          <cell r="K3940" t="str">
            <v>14A</v>
          </cell>
          <cell r="L3940">
            <v>14</v>
          </cell>
          <cell r="M3940" t="str">
            <v>SI</v>
          </cell>
          <cell r="N3940" t="str">
            <v>NO</v>
          </cell>
          <cell r="O3940" t="str">
            <v>R4</v>
          </cell>
          <cell r="P3940" t="str">
            <v>14A GPRP</v>
          </cell>
          <cell r="Q3940">
            <v>3011977</v>
          </cell>
          <cell r="R3940">
            <v>40000</v>
          </cell>
          <cell r="S3940" t="str">
            <v>T3SQ</v>
          </cell>
          <cell r="T3940" t="str">
            <v>Travis Skarda</v>
          </cell>
          <cell r="U3940">
            <v>42369</v>
          </cell>
          <cell r="V3940" t="str">
            <v>Joseph Michael Gregg</v>
          </cell>
          <cell r="W3940" t="str">
            <v>Philip J Storment</v>
          </cell>
          <cell r="X3940">
            <v>41789</v>
          </cell>
          <cell r="Y3940" t="str">
            <v>SOURCE ERROR</v>
          </cell>
          <cell r="Z3940">
            <v>41883</v>
          </cell>
          <cell r="AA3940">
            <v>42309</v>
          </cell>
          <cell r="AB3940">
            <v>8516</v>
          </cell>
          <cell r="AC3940">
            <v>19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28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426</v>
          </cell>
          <cell r="BD3940">
            <v>4839289</v>
          </cell>
          <cell r="BE3940">
            <v>22611</v>
          </cell>
          <cell r="BF3940">
            <v>42369</v>
          </cell>
          <cell r="BG3940">
            <v>42051</v>
          </cell>
          <cell r="BH3940" t="str">
            <v>PM</v>
          </cell>
          <cell r="BI3940">
            <v>42048</v>
          </cell>
          <cell r="BJ3940">
            <v>42369</v>
          </cell>
          <cell r="BK3940" t="str">
            <v>3-PEND</v>
          </cell>
          <cell r="BL3940" t="str">
            <v>NOT READY</v>
          </cell>
          <cell r="BM3940" t="str">
            <v>#</v>
          </cell>
          <cell r="BN3940">
            <v>2</v>
          </cell>
          <cell r="BO3940">
            <v>2015</v>
          </cell>
          <cell r="BP3940" t="str">
            <v>2015-1</v>
          </cell>
          <cell r="BQ3940">
            <v>6000</v>
          </cell>
          <cell r="BR3940">
            <v>37611</v>
          </cell>
          <cell r="BS3940">
            <v>40000</v>
          </cell>
          <cell r="BU3940">
            <v>3011977</v>
          </cell>
          <cell r="BW3940" t="str">
            <v>Deferred per FIT Gov 4-23-14</v>
          </cell>
          <cell r="BX3940">
            <v>0</v>
          </cell>
          <cell r="BY3940">
            <v>0</v>
          </cell>
          <cell r="BZ3940">
            <v>0</v>
          </cell>
          <cell r="CA3940" t="str">
            <v>Constrained High Risk</v>
          </cell>
          <cell r="CB3940" t="str">
            <v>FIT Gov 4-23-14</v>
          </cell>
          <cell r="CC3940">
            <v>2015</v>
          </cell>
          <cell r="CD3940" t="str">
            <v>PEND</v>
          </cell>
          <cell r="CE3940" t="str">
            <v>R4  17TH &amp; CLEMENT - GPRP, MARYSVILLE</v>
          </cell>
          <cell r="CF3940" t="str">
            <v>2015-02</v>
          </cell>
          <cell r="CG3940" t="e">
            <v>#N/A</v>
          </cell>
          <cell r="CH3940" t="str">
            <v>YUBA COUNTY</v>
          </cell>
          <cell r="CI3940">
            <v>0</v>
          </cell>
          <cell r="CJ3940">
            <v>6</v>
          </cell>
          <cell r="CK3940">
            <v>888</v>
          </cell>
          <cell r="CL3940">
            <v>10.6</v>
          </cell>
          <cell r="CN3940">
            <v>453</v>
          </cell>
          <cell r="CP3940">
            <v>4236</v>
          </cell>
          <cell r="CQ3940">
            <v>8923</v>
          </cell>
          <cell r="CR3940">
            <v>8998</v>
          </cell>
          <cell r="CY3940" t="str">
            <v>MARYSVILLE</v>
          </cell>
          <cell r="CZ3940">
            <v>22611</v>
          </cell>
          <cell r="DA3940">
            <v>3011977</v>
          </cell>
          <cell r="DB3940">
            <v>51</v>
          </cell>
          <cell r="DE3940" t="str">
            <v>Low</v>
          </cell>
          <cell r="DF3940" t="str">
            <v>AA</v>
          </cell>
          <cell r="DG3940">
            <v>321</v>
          </cell>
          <cell r="DI3940" t="str">
            <v>No</v>
          </cell>
          <cell r="DJ3940">
            <v>0</v>
          </cell>
          <cell r="DK3940" t="str">
            <v>2015-12</v>
          </cell>
          <cell r="DL3940">
            <v>0</v>
          </cell>
          <cell r="DM3940">
            <v>0</v>
          </cell>
          <cell r="DN3940" t="str">
            <v>E</v>
          </cell>
          <cell r="DO3940">
            <v>1</v>
          </cell>
          <cell r="DV3940">
            <v>0</v>
          </cell>
          <cell r="DW3940">
            <v>0</v>
          </cell>
          <cell r="DX3940">
            <v>0</v>
          </cell>
          <cell r="DY3940">
            <v>0</v>
          </cell>
          <cell r="EA3940">
            <v>0</v>
          </cell>
          <cell r="EB3940">
            <v>41790</v>
          </cell>
          <cell r="EC3940" t="str">
            <v>Matthew Ventura</v>
          </cell>
          <cell r="EF3940" t="str">
            <v>YES</v>
          </cell>
          <cell r="EG3940" t="str">
            <v>GD.PHYS.MRYS.2154.0E07</v>
          </cell>
          <cell r="EH3940">
            <v>27312</v>
          </cell>
          <cell r="EI3940">
            <v>95901</v>
          </cell>
          <cell r="EJ3940" t="str">
            <v>HIDE</v>
          </cell>
          <cell r="EK3940" t="str">
            <v>Yes</v>
          </cell>
          <cell r="EL3940">
            <v>5484</v>
          </cell>
          <cell r="EM3940">
            <v>0</v>
          </cell>
          <cell r="EN3940">
            <v>6000</v>
          </cell>
          <cell r="EP3940">
            <v>8.9999999999999993E-3</v>
          </cell>
          <cell r="EQ3940">
            <v>0.60099999999999998</v>
          </cell>
          <cell r="ER3940" t="str">
            <v>30967690: R4  17TH &amp; CLEMENT - GPRP, MARYSVILLE</v>
          </cell>
          <cell r="ES3940" t="str">
            <v>Judy Peck</v>
          </cell>
          <cell r="EV3940" t="str">
            <v>NO</v>
          </cell>
          <cell r="EW3940" t="str">
            <v>NO</v>
          </cell>
          <cell r="EX3940" t="str">
            <v>OK</v>
          </cell>
          <cell r="EY3940" t="str">
            <v>NO</v>
          </cell>
          <cell r="EZ3940" t="str">
            <v>YES</v>
          </cell>
          <cell r="FA3940" t="str">
            <v>YES</v>
          </cell>
          <cell r="FB3940" t="str">
            <v>PASS</v>
          </cell>
          <cell r="FC3940" t="str">
            <v>OK</v>
          </cell>
          <cell r="FD3940" t="str">
            <v>Long Cycle</v>
          </cell>
          <cell r="FE3940">
            <v>13</v>
          </cell>
          <cell r="FF3940">
            <v>0</v>
          </cell>
          <cell r="FG3940">
            <v>0</v>
          </cell>
          <cell r="FH3940">
            <v>42125</v>
          </cell>
          <cell r="FI3940">
            <v>42369</v>
          </cell>
          <cell r="FJ3940" t="str">
            <v>Cal Trans Concrete paving expected</v>
          </cell>
        </row>
        <row r="3941">
          <cell r="A3941">
            <v>30968013</v>
          </cell>
          <cell r="B3941">
            <v>42055</v>
          </cell>
          <cell r="C3941">
            <v>42145</v>
          </cell>
          <cell r="D3941">
            <v>42173</v>
          </cell>
          <cell r="E3941">
            <v>300</v>
          </cell>
          <cell r="F3941">
            <v>0</v>
          </cell>
          <cell r="G3941">
            <v>203189</v>
          </cell>
          <cell r="I3941" t="str">
            <v>NO</v>
          </cell>
          <cell r="J3941" t="str">
            <v>30968013-60</v>
          </cell>
          <cell r="K3941" t="str">
            <v>14A</v>
          </cell>
          <cell r="L3941">
            <v>14</v>
          </cell>
          <cell r="M3941" t="str">
            <v>EB</v>
          </cell>
          <cell r="N3941" t="str">
            <v>BA</v>
          </cell>
          <cell r="O3941" t="str">
            <v>BR</v>
          </cell>
          <cell r="P3941" t="str">
            <v>14A GPRP</v>
          </cell>
          <cell r="Q3941">
            <v>120000</v>
          </cell>
          <cell r="R3941">
            <v>50000</v>
          </cell>
          <cell r="S3941" t="str">
            <v>S8SB</v>
          </cell>
          <cell r="T3941" t="str">
            <v>Samira Saffarzadeh</v>
          </cell>
          <cell r="U3941">
            <v>42369</v>
          </cell>
          <cell r="V3941" t="str">
            <v>Gim Chew Kwan</v>
          </cell>
          <cell r="W3941" t="str">
            <v>Alison Mary Nelson</v>
          </cell>
          <cell r="X3941">
            <v>41894</v>
          </cell>
          <cell r="Y3941" t="str">
            <v>SOURCE ERROR</v>
          </cell>
          <cell r="AB3941">
            <v>0.1</v>
          </cell>
          <cell r="AC3941">
            <v>22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2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3000</v>
          </cell>
          <cell r="BE3941">
            <v>3000</v>
          </cell>
          <cell r="BF3941">
            <v>42146</v>
          </cell>
          <cell r="BG3941">
            <v>42146</v>
          </cell>
          <cell r="BH3941" t="str">
            <v>PM</v>
          </cell>
          <cell r="BI3941">
            <v>42145</v>
          </cell>
          <cell r="BJ3941">
            <v>42173</v>
          </cell>
          <cell r="BK3941" t="str">
            <v>2-ESTIMATING</v>
          </cell>
          <cell r="BL3941" t="str">
            <v>NOT READY</v>
          </cell>
          <cell r="BM3941" t="str">
            <v>Kevin W. Lim</v>
          </cell>
          <cell r="BN3941">
            <v>1</v>
          </cell>
          <cell r="BO3941">
            <v>2015</v>
          </cell>
          <cell r="BP3941" t="str">
            <v>2015-2</v>
          </cell>
          <cell r="BQ3941">
            <v>639</v>
          </cell>
          <cell r="BR3941">
            <v>3000</v>
          </cell>
          <cell r="BS3941">
            <v>0</v>
          </cell>
          <cell r="BU3941">
            <v>206189</v>
          </cell>
          <cell r="BX3941">
            <v>0</v>
          </cell>
          <cell r="BZ3941">
            <v>0</v>
          </cell>
          <cell r="CA3941" t="str">
            <v>Unconstrained High Risk</v>
          </cell>
          <cell r="CC3941">
            <v>2015</v>
          </cell>
          <cell r="CD3941" t="str">
            <v>ESTS</v>
          </cell>
          <cell r="CE3941" t="str">
            <v>BR G GPRP SLYHOWE_MONTEREY OAKLAND 2015</v>
          </cell>
          <cell r="CF3941" t="str">
            <v>2015-05</v>
          </cell>
          <cell r="CH3941" t="str">
            <v>ALAMEDA COUNTY</v>
          </cell>
          <cell r="CI3941">
            <v>0</v>
          </cell>
          <cell r="CJ3941">
            <v>6</v>
          </cell>
          <cell r="CK3941">
            <v>10</v>
          </cell>
          <cell r="CL3941">
            <v>0</v>
          </cell>
          <cell r="CX3941">
            <v>3000</v>
          </cell>
          <cell r="CY3941" t="str">
            <v>OAKLAND</v>
          </cell>
          <cell r="DA3941">
            <v>206189</v>
          </cell>
          <cell r="DB3941">
            <v>11</v>
          </cell>
          <cell r="DE3941" t="str">
            <v>Low</v>
          </cell>
          <cell r="DF3941" t="str">
            <v>Planning</v>
          </cell>
          <cell r="DG3941">
            <v>480</v>
          </cell>
          <cell r="DI3941" t="str">
            <v>No</v>
          </cell>
          <cell r="DJ3941">
            <v>0</v>
          </cell>
          <cell r="DK3941" t="str">
            <v>2015-06</v>
          </cell>
          <cell r="DL3941">
            <v>0</v>
          </cell>
          <cell r="DM3941">
            <v>0</v>
          </cell>
          <cell r="DN3941" t="str">
            <v>E</v>
          </cell>
          <cell r="DO3941">
            <v>1</v>
          </cell>
          <cell r="DV3941">
            <v>0</v>
          </cell>
          <cell r="DW3941">
            <v>0</v>
          </cell>
          <cell r="DX3941">
            <v>0</v>
          </cell>
          <cell r="DY3941">
            <v>0</v>
          </cell>
          <cell r="EA3941">
            <v>0</v>
          </cell>
          <cell r="EC3941" t="str">
            <v>Michael Coakley</v>
          </cell>
          <cell r="EG3941" t="str">
            <v>GD.PHYS.0007.0C15.0002</v>
          </cell>
          <cell r="EI3941">
            <v>94601</v>
          </cell>
          <cell r="EJ3941" t="str">
            <v>HIDE</v>
          </cell>
          <cell r="EK3941" t="str">
            <v>No</v>
          </cell>
          <cell r="EL3941">
            <v>300</v>
          </cell>
          <cell r="EM3941">
            <v>0</v>
          </cell>
          <cell r="EN3941">
            <v>639</v>
          </cell>
          <cell r="ER3941" t="str">
            <v>30968013: BR G GPRP SLYHOWE_MONTEREY OAKLAND 2015</v>
          </cell>
          <cell r="ES3941" t="str">
            <v>Judy Peck</v>
          </cell>
          <cell r="EV3941" t="str">
            <v>NO</v>
          </cell>
          <cell r="EW3941" t="str">
            <v>NO</v>
          </cell>
          <cell r="EX3941" t="str">
            <v>OVER</v>
          </cell>
          <cell r="EY3941" t="str">
            <v>NO</v>
          </cell>
          <cell r="EZ3941" t="str">
            <v>YES</v>
          </cell>
          <cell r="FA3941" t="str">
            <v>YES</v>
          </cell>
          <cell r="FB3941" t="str">
            <v>PASS</v>
          </cell>
          <cell r="FC3941" t="str">
            <v>OK</v>
          </cell>
          <cell r="FD3941" t="str">
            <v>Long Cycle</v>
          </cell>
          <cell r="FF3941">
            <v>0</v>
          </cell>
          <cell r="FG3941">
            <v>0</v>
          </cell>
          <cell r="FH3941">
            <v>42006</v>
          </cell>
          <cell r="FI3941">
            <v>42369</v>
          </cell>
          <cell r="FJ3941" t="str">
            <v>No Constraints</v>
          </cell>
        </row>
        <row r="3942">
          <cell r="A3942">
            <v>30968150</v>
          </cell>
          <cell r="B3942">
            <v>42096</v>
          </cell>
          <cell r="C3942">
            <v>42186</v>
          </cell>
          <cell r="D3942">
            <v>42226</v>
          </cell>
          <cell r="E3942">
            <v>583</v>
          </cell>
          <cell r="F3942">
            <v>3118</v>
          </cell>
          <cell r="G3942">
            <v>280969</v>
          </cell>
          <cell r="I3942" t="str">
            <v>YES</v>
          </cell>
          <cell r="J3942" t="str">
            <v>30968150-60</v>
          </cell>
          <cell r="K3942" t="str">
            <v>14A</v>
          </cell>
          <cell r="L3942">
            <v>14</v>
          </cell>
          <cell r="M3942" t="str">
            <v>EB</v>
          </cell>
          <cell r="N3942" t="str">
            <v>BA</v>
          </cell>
          <cell r="O3942" t="str">
            <v>NA</v>
          </cell>
          <cell r="P3942" t="str">
            <v>14A GPRP</v>
          </cell>
          <cell r="Q3942">
            <v>285186</v>
          </cell>
          <cell r="R3942">
            <v>285186</v>
          </cell>
          <cell r="S3942" t="str">
            <v>S8SB</v>
          </cell>
          <cell r="T3942" t="str">
            <v>Samira Saffarzadeh</v>
          </cell>
          <cell r="U3942">
            <v>42369</v>
          </cell>
          <cell r="V3942" t="str">
            <v>Alim Karimi</v>
          </cell>
          <cell r="W3942" t="str">
            <v>Herman Donesa Gregorio III</v>
          </cell>
          <cell r="X3942">
            <v>41654</v>
          </cell>
          <cell r="Y3942" t="str">
            <v>SOURCE ERROR</v>
          </cell>
          <cell r="Z3942">
            <v>41640</v>
          </cell>
          <cell r="AA3942">
            <v>41699</v>
          </cell>
          <cell r="AB3942">
            <v>867</v>
          </cell>
          <cell r="AC3942">
            <v>867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21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87</v>
          </cell>
          <cell r="BD3942">
            <v>376168</v>
          </cell>
          <cell r="BE3942">
            <v>16879</v>
          </cell>
          <cell r="BH3942" t="str">
            <v>PM</v>
          </cell>
          <cell r="BK3942" t="str">
            <v>4-CONSTRUCTION READY</v>
          </cell>
          <cell r="BL3942" t="str">
            <v>READY</v>
          </cell>
          <cell r="BM3942" t="str">
            <v>Kevin W. Lim</v>
          </cell>
          <cell r="BN3942">
            <v>1</v>
          </cell>
          <cell r="BQ3942">
            <v>867</v>
          </cell>
          <cell r="BR3942">
            <v>17000</v>
          </cell>
          <cell r="BS3942">
            <v>50000</v>
          </cell>
          <cell r="BU3942">
            <v>301087</v>
          </cell>
          <cell r="BW3942" t="str">
            <v>Baseline Deferred-Offset</v>
          </cell>
          <cell r="BX3942">
            <v>0</v>
          </cell>
          <cell r="BY3942">
            <v>0</v>
          </cell>
          <cell r="BZ3942">
            <v>0</v>
          </cell>
          <cell r="CA3942" t="str">
            <v>Unconstrained High Risk</v>
          </cell>
          <cell r="CB3942" t="str">
            <v>6/10/14: needs a PCR to officially move to 2015 from 2014</v>
          </cell>
          <cell r="CC3942">
            <v>2015</v>
          </cell>
          <cell r="CD3942" t="str">
            <v>UNSC</v>
          </cell>
          <cell r="CE3942" t="str">
            <v>BRZ1 GLENFIELD_PARK OAKLAND 2014 (R)</v>
          </cell>
          <cell r="CG3942" t="str">
            <v>Complete</v>
          </cell>
          <cell r="CH3942" t="str">
            <v>ALAMEDA COUNTY</v>
          </cell>
          <cell r="CI3942">
            <v>0</v>
          </cell>
          <cell r="CJ3942">
            <v>3</v>
          </cell>
          <cell r="CK3942">
            <v>645</v>
          </cell>
          <cell r="CM3942">
            <v>4801</v>
          </cell>
          <cell r="CN3942">
            <v>3369</v>
          </cell>
          <cell r="CO3942">
            <v>4217</v>
          </cell>
          <cell r="CP3942">
            <v>359</v>
          </cell>
          <cell r="CQ3942">
            <v>2602</v>
          </cell>
          <cell r="CR3942">
            <v>1532</v>
          </cell>
          <cell r="CY3942" t="str">
            <v>OAKLAND</v>
          </cell>
          <cell r="CZ3942">
            <v>16879</v>
          </cell>
          <cell r="DA3942">
            <v>285186</v>
          </cell>
          <cell r="DB3942">
            <v>17</v>
          </cell>
          <cell r="DC3942">
            <v>285186</v>
          </cell>
          <cell r="DE3942" t="str">
            <v>Medium</v>
          </cell>
          <cell r="DF3942" t="str">
            <v>JE</v>
          </cell>
          <cell r="DG3942">
            <v>480</v>
          </cell>
          <cell r="DI3942" t="str">
            <v>No</v>
          </cell>
          <cell r="DJ3942">
            <v>0</v>
          </cell>
          <cell r="DL3942">
            <v>1</v>
          </cell>
          <cell r="DM3942">
            <v>0</v>
          </cell>
          <cell r="DN3942" t="str">
            <v>A</v>
          </cell>
          <cell r="DO3942">
            <v>0</v>
          </cell>
          <cell r="DV3942">
            <v>0</v>
          </cell>
          <cell r="DW3942">
            <v>0</v>
          </cell>
          <cell r="DX3942">
            <v>0</v>
          </cell>
          <cell r="DY3942">
            <v>0</v>
          </cell>
          <cell r="EA3942">
            <v>0</v>
          </cell>
          <cell r="EB3942">
            <v>41650</v>
          </cell>
          <cell r="EC3942" t="str">
            <v>Michael Coakley</v>
          </cell>
          <cell r="EF3942" t="str">
            <v>YES</v>
          </cell>
          <cell r="EG3942" t="str">
            <v>GD.PHYS.0007.0C11.0002</v>
          </cell>
          <cell r="EH3942">
            <v>19998</v>
          </cell>
          <cell r="EI3942">
            <v>94601</v>
          </cell>
          <cell r="EJ3942" t="str">
            <v>HIDE</v>
          </cell>
          <cell r="EK3942" t="str">
            <v>Yes</v>
          </cell>
          <cell r="EL3942">
            <v>583</v>
          </cell>
          <cell r="EM3942">
            <v>0</v>
          </cell>
          <cell r="EN3942">
            <v>867</v>
          </cell>
          <cell r="EP3942">
            <v>6.6000000000000003E-2</v>
          </cell>
          <cell r="EQ3942">
            <v>0.99299999999999999</v>
          </cell>
          <cell r="ER3942" t="str">
            <v>30968150: BRZ1 GLENFIELD_PARK OAKLAND 2014 (R)</v>
          </cell>
          <cell r="ES3942" t="str">
            <v>Judy Peck</v>
          </cell>
          <cell r="ET3942">
            <v>41695</v>
          </cell>
          <cell r="EV3942" t="str">
            <v>NO</v>
          </cell>
          <cell r="EW3942" t="str">
            <v>NO</v>
          </cell>
          <cell r="EX3942" t="str">
            <v>OVER</v>
          </cell>
          <cell r="EY3942" t="str">
            <v>NO</v>
          </cell>
          <cell r="EZ3942" t="str">
            <v>YES</v>
          </cell>
          <cell r="FA3942" t="str">
            <v>YES</v>
          </cell>
          <cell r="FB3942" t="str">
            <v>OMIT</v>
          </cell>
          <cell r="FC3942" t="str">
            <v>NO CONST DATES</v>
          </cell>
          <cell r="FD3942" t="str">
            <v>Long Cycle</v>
          </cell>
          <cell r="FE3942">
            <v>11</v>
          </cell>
          <cell r="FF3942">
            <v>0</v>
          </cell>
          <cell r="FG3942">
            <v>0</v>
          </cell>
          <cell r="FH3942">
            <v>42006</v>
          </cell>
          <cell r="FI3942">
            <v>42369</v>
          </cell>
          <cell r="FJ3942" t="str">
            <v>No Constraints</v>
          </cell>
        </row>
        <row r="3943">
          <cell r="A3943">
            <v>30971532</v>
          </cell>
          <cell r="B3943">
            <v>41823</v>
          </cell>
          <cell r="C3943">
            <v>42005</v>
          </cell>
          <cell r="D3943">
            <v>42035</v>
          </cell>
          <cell r="E3943">
            <v>2</v>
          </cell>
          <cell r="F3943">
            <v>73320</v>
          </cell>
          <cell r="G3943">
            <v>0</v>
          </cell>
          <cell r="I3943" t="str">
            <v>NO</v>
          </cell>
          <cell r="J3943" t="str">
            <v>30971532-</v>
          </cell>
          <cell r="K3943" t="str">
            <v>4AF</v>
          </cell>
          <cell r="L3943" t="str">
            <v>4A</v>
          </cell>
          <cell r="M3943" t="str">
            <v>KE</v>
          </cell>
          <cell r="N3943" t="str">
            <v>CV</v>
          </cell>
          <cell r="P3943" t="str">
            <v>SCADA Type 6 (4AF)</v>
          </cell>
          <cell r="Q3943">
            <v>1</v>
          </cell>
          <cell r="S3943" t="str">
            <v>K2BB</v>
          </cell>
          <cell r="T3943" t="str">
            <v>Kelle Bobbitt</v>
          </cell>
          <cell r="U3943">
            <v>41639</v>
          </cell>
          <cell r="Y3943" t="str">
            <v>SOURCE ERROR</v>
          </cell>
          <cell r="AC3943">
            <v>84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D3943">
            <v>117648</v>
          </cell>
          <cell r="BE3943">
            <v>44328</v>
          </cell>
          <cell r="BH3943" t="str">
            <v>PM</v>
          </cell>
          <cell r="BN3943">
            <v>1</v>
          </cell>
          <cell r="BQ3943">
            <v>84</v>
          </cell>
          <cell r="BR3943">
            <v>26627.662499999999</v>
          </cell>
          <cell r="BS3943">
            <v>0</v>
          </cell>
          <cell r="BU3943">
            <v>25915</v>
          </cell>
          <cell r="BX3943">
            <v>2</v>
          </cell>
          <cell r="BY3943">
            <v>0</v>
          </cell>
          <cell r="BZ3943">
            <v>0</v>
          </cell>
          <cell r="CA3943" t="str">
            <v>Unconstrained</v>
          </cell>
          <cell r="CC3943">
            <v>2015</v>
          </cell>
          <cell r="CD3943" t="str">
            <v>CONS</v>
          </cell>
          <cell r="CE3943" t="str">
            <v>GDCC-SCADA-T6-KE_2013</v>
          </cell>
          <cell r="CG3943" t="str">
            <v>Minimal</v>
          </cell>
          <cell r="CH3943" t="str">
            <v>KERN  COUNTY</v>
          </cell>
          <cell r="CI3943">
            <v>-14</v>
          </cell>
          <cell r="CJ3943">
            <v>10</v>
          </cell>
          <cell r="CK3943">
            <v>58824</v>
          </cell>
          <cell r="CN3943">
            <v>15786</v>
          </cell>
          <cell r="CR3943">
            <v>18447</v>
          </cell>
          <cell r="CS3943">
            <v>5856</v>
          </cell>
          <cell r="CT3943">
            <v>4239</v>
          </cell>
          <cell r="CY3943" t="str">
            <v>MULTIPLE</v>
          </cell>
          <cell r="CZ3943">
            <v>40089</v>
          </cell>
          <cell r="DA3943">
            <v>26627.6624999999</v>
          </cell>
          <cell r="DB3943">
            <v>0</v>
          </cell>
          <cell r="DE3943" t="str">
            <v>Low</v>
          </cell>
          <cell r="DF3943" t="str">
            <v>Planning</v>
          </cell>
          <cell r="DG3943">
            <v>0</v>
          </cell>
          <cell r="DI3943" t="str">
            <v>No</v>
          </cell>
          <cell r="DJ3943">
            <v>16</v>
          </cell>
          <cell r="DL3943">
            <v>1</v>
          </cell>
          <cell r="DM3943">
            <v>0</v>
          </cell>
          <cell r="DN3943" t="str">
            <v>A</v>
          </cell>
          <cell r="DO3943">
            <v>0</v>
          </cell>
          <cell r="DP3943">
            <v>0</v>
          </cell>
          <cell r="DQ3943">
            <v>0</v>
          </cell>
          <cell r="DR3943">
            <v>0</v>
          </cell>
          <cell r="DS3943">
            <v>0</v>
          </cell>
          <cell r="DT3943">
            <v>16</v>
          </cell>
          <cell r="DU3943">
            <v>0</v>
          </cell>
          <cell r="DV3943">
            <v>0</v>
          </cell>
          <cell r="DW3943">
            <v>0</v>
          </cell>
          <cell r="DX3943">
            <v>0</v>
          </cell>
          <cell r="DY3943">
            <v>0</v>
          </cell>
          <cell r="DZ3943">
            <v>0</v>
          </cell>
          <cell r="EA3943">
            <v>0</v>
          </cell>
          <cell r="EC3943" t="str">
            <v>Pete De Martini</v>
          </cell>
          <cell r="EG3943" t="str">
            <v>GD.INST.RCDR</v>
          </cell>
          <cell r="EH3943">
            <v>113409</v>
          </cell>
          <cell r="EI3943">
            <v>0</v>
          </cell>
          <cell r="EJ3943" t="str">
            <v>HIDE</v>
          </cell>
          <cell r="EK3943" t="str">
            <v>No</v>
          </cell>
          <cell r="EL3943">
            <v>2</v>
          </cell>
          <cell r="EM3943">
            <v>0</v>
          </cell>
          <cell r="EN3943">
            <v>83.686939285714303</v>
          </cell>
          <cell r="EP3943">
            <v>4.3760000000000003</v>
          </cell>
          <cell r="EQ3943">
            <v>1.506</v>
          </cell>
          <cell r="ER3943" t="str">
            <v>30971532: GDCC-SCADA-T6-KE_2013</v>
          </cell>
          <cell r="ES3943" t="str">
            <v>Pete De Martini</v>
          </cell>
          <cell r="EV3943" t="str">
            <v>YES</v>
          </cell>
          <cell r="EW3943" t="str">
            <v>YES</v>
          </cell>
          <cell r="EX3943" t="str">
            <v>OVER</v>
          </cell>
          <cell r="EY3943" t="str">
            <v>NO</v>
          </cell>
          <cell r="EZ3943" t="str">
            <v>NO</v>
          </cell>
          <cell r="FA3943" t="str">
            <v>YES</v>
          </cell>
          <cell r="FB3943" t="str">
            <v>OMIT</v>
          </cell>
          <cell r="FC3943" t="str">
            <v>NO CONST DATES</v>
          </cell>
          <cell r="FD3943" t="str">
            <v>Long Cycle</v>
          </cell>
          <cell r="FE3943">
            <v>140.5</v>
          </cell>
          <cell r="FF3943">
            <v>1</v>
          </cell>
          <cell r="FG3943">
            <v>1</v>
          </cell>
          <cell r="FH3943">
            <v>42006</v>
          </cell>
          <cell r="FI3943">
            <v>42369</v>
          </cell>
          <cell r="FJ3943" t="str">
            <v>No Constraints</v>
          </cell>
        </row>
        <row r="3944">
          <cell r="A3944">
            <v>30973141</v>
          </cell>
          <cell r="B3944">
            <v>42158</v>
          </cell>
          <cell r="C3944">
            <v>42248</v>
          </cell>
          <cell r="D3944">
            <v>42277</v>
          </cell>
          <cell r="E3944">
            <v>978</v>
          </cell>
          <cell r="F3944">
            <v>6868</v>
          </cell>
          <cell r="G3944">
            <v>487265.9</v>
          </cell>
          <cell r="I3944" t="str">
            <v>YES</v>
          </cell>
          <cell r="J3944" t="str">
            <v>30973141-70</v>
          </cell>
          <cell r="K3944" t="str">
            <v>14D</v>
          </cell>
          <cell r="L3944">
            <v>14</v>
          </cell>
          <cell r="M3944" t="str">
            <v>MI</v>
          </cell>
          <cell r="N3944" t="str">
            <v>CC</v>
          </cell>
          <cell r="O3944" t="str">
            <v>BR</v>
          </cell>
          <cell r="P3944" t="str">
            <v>14D ALDYL-A</v>
          </cell>
          <cell r="Q3944">
            <v>494397</v>
          </cell>
          <cell r="R3944">
            <v>494397</v>
          </cell>
          <cell r="S3944" t="str">
            <v>S8SB</v>
          </cell>
          <cell r="T3944" t="str">
            <v>Samira Saffarzadeh</v>
          </cell>
          <cell r="U3944">
            <v>43070</v>
          </cell>
          <cell r="V3944" t="str">
            <v>Gim Chew Kwan</v>
          </cell>
          <cell r="W3944" t="str">
            <v>Alison Mary Nelson</v>
          </cell>
          <cell r="X3944">
            <v>41621</v>
          </cell>
          <cell r="Y3944" t="str">
            <v>SOURCE ERROR</v>
          </cell>
          <cell r="Z3944">
            <v>41852</v>
          </cell>
          <cell r="AA3944">
            <v>42339</v>
          </cell>
          <cell r="AB3944">
            <v>1200</v>
          </cell>
          <cell r="AC3944">
            <v>54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54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120</v>
          </cell>
          <cell r="BD3944">
            <v>479960</v>
          </cell>
          <cell r="BE3944">
            <v>45</v>
          </cell>
          <cell r="BF3944">
            <v>42249</v>
          </cell>
          <cell r="BG3944">
            <v>42249</v>
          </cell>
          <cell r="BH3944" t="str">
            <v>PM</v>
          </cell>
          <cell r="BI3944">
            <v>42248</v>
          </cell>
          <cell r="BJ3944">
            <v>42277</v>
          </cell>
          <cell r="BK3944" t="str">
            <v>3-PEND</v>
          </cell>
          <cell r="BL3944" t="str">
            <v>NOT READY</v>
          </cell>
          <cell r="BM3944" t="str">
            <v>Viktorija Samardzic</v>
          </cell>
          <cell r="BN3944">
            <v>1</v>
          </cell>
          <cell r="BO3944">
            <v>2015</v>
          </cell>
          <cell r="BP3944" t="str">
            <v>2015-3</v>
          </cell>
          <cell r="BQ3944">
            <v>1625</v>
          </cell>
          <cell r="BR3944">
            <v>1000</v>
          </cell>
          <cell r="BS3944">
            <v>0</v>
          </cell>
          <cell r="BU3944">
            <v>495134</v>
          </cell>
          <cell r="BX3944">
            <v>0</v>
          </cell>
          <cell r="BY3944">
            <v>0</v>
          </cell>
          <cell r="BZ3944">
            <v>39</v>
          </cell>
          <cell r="CA3944" t="str">
            <v>Unconstrained High Risk</v>
          </cell>
          <cell r="CB3944" t="str">
            <v>Previously 2014-High-GRC Project</v>
          </cell>
          <cell r="CC3944">
            <v>2015</v>
          </cell>
          <cell r="CD3944" t="str">
            <v>PEND</v>
          </cell>
          <cell r="CE3944" t="str">
            <v>BR 2014 ALDYL-A WHITMAN ST., HAYWARD</v>
          </cell>
          <cell r="CF3944" t="str">
            <v>2015-09</v>
          </cell>
          <cell r="CG3944" t="str">
            <v>Minimal</v>
          </cell>
          <cell r="CH3944" t="str">
            <v>ALAMEDA COUNTY</v>
          </cell>
          <cell r="CI3944">
            <v>0</v>
          </cell>
          <cell r="CJ3944">
            <v>6</v>
          </cell>
          <cell r="CK3944">
            <v>491</v>
          </cell>
          <cell r="CL3944">
            <v>0</v>
          </cell>
          <cell r="CQ3944">
            <v>45</v>
          </cell>
          <cell r="CY3944" t="str">
            <v>HAYWARD</v>
          </cell>
          <cell r="CZ3944">
            <v>45</v>
          </cell>
          <cell r="DA3944">
            <v>516935.25</v>
          </cell>
          <cell r="DB3944">
            <v>8</v>
          </cell>
          <cell r="DC3944">
            <v>495134</v>
          </cell>
          <cell r="DE3944" t="str">
            <v>Medium</v>
          </cell>
          <cell r="DF3944" t="str">
            <v>JE</v>
          </cell>
          <cell r="DG3944">
            <v>480</v>
          </cell>
          <cell r="DI3944" t="str">
            <v>No</v>
          </cell>
          <cell r="DJ3944">
            <v>0</v>
          </cell>
          <cell r="DK3944" t="str">
            <v>2015-09</v>
          </cell>
          <cell r="DL3944">
            <v>0</v>
          </cell>
          <cell r="DM3944">
            <v>0</v>
          </cell>
          <cell r="DN3944" t="str">
            <v>E</v>
          </cell>
          <cell r="DO3944">
            <v>1</v>
          </cell>
          <cell r="DV3944">
            <v>0</v>
          </cell>
          <cell r="DW3944">
            <v>0</v>
          </cell>
          <cell r="DX3944">
            <v>0</v>
          </cell>
          <cell r="DY3944">
            <v>0</v>
          </cell>
          <cell r="EA3944">
            <v>0</v>
          </cell>
          <cell r="EB3944">
            <v>41619</v>
          </cell>
          <cell r="EC3944" t="str">
            <v>Michael Coakley</v>
          </cell>
          <cell r="EF3944" t="str">
            <v>YES</v>
          </cell>
          <cell r="EG3944" t="str">
            <v>GD.PHYS.HAYW.0013.0D16</v>
          </cell>
          <cell r="EH3944">
            <v>6913</v>
          </cell>
          <cell r="EI3944">
            <v>94540</v>
          </cell>
          <cell r="EJ3944" t="str">
            <v>HIDE</v>
          </cell>
          <cell r="EK3944" t="str">
            <v>Yes</v>
          </cell>
          <cell r="EL3944">
            <v>978</v>
          </cell>
          <cell r="EM3944">
            <v>0</v>
          </cell>
          <cell r="EN3944">
            <v>1624.6536428571401</v>
          </cell>
          <cell r="EP3944">
            <v>1.4E-2</v>
          </cell>
          <cell r="EQ3944">
            <v>4.4999999999999998E-2</v>
          </cell>
          <cell r="ER3944" t="str">
            <v>30973141: BR 2014 ALDYL-A WHITMAN ST., HAYWARD</v>
          </cell>
          <cell r="ES3944" t="str">
            <v>Esther Diesendruck</v>
          </cell>
          <cell r="EV3944" t="str">
            <v>NO</v>
          </cell>
          <cell r="EW3944" t="str">
            <v>NO</v>
          </cell>
          <cell r="EX3944" t="str">
            <v>OK</v>
          </cell>
          <cell r="EY3944" t="str">
            <v>NO</v>
          </cell>
          <cell r="EZ3944" t="str">
            <v>YES</v>
          </cell>
          <cell r="FA3944" t="str">
            <v>YES</v>
          </cell>
          <cell r="FB3944" t="str">
            <v>PASS</v>
          </cell>
          <cell r="FC3944" t="str">
            <v>OK</v>
          </cell>
          <cell r="FD3944" t="str">
            <v>Long Cycle</v>
          </cell>
          <cell r="FF3944">
            <v>0</v>
          </cell>
          <cell r="FG3944">
            <v>0</v>
          </cell>
          <cell r="FH3944">
            <v>42006</v>
          </cell>
          <cell r="FI3944">
            <v>42369</v>
          </cell>
          <cell r="FJ3944" t="str">
            <v>No Constraints</v>
          </cell>
        </row>
        <row r="3945">
          <cell r="A3945">
            <v>30977934</v>
          </cell>
          <cell r="B3945">
            <v>41916</v>
          </cell>
          <cell r="C3945">
            <v>42006</v>
          </cell>
          <cell r="D3945">
            <v>42034</v>
          </cell>
          <cell r="E3945">
            <v>530</v>
          </cell>
          <cell r="F3945">
            <v>399</v>
          </cell>
          <cell r="G3945">
            <v>366821</v>
          </cell>
          <cell r="I3945" t="str">
            <v>NO</v>
          </cell>
          <cell r="J3945" t="str">
            <v>30977934-60</v>
          </cell>
          <cell r="K3945" t="str">
            <v>14A</v>
          </cell>
          <cell r="L3945">
            <v>14</v>
          </cell>
          <cell r="M3945" t="str">
            <v>PN</v>
          </cell>
          <cell r="N3945" t="str">
            <v>CC</v>
          </cell>
          <cell r="O3945" t="str">
            <v>BR</v>
          </cell>
          <cell r="P3945" t="str">
            <v>14A GPRP</v>
          </cell>
          <cell r="Q3945">
            <v>207200</v>
          </cell>
          <cell r="R3945">
            <v>1</v>
          </cell>
          <cell r="S3945" t="str">
            <v>ZXP6</v>
          </cell>
          <cell r="T3945" t="str">
            <v>Zachary Petit</v>
          </cell>
          <cell r="U3945">
            <v>42369</v>
          </cell>
          <cell r="V3945" t="str">
            <v>Christon Scott Edmonds</v>
          </cell>
          <cell r="W3945" t="str">
            <v>Alison Mary Nelson</v>
          </cell>
          <cell r="X3945">
            <v>41950</v>
          </cell>
          <cell r="Y3945" t="str">
            <v>SOURCE ERROR</v>
          </cell>
          <cell r="AB3945">
            <v>900</v>
          </cell>
          <cell r="AC3945">
            <v>21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2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90</v>
          </cell>
          <cell r="BD3945">
            <v>5867</v>
          </cell>
          <cell r="BE3945">
            <v>5469</v>
          </cell>
          <cell r="BF3945">
            <v>42006</v>
          </cell>
          <cell r="BG3945">
            <v>42006</v>
          </cell>
          <cell r="BH3945" t="str">
            <v>PM</v>
          </cell>
          <cell r="BI3945">
            <v>42004</v>
          </cell>
          <cell r="BJ3945">
            <v>42034</v>
          </cell>
          <cell r="BK3945" t="str">
            <v>2-ESTIMATING</v>
          </cell>
          <cell r="BL3945" t="str">
            <v>NOT READY</v>
          </cell>
          <cell r="BM3945" t="str">
            <v>Stephen Kwong</v>
          </cell>
          <cell r="BN3945">
            <v>1</v>
          </cell>
          <cell r="BO3945">
            <v>2014</v>
          </cell>
          <cell r="BP3945" t="str">
            <v>2014-4</v>
          </cell>
          <cell r="BQ3945">
            <v>651</v>
          </cell>
          <cell r="BR3945">
            <v>6000</v>
          </cell>
          <cell r="BS3945">
            <v>80000</v>
          </cell>
          <cell r="BU3945">
            <v>373220</v>
          </cell>
          <cell r="BX3945">
            <v>0</v>
          </cell>
          <cell r="BY3945">
            <v>0</v>
          </cell>
          <cell r="BZ3945">
            <v>0</v>
          </cell>
          <cell r="CA3945" t="str">
            <v>Unconstrained High Risk</v>
          </cell>
          <cell r="CC3945">
            <v>2015</v>
          </cell>
          <cell r="CD3945" t="str">
            <v>ESTS</v>
          </cell>
          <cell r="CE3945" t="str">
            <v>BRZ1 530' OF 2" STL, OAK, MP, 2014 GPRP</v>
          </cell>
          <cell r="CF3945" t="str">
            <v>2014-12</v>
          </cell>
          <cell r="CH3945" t="str">
            <v>SAN MATEO COUNTY</v>
          </cell>
          <cell r="CI3945">
            <v>0</v>
          </cell>
          <cell r="CJ3945">
            <v>1</v>
          </cell>
          <cell r="CK3945">
            <v>11</v>
          </cell>
          <cell r="CL3945">
            <v>0</v>
          </cell>
          <cell r="CS3945">
            <v>331</v>
          </cell>
          <cell r="CT3945">
            <v>100</v>
          </cell>
          <cell r="CU3945">
            <v>4738</v>
          </cell>
          <cell r="CV3945">
            <v>100</v>
          </cell>
          <cell r="CW3945">
            <v>100</v>
          </cell>
          <cell r="CX3945">
            <v>100</v>
          </cell>
          <cell r="CY3945" t="str">
            <v>MENLO PARK</v>
          </cell>
          <cell r="CZ3945">
            <v>331</v>
          </cell>
          <cell r="DA3945">
            <v>207200</v>
          </cell>
          <cell r="DB3945">
            <v>8</v>
          </cell>
          <cell r="DE3945" t="str">
            <v>Low</v>
          </cell>
          <cell r="DF3945" t="str">
            <v>AA</v>
          </cell>
          <cell r="DG3945">
            <v>480</v>
          </cell>
          <cell r="DI3945" t="str">
            <v>No</v>
          </cell>
          <cell r="DJ3945">
            <v>0</v>
          </cell>
          <cell r="DK3945" t="str">
            <v>2015-01</v>
          </cell>
          <cell r="DL3945">
            <v>0</v>
          </cell>
          <cell r="DM3945">
            <v>0</v>
          </cell>
          <cell r="DN3945" t="str">
            <v>D</v>
          </cell>
          <cell r="DO3945">
            <v>1</v>
          </cell>
          <cell r="DV3945">
            <v>0</v>
          </cell>
          <cell r="DW3945">
            <v>0</v>
          </cell>
          <cell r="DX3945">
            <v>0</v>
          </cell>
          <cell r="DY3945">
            <v>0</v>
          </cell>
          <cell r="EA3945">
            <v>0</v>
          </cell>
          <cell r="EC3945" t="str">
            <v>Michael Coakley</v>
          </cell>
          <cell r="EG3945" t="str">
            <v>GD.PHYS.SNCA.3280.0I03</v>
          </cell>
          <cell r="EH3945">
            <v>730</v>
          </cell>
          <cell r="EI3945">
            <v>94025</v>
          </cell>
          <cell r="EJ3945" t="str">
            <v>HIDE</v>
          </cell>
          <cell r="EK3945" t="str">
            <v>No</v>
          </cell>
          <cell r="EL3945">
            <v>530</v>
          </cell>
          <cell r="EM3945">
            <v>0</v>
          </cell>
          <cell r="EN3945">
            <v>651.20000000000005</v>
          </cell>
          <cell r="EP3945">
            <v>2E-3</v>
          </cell>
          <cell r="EQ3945">
            <v>5.5E-2</v>
          </cell>
          <cell r="ER3945" t="str">
            <v>30977934: BRZ1 530' OF 2" STL, OAK, MP, 2014 GPRP</v>
          </cell>
          <cell r="ES3945" t="str">
            <v>Judy Peck</v>
          </cell>
          <cell r="EV3945" t="str">
            <v>NO</v>
          </cell>
          <cell r="EW3945" t="str">
            <v>NO</v>
          </cell>
          <cell r="EX3945" t="str">
            <v>OK</v>
          </cell>
          <cell r="EY3945" t="str">
            <v>NO</v>
          </cell>
          <cell r="EZ3945" t="str">
            <v>YES</v>
          </cell>
          <cell r="FA3945" t="str">
            <v>YES</v>
          </cell>
          <cell r="FB3945" t="str">
            <v>PASS</v>
          </cell>
          <cell r="FC3945" t="str">
            <v>OK</v>
          </cell>
          <cell r="FD3945" t="str">
            <v>Long Cycle</v>
          </cell>
          <cell r="FF3945">
            <v>0</v>
          </cell>
          <cell r="FG3945">
            <v>0</v>
          </cell>
          <cell r="FH3945">
            <v>42006</v>
          </cell>
          <cell r="FI3945">
            <v>42369</v>
          </cell>
          <cell r="FJ3945" t="str">
            <v>No Constraints</v>
          </cell>
        </row>
        <row r="3946">
          <cell r="A3946">
            <v>30979439</v>
          </cell>
          <cell r="B3946">
            <v>42003</v>
          </cell>
          <cell r="C3946">
            <v>42093</v>
          </cell>
          <cell r="D3946">
            <v>42362</v>
          </cell>
          <cell r="E3946">
            <v>5729</v>
          </cell>
          <cell r="F3946">
            <v>5048</v>
          </cell>
          <cell r="G3946">
            <v>2596952.5</v>
          </cell>
          <cell r="I3946" t="str">
            <v>YES</v>
          </cell>
          <cell r="J3946" t="str">
            <v>30979439-60</v>
          </cell>
          <cell r="K3946" t="str">
            <v>14D</v>
          </cell>
          <cell r="L3946">
            <v>14</v>
          </cell>
          <cell r="M3946" t="str">
            <v>MI</v>
          </cell>
          <cell r="N3946" t="str">
            <v>CC</v>
          </cell>
          <cell r="O3946" t="str">
            <v>NA</v>
          </cell>
          <cell r="P3946" t="str">
            <v>14D ALDYL-A</v>
          </cell>
          <cell r="Q3946">
            <v>2498283</v>
          </cell>
          <cell r="R3946">
            <v>2498283</v>
          </cell>
          <cell r="S3946" t="str">
            <v>S8SB</v>
          </cell>
          <cell r="T3946" t="str">
            <v>Samira Saffarzadeh</v>
          </cell>
          <cell r="U3946">
            <v>42339</v>
          </cell>
          <cell r="V3946" t="str">
            <v>John Honey IV</v>
          </cell>
          <cell r="W3946" t="str">
            <v>Herman Donesa Gregorio III</v>
          </cell>
          <cell r="X3946">
            <v>41670</v>
          </cell>
          <cell r="Y3946" t="str">
            <v>SOURCE ERROR</v>
          </cell>
          <cell r="Z3946">
            <v>42248</v>
          </cell>
          <cell r="AA3946">
            <v>42370</v>
          </cell>
          <cell r="AB3946">
            <v>7163</v>
          </cell>
          <cell r="AC3946">
            <v>31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31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716</v>
          </cell>
          <cell r="BD3946">
            <v>5442414</v>
          </cell>
          <cell r="BE3946">
            <v>8826</v>
          </cell>
          <cell r="BF3946">
            <v>42094</v>
          </cell>
          <cell r="BG3946">
            <v>42094</v>
          </cell>
          <cell r="BH3946" t="str">
            <v>PM</v>
          </cell>
          <cell r="BI3946">
            <v>42093</v>
          </cell>
          <cell r="BJ3946">
            <v>42362</v>
          </cell>
          <cell r="BK3946" t="str">
            <v>3-PEND</v>
          </cell>
          <cell r="BL3946" t="str">
            <v>NOT READY</v>
          </cell>
          <cell r="BM3946" t="str">
            <v>George Muggee</v>
          </cell>
          <cell r="BN3946">
            <v>2</v>
          </cell>
          <cell r="BO3946">
            <v>2015</v>
          </cell>
          <cell r="BP3946" t="str">
            <v>2015-1</v>
          </cell>
          <cell r="BQ3946">
            <v>8428</v>
          </cell>
          <cell r="BR3946">
            <v>8000</v>
          </cell>
          <cell r="BS3946">
            <v>40000</v>
          </cell>
          <cell r="BU3946">
            <v>2610000</v>
          </cell>
          <cell r="BX3946">
            <v>0</v>
          </cell>
          <cell r="BY3946">
            <v>0</v>
          </cell>
          <cell r="BZ3946">
            <v>48.734693880000002</v>
          </cell>
          <cell r="CA3946" t="str">
            <v>Unconstrained High Risk</v>
          </cell>
          <cell r="CC3946">
            <v>2015</v>
          </cell>
          <cell r="CD3946" t="str">
            <v>PEND</v>
          </cell>
          <cell r="CE3946" t="str">
            <v>BR 2014 ALDYL-A -CAPULET CIRCLE, FREMONT</v>
          </cell>
          <cell r="CF3946" t="str">
            <v>2015-03</v>
          </cell>
          <cell r="CG3946" t="str">
            <v>Minimal</v>
          </cell>
          <cell r="CH3946" t="str">
            <v>ALAMEDA COUNTY</v>
          </cell>
          <cell r="CI3946">
            <v>0</v>
          </cell>
          <cell r="CJ3946">
            <v>6</v>
          </cell>
          <cell r="CK3946">
            <v>950</v>
          </cell>
          <cell r="CL3946">
            <v>0</v>
          </cell>
          <cell r="CM3946">
            <v>5492</v>
          </cell>
          <cell r="CN3946">
            <v>-390</v>
          </cell>
          <cell r="CO3946">
            <v>215</v>
          </cell>
          <cell r="CP3946">
            <v>290</v>
          </cell>
          <cell r="CQ3946">
            <v>437</v>
          </cell>
          <cell r="CS3946">
            <v>2783</v>
          </cell>
          <cell r="CY3946" t="str">
            <v>FREMONT</v>
          </cell>
          <cell r="CZ3946">
            <v>8826</v>
          </cell>
          <cell r="DA3946">
            <v>2681775</v>
          </cell>
          <cell r="DB3946">
            <v>145</v>
          </cell>
          <cell r="DC3946">
            <v>2498283.29</v>
          </cell>
          <cell r="DE3946" t="str">
            <v>Medium</v>
          </cell>
          <cell r="DF3946" t="str">
            <v>Reauth 1</v>
          </cell>
          <cell r="DG3946">
            <v>480</v>
          </cell>
          <cell r="DI3946" t="str">
            <v>No</v>
          </cell>
          <cell r="DJ3946">
            <v>0</v>
          </cell>
          <cell r="DK3946" t="str">
            <v>2015-12</v>
          </cell>
          <cell r="DL3946">
            <v>0</v>
          </cell>
          <cell r="DM3946">
            <v>0</v>
          </cell>
          <cell r="DN3946" t="str">
            <v>E</v>
          </cell>
          <cell r="DO3946">
            <v>1</v>
          </cell>
          <cell r="DV3946">
            <v>0</v>
          </cell>
          <cell r="DW3946">
            <v>0</v>
          </cell>
          <cell r="DX3946">
            <v>0</v>
          </cell>
          <cell r="DY3946">
            <v>0</v>
          </cell>
          <cell r="EA3946">
            <v>0</v>
          </cell>
          <cell r="EB3946">
            <v>41664</v>
          </cell>
          <cell r="EC3946" t="str">
            <v>Michael Coakley</v>
          </cell>
          <cell r="EF3946" t="str">
            <v>YES</v>
          </cell>
          <cell r="EG3946" t="str">
            <v>GD.PHYS.FREM.0019.0E01</v>
          </cell>
          <cell r="EH3946">
            <v>13873</v>
          </cell>
          <cell r="EI3946">
            <v>94536</v>
          </cell>
          <cell r="EJ3946" t="str">
            <v>HIDE</v>
          </cell>
          <cell r="EK3946" t="str">
            <v>Yes</v>
          </cell>
          <cell r="EL3946">
            <v>5729</v>
          </cell>
          <cell r="EM3946">
            <v>0</v>
          </cell>
          <cell r="EN3946">
            <v>8428.4357142857207</v>
          </cell>
          <cell r="EP3946">
            <v>5.0000000000000001E-3</v>
          </cell>
          <cell r="EQ3946">
            <v>1.103</v>
          </cell>
          <cell r="ER3946" t="str">
            <v>30979439: BR 2014 ALDYL-A -CAPULET CIRCLE, FREMONT</v>
          </cell>
          <cell r="ES3946" t="str">
            <v>Esther Diesendruck</v>
          </cell>
          <cell r="EV3946" t="str">
            <v>NO</v>
          </cell>
          <cell r="EW3946" t="str">
            <v>YES</v>
          </cell>
          <cell r="EX3946" t="str">
            <v>OVER</v>
          </cell>
          <cell r="EY3946" t="str">
            <v>NO</v>
          </cell>
          <cell r="EZ3946" t="str">
            <v>YES</v>
          </cell>
          <cell r="FA3946" t="str">
            <v>YES</v>
          </cell>
          <cell r="FB3946" t="str">
            <v>PASS</v>
          </cell>
          <cell r="FC3946" t="str">
            <v>OK</v>
          </cell>
          <cell r="FD3946" t="str">
            <v>Long Cycle</v>
          </cell>
          <cell r="FF3946">
            <v>1</v>
          </cell>
          <cell r="FG3946">
            <v>0</v>
          </cell>
          <cell r="FH3946">
            <v>42006</v>
          </cell>
          <cell r="FI3946">
            <v>42369</v>
          </cell>
          <cell r="FJ3946" t="str">
            <v>No Constraints</v>
          </cell>
        </row>
        <row r="3947">
          <cell r="A3947">
            <v>30980576</v>
          </cell>
          <cell r="B3947">
            <v>41923</v>
          </cell>
          <cell r="C3947">
            <v>42013</v>
          </cell>
          <cell r="D3947">
            <v>42046</v>
          </cell>
          <cell r="E3947">
            <v>1845</v>
          </cell>
          <cell r="F3947">
            <v>9749</v>
          </cell>
          <cell r="G3947">
            <v>607087</v>
          </cell>
          <cell r="I3947" t="str">
            <v>YES</v>
          </cell>
          <cell r="J3947" t="str">
            <v>30980576-70</v>
          </cell>
          <cell r="K3947" t="str">
            <v>14D</v>
          </cell>
          <cell r="L3947">
            <v>14</v>
          </cell>
          <cell r="M3947" t="str">
            <v>YO</v>
          </cell>
          <cell r="N3947" t="str">
            <v>CV</v>
          </cell>
          <cell r="O3947" t="str">
            <v>R2</v>
          </cell>
          <cell r="P3947" t="str">
            <v>14D ALDYL-A</v>
          </cell>
          <cell r="Q3947">
            <v>452826</v>
          </cell>
          <cell r="R3947">
            <v>50000</v>
          </cell>
          <cell r="S3947" t="str">
            <v>JGCM</v>
          </cell>
          <cell r="T3947" t="str">
            <v>Jim Coats</v>
          </cell>
          <cell r="U3947">
            <v>42369</v>
          </cell>
          <cell r="V3947" t="str">
            <v>Zachary Douglas Mejia</v>
          </cell>
          <cell r="W3947" t="str">
            <v>Brenda Elrich</v>
          </cell>
          <cell r="X3947">
            <v>41670</v>
          </cell>
          <cell r="Y3947" t="str">
            <v>SOURCE ERROR</v>
          </cell>
          <cell r="Z3947">
            <v>41821</v>
          </cell>
          <cell r="AA3947">
            <v>42309</v>
          </cell>
          <cell r="AB3947">
            <v>1110</v>
          </cell>
          <cell r="AC3947">
            <v>2011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59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93</v>
          </cell>
          <cell r="BD3947">
            <v>449714</v>
          </cell>
          <cell r="BE3947">
            <v>5965</v>
          </cell>
          <cell r="BF3947">
            <v>42013</v>
          </cell>
          <cell r="BG3947">
            <v>42013</v>
          </cell>
          <cell r="BH3947" t="str">
            <v>Project Management</v>
          </cell>
          <cell r="BI3947">
            <v>42013</v>
          </cell>
          <cell r="BJ3947">
            <v>42013</v>
          </cell>
          <cell r="BK3947" t="str">
            <v>3-PEND</v>
          </cell>
          <cell r="BL3947" t="str">
            <v>NOT READY</v>
          </cell>
          <cell r="BM3947" t="str">
            <v>Ramiro G. Ceja</v>
          </cell>
          <cell r="BN3947">
            <v>1</v>
          </cell>
          <cell r="BO3947">
            <v>2015</v>
          </cell>
          <cell r="BP3947" t="str">
            <v>2015-1</v>
          </cell>
          <cell r="BQ3947">
            <v>2011</v>
          </cell>
          <cell r="BR3947">
            <v>6014</v>
          </cell>
          <cell r="BS3947">
            <v>0</v>
          </cell>
          <cell r="BU3947">
            <v>622850</v>
          </cell>
          <cell r="BX3947">
            <v>0</v>
          </cell>
          <cell r="BY3947">
            <v>0</v>
          </cell>
          <cell r="BZ3947">
            <v>37.514285710000003</v>
          </cell>
          <cell r="CA3947" t="str">
            <v>Unconstrained High Risk</v>
          </cell>
          <cell r="CB3947" t="str">
            <v>Previously 2014-High-GRC Project</v>
          </cell>
          <cell r="CC3947">
            <v>2015</v>
          </cell>
          <cell r="CD3947" t="str">
            <v>PEND</v>
          </cell>
          <cell r="CE3947" t="str">
            <v>R2 GP ALDYL-A 3177-J4 MODESTO</v>
          </cell>
          <cell r="CF3947" t="str">
            <v>2015-01</v>
          </cell>
          <cell r="CG3947" t="str">
            <v>Minimal</v>
          </cell>
          <cell r="CH3947" t="str">
            <v>STANISLAUS COUNTY</v>
          </cell>
          <cell r="CI3947">
            <v>0</v>
          </cell>
          <cell r="CJ3947">
            <v>6</v>
          </cell>
          <cell r="CK3947">
            <v>244</v>
          </cell>
          <cell r="CL3947">
            <v>0</v>
          </cell>
          <cell r="CM3947">
            <v>453</v>
          </cell>
          <cell r="CN3947">
            <v>453</v>
          </cell>
          <cell r="CO3947">
            <v>453</v>
          </cell>
          <cell r="CP3947">
            <v>453</v>
          </cell>
          <cell r="CQ3947">
            <v>453</v>
          </cell>
          <cell r="CT3947">
            <v>739</v>
          </cell>
          <cell r="CU3947">
            <v>739</v>
          </cell>
          <cell r="CV3947">
            <v>739</v>
          </cell>
          <cell r="CW3947">
            <v>739</v>
          </cell>
          <cell r="CX3947">
            <v>739</v>
          </cell>
          <cell r="CY3947" t="str">
            <v>MODESTO</v>
          </cell>
          <cell r="CZ3947">
            <v>2267</v>
          </cell>
          <cell r="DA3947">
            <v>639978.375</v>
          </cell>
          <cell r="DB3947">
            <v>2</v>
          </cell>
          <cell r="DC3947">
            <v>452825.74400000001</v>
          </cell>
          <cell r="DE3947" t="str">
            <v>Medium</v>
          </cell>
          <cell r="DF3947" t="str">
            <v>Reauth 1</v>
          </cell>
          <cell r="DG3947">
            <v>480</v>
          </cell>
          <cell r="DI3947" t="str">
            <v>No</v>
          </cell>
          <cell r="DJ3947">
            <v>0</v>
          </cell>
          <cell r="DK3947" t="str">
            <v>2015-01</v>
          </cell>
          <cell r="DL3947">
            <v>0</v>
          </cell>
          <cell r="DM3947">
            <v>0</v>
          </cell>
          <cell r="DN3947" t="str">
            <v>E</v>
          </cell>
          <cell r="DO3947">
            <v>1</v>
          </cell>
          <cell r="DV3947">
            <v>0</v>
          </cell>
          <cell r="DW3947">
            <v>0</v>
          </cell>
          <cell r="DX3947">
            <v>0</v>
          </cell>
          <cell r="DY3947">
            <v>0</v>
          </cell>
          <cell r="EA3947">
            <v>0</v>
          </cell>
          <cell r="EB3947">
            <v>41612</v>
          </cell>
          <cell r="EC3947" t="str">
            <v>George Muggee</v>
          </cell>
          <cell r="EF3947" t="str">
            <v>YES</v>
          </cell>
          <cell r="EG3947" t="str">
            <v>GD.PHYS.MODE.3177.0J04</v>
          </cell>
          <cell r="EH3947">
            <v>12016</v>
          </cell>
          <cell r="EI3947">
            <v>95350</v>
          </cell>
          <cell r="EJ3947" t="str">
            <v>HIDE</v>
          </cell>
          <cell r="EK3947" t="str">
            <v>Yes</v>
          </cell>
          <cell r="EL3947">
            <v>1845</v>
          </cell>
          <cell r="EM3947">
            <v>0</v>
          </cell>
          <cell r="EN3947">
            <v>2011.3606071428601</v>
          </cell>
          <cell r="EP3947">
            <v>1.9E-2</v>
          </cell>
          <cell r="EQ3947">
            <v>0.377</v>
          </cell>
          <cell r="ER3947" t="str">
            <v>30980576: R2 GP ALDYL-A 3177-J4 MODESTO</v>
          </cell>
          <cell r="ES3947" t="str">
            <v>Esther Diesendruck</v>
          </cell>
          <cell r="EV3947" t="str">
            <v>NO</v>
          </cell>
          <cell r="EW3947" t="str">
            <v>NO</v>
          </cell>
          <cell r="EX3947" t="str">
            <v>OVER</v>
          </cell>
          <cell r="EY3947" t="str">
            <v>NO</v>
          </cell>
          <cell r="EZ3947" t="str">
            <v>YES</v>
          </cell>
          <cell r="FA3947" t="str">
            <v>YES</v>
          </cell>
          <cell r="FB3947" t="str">
            <v>PASS</v>
          </cell>
          <cell r="FC3947" t="str">
            <v>OK</v>
          </cell>
          <cell r="FD3947" t="str">
            <v>Long Cycle</v>
          </cell>
          <cell r="FF3947">
            <v>0</v>
          </cell>
          <cell r="FG3947">
            <v>0</v>
          </cell>
          <cell r="FH3947">
            <v>42006</v>
          </cell>
          <cell r="FI3947">
            <v>42369</v>
          </cell>
          <cell r="FJ3947" t="str">
            <v>No Constraints</v>
          </cell>
        </row>
        <row r="3948">
          <cell r="A3948">
            <v>30980578</v>
          </cell>
          <cell r="B3948">
            <v>41974</v>
          </cell>
          <cell r="C3948">
            <v>42153</v>
          </cell>
          <cell r="D3948">
            <v>42307</v>
          </cell>
          <cell r="E3948">
            <v>4692</v>
          </cell>
          <cell r="F3948">
            <v>13026</v>
          </cell>
          <cell r="G3948">
            <v>2387564.4900000002</v>
          </cell>
          <cell r="I3948" t="str">
            <v>YES</v>
          </cell>
          <cell r="J3948" t="str">
            <v>30980578-70</v>
          </cell>
          <cell r="K3948" t="str">
            <v>14D</v>
          </cell>
          <cell r="L3948">
            <v>14</v>
          </cell>
          <cell r="M3948" t="str">
            <v>YO</v>
          </cell>
          <cell r="N3948" t="str">
            <v>CV</v>
          </cell>
          <cell r="O3948" t="str">
            <v>R2</v>
          </cell>
          <cell r="P3948" t="str">
            <v>14D ALDYL-A</v>
          </cell>
          <cell r="Q3948">
            <v>2134519</v>
          </cell>
          <cell r="R3948">
            <v>50000</v>
          </cell>
          <cell r="S3948" t="str">
            <v>JGCM</v>
          </cell>
          <cell r="T3948" t="str">
            <v>Jim Coats</v>
          </cell>
          <cell r="U3948">
            <v>42369</v>
          </cell>
          <cell r="V3948" t="str">
            <v>Brandon Chargin</v>
          </cell>
          <cell r="W3948" t="str">
            <v>Brenda Elrich</v>
          </cell>
          <cell r="X3948">
            <v>41670</v>
          </cell>
          <cell r="Y3948" t="str">
            <v>SOURCE ERROR</v>
          </cell>
          <cell r="Z3948">
            <v>41974</v>
          </cell>
          <cell r="AA3948">
            <v>42156</v>
          </cell>
          <cell r="AB3948">
            <v>5376</v>
          </cell>
          <cell r="AC3948">
            <v>7778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5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448</v>
          </cell>
          <cell r="BD3948">
            <v>2132489</v>
          </cell>
          <cell r="BE3948">
            <v>7437</v>
          </cell>
          <cell r="BF3948">
            <v>42156</v>
          </cell>
          <cell r="BG3948">
            <v>42156</v>
          </cell>
          <cell r="BH3948" t="str">
            <v>Project Management</v>
          </cell>
          <cell r="BI3948">
            <v>42156</v>
          </cell>
          <cell r="BJ3948">
            <v>42156</v>
          </cell>
          <cell r="BK3948" t="str">
            <v>3-PEND</v>
          </cell>
          <cell r="BL3948" t="str">
            <v>NOT READY</v>
          </cell>
          <cell r="BM3948" t="str">
            <v>Ramiro G. Ceja</v>
          </cell>
          <cell r="BN3948">
            <v>2</v>
          </cell>
          <cell r="BO3948">
            <v>2015</v>
          </cell>
          <cell r="BP3948" t="str">
            <v>2015-2</v>
          </cell>
          <cell r="BQ3948">
            <v>7778</v>
          </cell>
          <cell r="BR3948">
            <v>8000</v>
          </cell>
          <cell r="BS3948">
            <v>50000</v>
          </cell>
          <cell r="BU3948">
            <v>2408590</v>
          </cell>
          <cell r="BX3948">
            <v>0</v>
          </cell>
          <cell r="BY3948">
            <v>0</v>
          </cell>
          <cell r="BZ3948">
            <v>34</v>
          </cell>
          <cell r="CA3948" t="str">
            <v>Unconstrained High Risk</v>
          </cell>
          <cell r="CB3948" t="str">
            <v>Previously 2014-High-GRC Project</v>
          </cell>
          <cell r="CC3948">
            <v>2015</v>
          </cell>
          <cell r="CD3948" t="str">
            <v>PEND</v>
          </cell>
          <cell r="CE3948" t="str">
            <v>R2 GP ALDYL-A 3177-J2 MODESTO</v>
          </cell>
          <cell r="CF3948" t="str">
            <v>2015-06</v>
          </cell>
          <cell r="CG3948" t="str">
            <v>Minimal</v>
          </cell>
          <cell r="CH3948" t="str">
            <v>STANISLAUS COUNTY</v>
          </cell>
          <cell r="CI3948">
            <v>0</v>
          </cell>
          <cell r="CJ3948">
            <v>6</v>
          </cell>
          <cell r="CK3948">
            <v>454</v>
          </cell>
          <cell r="CL3948">
            <v>0</v>
          </cell>
          <cell r="CM3948">
            <v>453</v>
          </cell>
          <cell r="CN3948">
            <v>453</v>
          </cell>
          <cell r="CO3948">
            <v>453</v>
          </cell>
          <cell r="CP3948">
            <v>453</v>
          </cell>
          <cell r="CQ3948">
            <v>453</v>
          </cell>
          <cell r="CS3948">
            <v>162</v>
          </cell>
          <cell r="CT3948">
            <v>1297</v>
          </cell>
          <cell r="CU3948">
            <v>928</v>
          </cell>
          <cell r="CV3948">
            <v>928</v>
          </cell>
          <cell r="CW3948">
            <v>928</v>
          </cell>
          <cell r="CX3948">
            <v>928</v>
          </cell>
          <cell r="CY3948" t="str">
            <v>MODESTO</v>
          </cell>
          <cell r="CZ3948">
            <v>2429</v>
          </cell>
          <cell r="DA3948">
            <v>2474826.2250000001</v>
          </cell>
          <cell r="DB3948">
            <v>106</v>
          </cell>
          <cell r="DC3948">
            <v>2134519</v>
          </cell>
          <cell r="DE3948" t="str">
            <v>High</v>
          </cell>
          <cell r="DF3948" t="str">
            <v>Reauth 1</v>
          </cell>
          <cell r="DG3948">
            <v>480</v>
          </cell>
          <cell r="DI3948" t="str">
            <v>No</v>
          </cell>
          <cell r="DJ3948">
            <v>0</v>
          </cell>
          <cell r="DK3948" t="str">
            <v>2015-06</v>
          </cell>
          <cell r="DL3948">
            <v>0</v>
          </cell>
          <cell r="DM3948">
            <v>0</v>
          </cell>
          <cell r="DN3948" t="str">
            <v>E</v>
          </cell>
          <cell r="DO3948">
            <v>1</v>
          </cell>
          <cell r="DV3948">
            <v>0</v>
          </cell>
          <cell r="DW3948">
            <v>0</v>
          </cell>
          <cell r="DX3948">
            <v>0</v>
          </cell>
          <cell r="DY3948">
            <v>0</v>
          </cell>
          <cell r="EA3948">
            <v>0</v>
          </cell>
          <cell r="EB3948">
            <v>41603</v>
          </cell>
          <cell r="EC3948" t="str">
            <v>George Muggee</v>
          </cell>
          <cell r="EF3948" t="str">
            <v>YES</v>
          </cell>
          <cell r="EG3948" t="str">
            <v>GD.PHYS.MODE.3177.0J02</v>
          </cell>
          <cell r="EH3948">
            <v>15455</v>
          </cell>
          <cell r="EI3948">
            <v>95350</v>
          </cell>
          <cell r="EJ3948" t="str">
            <v>HIDE</v>
          </cell>
          <cell r="EK3948" t="str">
            <v>Yes</v>
          </cell>
          <cell r="EL3948">
            <v>4692</v>
          </cell>
          <cell r="EM3948">
            <v>0</v>
          </cell>
          <cell r="EN3948">
            <v>7778.0252785714301</v>
          </cell>
          <cell r="EP3948">
            <v>6.0000000000000001E-3</v>
          </cell>
          <cell r="EQ3948">
            <v>0.30399999999999999</v>
          </cell>
          <cell r="ER3948" t="str">
            <v>30980578: R2 GP ALDYL-A 3177-J2 MODESTO</v>
          </cell>
          <cell r="ES3948" t="str">
            <v>Esther Diesendruck</v>
          </cell>
          <cell r="EV3948" t="str">
            <v>NO</v>
          </cell>
          <cell r="EW3948" t="str">
            <v>NO</v>
          </cell>
          <cell r="EX3948" t="str">
            <v>OK</v>
          </cell>
          <cell r="EY3948" t="str">
            <v>NO</v>
          </cell>
          <cell r="EZ3948" t="str">
            <v>NO</v>
          </cell>
          <cell r="FA3948" t="str">
            <v>YES</v>
          </cell>
          <cell r="FB3948" t="str">
            <v>PASS</v>
          </cell>
          <cell r="FC3948" t="str">
            <v>OK</v>
          </cell>
          <cell r="FD3948" t="str">
            <v>Long Cycle</v>
          </cell>
          <cell r="FF3948">
            <v>0</v>
          </cell>
          <cell r="FG3948">
            <v>0</v>
          </cell>
          <cell r="FH3948">
            <v>42006</v>
          </cell>
          <cell r="FI3948">
            <v>42369</v>
          </cell>
          <cell r="FJ3948" t="str">
            <v>No Constraints</v>
          </cell>
        </row>
        <row r="3949">
          <cell r="A3949">
            <v>30981107</v>
          </cell>
          <cell r="B3949">
            <v>41919</v>
          </cell>
          <cell r="C3949">
            <v>42009</v>
          </cell>
          <cell r="D3949">
            <v>42065</v>
          </cell>
          <cell r="E3949">
            <v>15</v>
          </cell>
          <cell r="F3949">
            <v>4350</v>
          </cell>
          <cell r="G3949">
            <v>3750000</v>
          </cell>
          <cell r="I3949" t="str">
            <v>NO</v>
          </cell>
          <cell r="J3949" t="str">
            <v>30981107-60</v>
          </cell>
          <cell r="K3949" t="str">
            <v>2KA</v>
          </cell>
          <cell r="L3949" t="str">
            <v>2K</v>
          </cell>
          <cell r="M3949" t="str">
            <v>CC</v>
          </cell>
          <cell r="N3949" t="str">
            <v>CC</v>
          </cell>
          <cell r="P3949" t="str">
            <v>2K HPRs</v>
          </cell>
          <cell r="Q3949">
            <v>110000</v>
          </cell>
          <cell r="R3949">
            <v>80000</v>
          </cell>
          <cell r="S3949" t="str">
            <v>KRPA</v>
          </cell>
          <cell r="T3949" t="str">
            <v>Kyle Pleger</v>
          </cell>
          <cell r="U3949">
            <v>42339</v>
          </cell>
          <cell r="V3949" t="str">
            <v>Daniel Tso</v>
          </cell>
          <cell r="W3949" t="str">
            <v>Jenny Boucher</v>
          </cell>
          <cell r="X3949">
            <v>41943</v>
          </cell>
          <cell r="Y3949" t="str">
            <v>SOURCE ERROR</v>
          </cell>
          <cell r="Z3949">
            <v>41671</v>
          </cell>
          <cell r="AA3949">
            <v>41791</v>
          </cell>
          <cell r="AB3949">
            <v>500</v>
          </cell>
          <cell r="AC3949">
            <v>15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5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50</v>
          </cell>
          <cell r="BD3949">
            <v>27213</v>
          </cell>
          <cell r="BE3949">
            <v>22863</v>
          </cell>
          <cell r="BF3949">
            <v>42065</v>
          </cell>
          <cell r="BG3949">
            <v>42009</v>
          </cell>
          <cell r="BH3949" t="str">
            <v>PM</v>
          </cell>
          <cell r="BI3949">
            <v>42009</v>
          </cell>
          <cell r="BJ3949">
            <v>42065</v>
          </cell>
          <cell r="BK3949" t="str">
            <v>2-ESTIMATING</v>
          </cell>
          <cell r="BL3949" t="str">
            <v>NOT READY</v>
          </cell>
          <cell r="BM3949" t="str">
            <v>Socorro Zendejas</v>
          </cell>
          <cell r="BN3949">
            <v>1</v>
          </cell>
          <cell r="BO3949">
            <v>2015</v>
          </cell>
          <cell r="BP3949" t="str">
            <v>2015-1</v>
          </cell>
          <cell r="BQ3949">
            <v>874</v>
          </cell>
          <cell r="BR3949">
            <v>20819.599999999999</v>
          </cell>
          <cell r="BS3949">
            <v>80000</v>
          </cell>
          <cell r="BU3949">
            <v>278000</v>
          </cell>
          <cell r="BW3949" t="str">
            <v>Deferred per FIT Gov 4-23-14</v>
          </cell>
          <cell r="BX3949">
            <v>0</v>
          </cell>
          <cell r="BY3949">
            <v>0</v>
          </cell>
          <cell r="BZ3949">
            <v>0</v>
          </cell>
          <cell r="CA3949" t="str">
            <v>Constrained</v>
          </cell>
          <cell r="CB3949" t="str">
            <v>GM: Must be 6/1 Start; PSEP, April 2014</v>
          </cell>
          <cell r="CC3949">
            <v>2015</v>
          </cell>
          <cell r="CD3949" t="str">
            <v>ESTS</v>
          </cell>
          <cell r="CE3949" t="str">
            <v>G HPR PROJECT HWY 68 - SPREAD 7</v>
          </cell>
          <cell r="CF3949" t="str">
            <v>2015-01</v>
          </cell>
          <cell r="CG3949" t="e">
            <v>#N/A</v>
          </cell>
          <cell r="CH3949" t="str">
            <v>MONTEREY COUNTY</v>
          </cell>
          <cell r="CI3949">
            <v>0</v>
          </cell>
          <cell r="CJ3949">
            <v>6</v>
          </cell>
          <cell r="CK3949">
            <v>1814</v>
          </cell>
          <cell r="CL3949">
            <v>1.9</v>
          </cell>
          <cell r="CN3949">
            <v>590</v>
          </cell>
          <cell r="CO3949">
            <v>1984</v>
          </cell>
          <cell r="CP3949">
            <v>8361</v>
          </cell>
          <cell r="CQ3949">
            <v>1820</v>
          </cell>
          <cell r="CR3949">
            <v>452</v>
          </cell>
          <cell r="CS3949">
            <v>7156</v>
          </cell>
          <cell r="CW3949">
            <v>500</v>
          </cell>
          <cell r="CX3949">
            <v>2000</v>
          </cell>
          <cell r="CY3949" t="str">
            <v>MONTEREY</v>
          </cell>
          <cell r="CZ3949">
            <v>20363</v>
          </cell>
          <cell r="DA3949">
            <v>278000</v>
          </cell>
          <cell r="DB3949">
            <v>0</v>
          </cell>
          <cell r="DE3949" t="str">
            <v>Low</v>
          </cell>
          <cell r="DF3949" t="str">
            <v>AA</v>
          </cell>
          <cell r="DG3949">
            <v>58</v>
          </cell>
          <cell r="DI3949" t="str">
            <v>No</v>
          </cell>
          <cell r="DJ3949">
            <v>0</v>
          </cell>
          <cell r="DK3949" t="str">
            <v>2015-03</v>
          </cell>
          <cell r="DL3949">
            <v>0</v>
          </cell>
          <cell r="DM3949">
            <v>0</v>
          </cell>
          <cell r="DN3949" t="str">
            <v>E</v>
          </cell>
          <cell r="DO3949">
            <v>1</v>
          </cell>
          <cell r="DV3949">
            <v>0</v>
          </cell>
          <cell r="DW3949">
            <v>0</v>
          </cell>
          <cell r="DX3949">
            <v>0</v>
          </cell>
          <cell r="DY3949">
            <v>0</v>
          </cell>
          <cell r="EA3949">
            <v>0</v>
          </cell>
          <cell r="EC3949" t="str">
            <v>Michelle Keys</v>
          </cell>
          <cell r="ED3949">
            <v>42005</v>
          </cell>
          <cell r="EE3949">
            <v>42035</v>
          </cell>
          <cell r="EF3949" t="str">
            <v>YES</v>
          </cell>
          <cell r="EG3949" t="str">
            <v>GD.PHYS.MONT.3958.0A01</v>
          </cell>
          <cell r="EH3949">
            <v>24713</v>
          </cell>
          <cell r="EI3949">
            <v>93940</v>
          </cell>
          <cell r="EJ3949" t="str">
            <v>HIDE</v>
          </cell>
          <cell r="EK3949" t="str">
            <v>No</v>
          </cell>
          <cell r="EL3949">
            <v>2</v>
          </cell>
          <cell r="EM3949">
            <v>0</v>
          </cell>
          <cell r="EN3949">
            <v>873.71428571428601</v>
          </cell>
          <cell r="EP3949">
            <v>8.8999999999999996E-2</v>
          </cell>
          <cell r="EQ3949">
            <v>0.97799999999999998</v>
          </cell>
          <cell r="ER3949" t="str">
            <v>30981107: G HPR PROJECT HWY 68 - SPREAD 7</v>
          </cell>
          <cell r="ES3949" t="str">
            <v>George Muggee</v>
          </cell>
          <cell r="EV3949" t="str">
            <v>NO</v>
          </cell>
          <cell r="EW3949" t="str">
            <v>NO</v>
          </cell>
          <cell r="EX3949" t="str">
            <v>OVER</v>
          </cell>
          <cell r="EY3949" t="str">
            <v>NO</v>
          </cell>
          <cell r="EZ3949" t="str">
            <v>YES</v>
          </cell>
          <cell r="FA3949" t="str">
            <v>YES</v>
          </cell>
          <cell r="FB3949" t="str">
            <v>PASS</v>
          </cell>
          <cell r="FC3949" t="str">
            <v>OK</v>
          </cell>
          <cell r="FD3949" t="str">
            <v>Long Cycle</v>
          </cell>
          <cell r="FF3949">
            <v>0</v>
          </cell>
          <cell r="FG3949">
            <v>0</v>
          </cell>
          <cell r="FH3949">
            <v>42005</v>
          </cell>
          <cell r="FI3949">
            <v>42369</v>
          </cell>
          <cell r="FJ3949" t="str">
            <v>Environmental, Transmission projects</v>
          </cell>
        </row>
        <row r="3950">
          <cell r="A3950">
            <v>30981118</v>
          </cell>
          <cell r="B3950">
            <v>41919</v>
          </cell>
          <cell r="C3950">
            <v>42009</v>
          </cell>
          <cell r="D3950">
            <v>42033</v>
          </cell>
          <cell r="E3950">
            <v>2</v>
          </cell>
          <cell r="F3950">
            <v>2723</v>
          </cell>
          <cell r="G3950">
            <v>500000</v>
          </cell>
          <cell r="I3950" t="str">
            <v>NO</v>
          </cell>
          <cell r="J3950" t="str">
            <v>30981118-60</v>
          </cell>
          <cell r="K3950" t="str">
            <v>2KA</v>
          </cell>
          <cell r="L3950" t="str">
            <v>2K</v>
          </cell>
          <cell r="M3950" t="str">
            <v>CC</v>
          </cell>
          <cell r="N3950" t="str">
            <v>CC</v>
          </cell>
          <cell r="P3950" t="str">
            <v>2K HPRs</v>
          </cell>
          <cell r="Q3950">
            <v>552000</v>
          </cell>
          <cell r="R3950">
            <v>80000</v>
          </cell>
          <cell r="S3950" t="str">
            <v>KRPA</v>
          </cell>
          <cell r="T3950" t="str">
            <v>Kyle Pleger</v>
          </cell>
          <cell r="U3950">
            <v>42339</v>
          </cell>
          <cell r="V3950" t="str">
            <v>Jillian Alexander</v>
          </cell>
          <cell r="W3950" t="str">
            <v>Jenny Boucher</v>
          </cell>
          <cell r="X3950">
            <v>42273</v>
          </cell>
          <cell r="Y3950" t="str">
            <v>SOURCE ERROR</v>
          </cell>
          <cell r="Z3950">
            <v>41671</v>
          </cell>
          <cell r="AA3950">
            <v>41791</v>
          </cell>
          <cell r="AB3950">
            <v>1001</v>
          </cell>
          <cell r="AC3950">
            <v>72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72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100</v>
          </cell>
          <cell r="BD3950">
            <v>24012</v>
          </cell>
          <cell r="BE3950">
            <v>21290</v>
          </cell>
          <cell r="BF3950">
            <v>42033</v>
          </cell>
          <cell r="BG3950">
            <v>42009</v>
          </cell>
          <cell r="BH3950" t="str">
            <v>PM</v>
          </cell>
          <cell r="BI3950">
            <v>42009</v>
          </cell>
          <cell r="BJ3950">
            <v>42033</v>
          </cell>
          <cell r="BK3950" t="str">
            <v>2-ESTIMATING</v>
          </cell>
          <cell r="BL3950" t="str">
            <v>NOT READY</v>
          </cell>
          <cell r="BM3950" t="str">
            <v>Socorro Zendejas</v>
          </cell>
          <cell r="BN3950">
            <v>1</v>
          </cell>
          <cell r="BO3950">
            <v>2015</v>
          </cell>
          <cell r="BP3950" t="str">
            <v>2015-1</v>
          </cell>
          <cell r="BQ3950">
            <v>1798</v>
          </cell>
          <cell r="BR3950">
            <v>17246.169999999998</v>
          </cell>
          <cell r="BS3950">
            <v>80000</v>
          </cell>
          <cell r="BU3950">
            <v>572000</v>
          </cell>
          <cell r="BW3950" t="str">
            <v>Deferred per FIT Gov 4-23-14</v>
          </cell>
          <cell r="BX3950">
            <v>0</v>
          </cell>
          <cell r="BY3950">
            <v>0</v>
          </cell>
          <cell r="BZ3950">
            <v>0</v>
          </cell>
          <cell r="CA3950" t="str">
            <v>Constrained</v>
          </cell>
          <cell r="CB3950" t="str">
            <v>GM: Must be 6/1 Start;PSEP, April 2014</v>
          </cell>
          <cell r="CC3950">
            <v>2015</v>
          </cell>
          <cell r="CD3950" t="str">
            <v>ESTS</v>
          </cell>
          <cell r="CE3950" t="str">
            <v>G HPR PROJECT HWY 68 - SPREAD 4</v>
          </cell>
          <cell r="CF3950" t="str">
            <v>2015-01</v>
          </cell>
          <cell r="CG3950" t="e">
            <v>#N/A</v>
          </cell>
          <cell r="CH3950" t="str">
            <v>MONTEREY COUNTY</v>
          </cell>
          <cell r="CI3950">
            <v>0</v>
          </cell>
          <cell r="CJ3950">
            <v>6</v>
          </cell>
          <cell r="CK3950">
            <v>12006</v>
          </cell>
          <cell r="CL3950">
            <v>0.8</v>
          </cell>
          <cell r="CN3950">
            <v>453</v>
          </cell>
          <cell r="CO3950">
            <v>7461</v>
          </cell>
          <cell r="CP3950">
            <v>1551</v>
          </cell>
          <cell r="CQ3950">
            <v>710</v>
          </cell>
          <cell r="CR3950">
            <v>605</v>
          </cell>
          <cell r="CS3950">
            <v>6009</v>
          </cell>
          <cell r="CV3950">
            <v>500</v>
          </cell>
          <cell r="CW3950">
            <v>2000</v>
          </cell>
          <cell r="CX3950">
            <v>2000</v>
          </cell>
          <cell r="CY3950" t="str">
            <v>SALINAS</v>
          </cell>
          <cell r="CZ3950">
            <v>16790</v>
          </cell>
          <cell r="DA3950">
            <v>572000</v>
          </cell>
          <cell r="DB3950">
            <v>0</v>
          </cell>
          <cell r="DE3950" t="str">
            <v>Low</v>
          </cell>
          <cell r="DF3950" t="str">
            <v>AA</v>
          </cell>
          <cell r="DG3950">
            <v>58</v>
          </cell>
          <cell r="DI3950" t="str">
            <v>No</v>
          </cell>
          <cell r="DJ3950">
            <v>0</v>
          </cell>
          <cell r="DK3950" t="str">
            <v>2015-01</v>
          </cell>
          <cell r="DL3950">
            <v>0</v>
          </cell>
          <cell r="DM3950">
            <v>0</v>
          </cell>
          <cell r="DN3950" t="str">
            <v>E</v>
          </cell>
          <cell r="DO3950">
            <v>1</v>
          </cell>
          <cell r="DV3950">
            <v>0</v>
          </cell>
          <cell r="DW3950">
            <v>0</v>
          </cell>
          <cell r="DX3950">
            <v>0</v>
          </cell>
          <cell r="DY3950">
            <v>0</v>
          </cell>
          <cell r="EA3950">
            <v>0</v>
          </cell>
          <cell r="EC3950" t="str">
            <v>Michelle Keys</v>
          </cell>
          <cell r="ED3950">
            <v>42005</v>
          </cell>
          <cell r="EE3950">
            <v>42033</v>
          </cell>
          <cell r="EF3950" t="str">
            <v>YES</v>
          </cell>
          <cell r="EG3950" t="str">
            <v>GD.PHYS.SALI.3959.0A07</v>
          </cell>
          <cell r="EH3950">
            <v>19512</v>
          </cell>
          <cell r="EI3950">
            <v>93908</v>
          </cell>
          <cell r="EJ3950" t="str">
            <v>HIDE</v>
          </cell>
          <cell r="EK3950" t="str">
            <v>No</v>
          </cell>
          <cell r="EL3950">
            <v>4</v>
          </cell>
          <cell r="EM3950">
            <v>0</v>
          </cell>
          <cell r="EN3950">
            <v>1797.7142857142901</v>
          </cell>
          <cell r="EP3950">
            <v>3.4000000000000002E-2</v>
          </cell>
          <cell r="EQ3950">
            <v>0.97399999999999998</v>
          </cell>
          <cell r="ER3950" t="str">
            <v>30981118: G HPR PROJECT HWY 68 - SPREAD 4</v>
          </cell>
          <cell r="ES3950" t="str">
            <v>George Muggee</v>
          </cell>
          <cell r="EV3950" t="str">
            <v>NO</v>
          </cell>
          <cell r="EW3950" t="str">
            <v>NO</v>
          </cell>
          <cell r="EX3950" t="str">
            <v>OVER</v>
          </cell>
          <cell r="EY3950" t="str">
            <v>NO</v>
          </cell>
          <cell r="EZ3950" t="str">
            <v>YES</v>
          </cell>
          <cell r="FA3950" t="str">
            <v>YES</v>
          </cell>
          <cell r="FB3950" t="str">
            <v>PASS</v>
          </cell>
          <cell r="FC3950" t="str">
            <v>OK</v>
          </cell>
          <cell r="FD3950" t="str">
            <v>Long Cycle</v>
          </cell>
          <cell r="FF3950">
            <v>0</v>
          </cell>
          <cell r="FG3950">
            <v>0</v>
          </cell>
          <cell r="FH3950">
            <v>42005</v>
          </cell>
          <cell r="FI3950">
            <v>42369</v>
          </cell>
          <cell r="FJ3950" t="str">
            <v>Transmission projects</v>
          </cell>
        </row>
        <row r="3951">
          <cell r="A3951">
            <v>30981199</v>
          </cell>
          <cell r="B3951">
            <v>41919</v>
          </cell>
          <cell r="C3951">
            <v>42009</v>
          </cell>
          <cell r="D3951">
            <v>42032</v>
          </cell>
          <cell r="E3951">
            <v>3</v>
          </cell>
          <cell r="F3951">
            <v>2066</v>
          </cell>
          <cell r="G3951">
            <v>750000</v>
          </cell>
          <cell r="I3951" t="str">
            <v>NO</v>
          </cell>
          <cell r="J3951" t="str">
            <v>30981199-60</v>
          </cell>
          <cell r="K3951" t="str">
            <v>2KA</v>
          </cell>
          <cell r="L3951" t="str">
            <v>2K</v>
          </cell>
          <cell r="M3951" t="str">
            <v>CC</v>
          </cell>
          <cell r="N3951" t="str">
            <v>CC</v>
          </cell>
          <cell r="P3951" t="str">
            <v>2K HPRs</v>
          </cell>
          <cell r="Q3951">
            <v>405000</v>
          </cell>
          <cell r="R3951">
            <v>80000</v>
          </cell>
          <cell r="S3951" t="str">
            <v>KRPA</v>
          </cell>
          <cell r="T3951" t="str">
            <v>Kyle Pleger</v>
          </cell>
          <cell r="U3951">
            <v>42339</v>
          </cell>
          <cell r="V3951" t="str">
            <v>Jillian Alexander</v>
          </cell>
          <cell r="W3951" t="str">
            <v>Jenny Boucher</v>
          </cell>
          <cell r="X3951">
            <v>41908</v>
          </cell>
          <cell r="Y3951" t="str">
            <v>SOURCE ERROR</v>
          </cell>
          <cell r="Z3951">
            <v>41699</v>
          </cell>
          <cell r="AA3951">
            <v>41791</v>
          </cell>
          <cell r="AB3951">
            <v>1251</v>
          </cell>
          <cell r="AC3951">
            <v>94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94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125</v>
          </cell>
          <cell r="BD3951">
            <v>19498</v>
          </cell>
          <cell r="BE3951">
            <v>17432</v>
          </cell>
          <cell r="BF3951">
            <v>42032</v>
          </cell>
          <cell r="BG3951">
            <v>42009</v>
          </cell>
          <cell r="BH3951" t="str">
            <v>PM</v>
          </cell>
          <cell r="BI3951">
            <v>42009</v>
          </cell>
          <cell r="BJ3951">
            <v>42032</v>
          </cell>
          <cell r="BK3951" t="str">
            <v>2-ESTIMATING</v>
          </cell>
          <cell r="BL3951" t="str">
            <v>NOT READY</v>
          </cell>
          <cell r="BM3951" t="str">
            <v>Socorro Zendejas</v>
          </cell>
          <cell r="BN3951">
            <v>1</v>
          </cell>
          <cell r="BO3951">
            <v>2015</v>
          </cell>
          <cell r="BP3951" t="str">
            <v>2015-1</v>
          </cell>
          <cell r="BQ3951">
            <v>2260</v>
          </cell>
          <cell r="BR3951">
            <v>13262.72</v>
          </cell>
          <cell r="BS3951">
            <v>80000</v>
          </cell>
          <cell r="BU3951">
            <v>719000</v>
          </cell>
          <cell r="BW3951" t="str">
            <v>Deferred per FIT Gov 4-23-14</v>
          </cell>
          <cell r="BX3951">
            <v>0</v>
          </cell>
          <cell r="BY3951">
            <v>0</v>
          </cell>
          <cell r="BZ3951">
            <v>0</v>
          </cell>
          <cell r="CA3951" t="str">
            <v>Constrained</v>
          </cell>
          <cell r="CB3951" t="str">
            <v>GM: Must be 6/1 Start;PSEP, April 2014</v>
          </cell>
          <cell r="CC3951">
            <v>2015</v>
          </cell>
          <cell r="CD3951" t="str">
            <v>ESTS</v>
          </cell>
          <cell r="CE3951" t="str">
            <v>G HPR PROJECT HWY 68 - SPREAD 3</v>
          </cell>
          <cell r="CF3951" t="str">
            <v>2015-01</v>
          </cell>
          <cell r="CG3951" t="e">
            <v>#N/A</v>
          </cell>
          <cell r="CH3951" t="str">
            <v>MONTEREY COUNTY</v>
          </cell>
          <cell r="CI3951">
            <v>0</v>
          </cell>
          <cell r="CJ3951">
            <v>6</v>
          </cell>
          <cell r="CK3951">
            <v>6499</v>
          </cell>
          <cell r="CL3951">
            <v>0.8</v>
          </cell>
          <cell r="CN3951">
            <v>590</v>
          </cell>
          <cell r="CO3951">
            <v>3612</v>
          </cell>
          <cell r="CP3951">
            <v>3007</v>
          </cell>
          <cell r="CQ3951">
            <v>846</v>
          </cell>
          <cell r="CR3951">
            <v>1954</v>
          </cell>
          <cell r="CS3951">
            <v>2924</v>
          </cell>
          <cell r="CV3951">
            <v>500</v>
          </cell>
          <cell r="CW3951">
            <v>2000</v>
          </cell>
          <cell r="CX3951">
            <v>2000</v>
          </cell>
          <cell r="CY3951" t="str">
            <v>SALINAS</v>
          </cell>
          <cell r="CZ3951">
            <v>12932</v>
          </cell>
          <cell r="DA3951">
            <v>719000</v>
          </cell>
          <cell r="DB3951">
            <v>0</v>
          </cell>
          <cell r="DE3951" t="str">
            <v>Low</v>
          </cell>
          <cell r="DF3951" t="str">
            <v>AA</v>
          </cell>
          <cell r="DG3951">
            <v>58</v>
          </cell>
          <cell r="DI3951" t="str">
            <v>No</v>
          </cell>
          <cell r="DJ3951">
            <v>0</v>
          </cell>
          <cell r="DK3951" t="str">
            <v>2015-01</v>
          </cell>
          <cell r="DL3951">
            <v>0</v>
          </cell>
          <cell r="DM3951">
            <v>0</v>
          </cell>
          <cell r="DN3951" t="str">
            <v>E</v>
          </cell>
          <cell r="DO3951">
            <v>1</v>
          </cell>
          <cell r="DV3951">
            <v>0</v>
          </cell>
          <cell r="DW3951">
            <v>0</v>
          </cell>
          <cell r="DX3951">
            <v>0</v>
          </cell>
          <cell r="DY3951">
            <v>0</v>
          </cell>
          <cell r="EA3951">
            <v>0</v>
          </cell>
          <cell r="EC3951" t="str">
            <v>Michelle Keys</v>
          </cell>
          <cell r="ED3951">
            <v>42005</v>
          </cell>
          <cell r="EE3951">
            <v>42032</v>
          </cell>
          <cell r="EF3951" t="str">
            <v>YES</v>
          </cell>
          <cell r="EG3951" t="str">
            <v>GD.PHYS.SALI.3960.0A01</v>
          </cell>
          <cell r="EH3951">
            <v>14998</v>
          </cell>
          <cell r="EI3951">
            <v>93908</v>
          </cell>
          <cell r="EJ3951" t="str">
            <v>HIDE</v>
          </cell>
          <cell r="EK3951" t="str">
            <v>No</v>
          </cell>
          <cell r="EL3951">
            <v>5</v>
          </cell>
          <cell r="EM3951">
            <v>0</v>
          </cell>
          <cell r="EN3951">
            <v>2259.7142857142799</v>
          </cell>
          <cell r="EP3951">
            <v>2.1000000000000001E-2</v>
          </cell>
          <cell r="EQ3951">
            <v>0.97499999999999998</v>
          </cell>
          <cell r="ER3951" t="str">
            <v>30981199: G HPR PROJECT HWY 68 - SPREAD 3</v>
          </cell>
          <cell r="ES3951" t="str">
            <v>George Muggee</v>
          </cell>
          <cell r="EV3951" t="str">
            <v>NO</v>
          </cell>
          <cell r="EW3951" t="str">
            <v>NO</v>
          </cell>
          <cell r="EX3951" t="str">
            <v>OVER</v>
          </cell>
          <cell r="EY3951" t="str">
            <v>NO</v>
          </cell>
          <cell r="EZ3951" t="str">
            <v>YES</v>
          </cell>
          <cell r="FA3951" t="str">
            <v>YES</v>
          </cell>
          <cell r="FB3951" t="str">
            <v>PASS</v>
          </cell>
          <cell r="FC3951" t="str">
            <v>OK</v>
          </cell>
          <cell r="FD3951" t="str">
            <v>Long Cycle</v>
          </cell>
          <cell r="FF3951">
            <v>0</v>
          </cell>
          <cell r="FG3951">
            <v>0</v>
          </cell>
          <cell r="FH3951">
            <v>42005</v>
          </cell>
          <cell r="FI3951">
            <v>42369</v>
          </cell>
          <cell r="FJ3951" t="str">
            <v>Transmission projects</v>
          </cell>
        </row>
        <row r="3952">
          <cell r="A3952">
            <v>30982449</v>
          </cell>
          <cell r="B3952">
            <v>42138</v>
          </cell>
          <cell r="C3952">
            <v>42228</v>
          </cell>
          <cell r="D3952">
            <v>42352</v>
          </cell>
          <cell r="E3952">
            <v>270</v>
          </cell>
          <cell r="F3952">
            <v>12995</v>
          </cell>
          <cell r="G3952">
            <v>229334.89</v>
          </cell>
          <cell r="I3952" t="str">
            <v>YES</v>
          </cell>
          <cell r="J3952" t="str">
            <v>30982449-60</v>
          </cell>
          <cell r="K3952" t="str">
            <v>14D</v>
          </cell>
          <cell r="L3952">
            <v>14</v>
          </cell>
          <cell r="M3952" t="str">
            <v>NB</v>
          </cell>
          <cell r="N3952" t="str">
            <v>BA</v>
          </cell>
          <cell r="O3952" t="str">
            <v>BR</v>
          </cell>
          <cell r="P3952" t="str">
            <v>14D ALDYL-A</v>
          </cell>
          <cell r="Q3952">
            <v>247606</v>
          </cell>
          <cell r="R3952">
            <v>50000</v>
          </cell>
          <cell r="S3952" t="str">
            <v>R1FR</v>
          </cell>
          <cell r="T3952" t="str">
            <v>Bob Fuller</v>
          </cell>
          <cell r="U3952">
            <v>43100</v>
          </cell>
          <cell r="V3952" t="str">
            <v>Molly Burton</v>
          </cell>
          <cell r="W3952" t="str">
            <v>Alison Mary Nelson</v>
          </cell>
          <cell r="X3952">
            <v>41621</v>
          </cell>
          <cell r="Y3952" t="str">
            <v>SOURCE ERROR</v>
          </cell>
          <cell r="Z3952">
            <v>41852</v>
          </cell>
          <cell r="AA3952">
            <v>42339</v>
          </cell>
          <cell r="AB3952">
            <v>600</v>
          </cell>
          <cell r="AC3952">
            <v>5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60</v>
          </cell>
          <cell r="BD3952">
            <v>14072</v>
          </cell>
          <cell r="BE3952">
            <v>1077</v>
          </cell>
          <cell r="BF3952">
            <v>42352</v>
          </cell>
          <cell r="BG3952">
            <v>42229</v>
          </cell>
          <cell r="BH3952" t="str">
            <v>PM</v>
          </cell>
          <cell r="BI3952">
            <v>42228</v>
          </cell>
          <cell r="BJ3952">
            <v>42352</v>
          </cell>
          <cell r="BK3952" t="str">
            <v>3-PEND</v>
          </cell>
          <cell r="BL3952" t="str">
            <v>NOT READY</v>
          </cell>
          <cell r="BM3952" t="str">
            <v>Andrew Daniel Wieszczyk</v>
          </cell>
          <cell r="BN3952">
            <v>1</v>
          </cell>
          <cell r="BO3952">
            <v>2015</v>
          </cell>
          <cell r="BP3952" t="str">
            <v>2015-3</v>
          </cell>
          <cell r="BQ3952">
            <v>640</v>
          </cell>
          <cell r="BR3952">
            <v>5277</v>
          </cell>
          <cell r="BS3952">
            <v>0</v>
          </cell>
          <cell r="BU3952">
            <v>247607</v>
          </cell>
          <cell r="BX3952">
            <v>0</v>
          </cell>
          <cell r="BY3952">
            <v>0</v>
          </cell>
          <cell r="BZ3952">
            <v>38.142857139999897</v>
          </cell>
          <cell r="CA3952" t="str">
            <v>Unconstrained High Risk</v>
          </cell>
          <cell r="CB3952" t="str">
            <v>Previously 2014-High-GRC Project</v>
          </cell>
          <cell r="CC3952">
            <v>2015</v>
          </cell>
          <cell r="CD3952" t="str">
            <v>PEND</v>
          </cell>
          <cell r="CE3952" t="str">
            <v>R4 SUNSET WAY, MILL VALLEY - ALDYL-A MA</v>
          </cell>
          <cell r="CF3952" t="str">
            <v>2015-08</v>
          </cell>
          <cell r="CG3952" t="str">
            <v>Minimal</v>
          </cell>
          <cell r="CH3952" t="str">
            <v>MARIN COUNTY</v>
          </cell>
          <cell r="CI3952">
            <v>0</v>
          </cell>
          <cell r="CJ3952">
            <v>6</v>
          </cell>
          <cell r="CK3952">
            <v>52</v>
          </cell>
          <cell r="CL3952">
            <v>4.0999999999999996</v>
          </cell>
          <cell r="CM3952">
            <v>479</v>
          </cell>
          <cell r="CN3952">
            <v>152</v>
          </cell>
          <cell r="CO3952">
            <v>296</v>
          </cell>
          <cell r="CP3952">
            <v>151</v>
          </cell>
          <cell r="CY3952" t="str">
            <v>MILL VALLEY</v>
          </cell>
          <cell r="CZ3952">
            <v>1077</v>
          </cell>
          <cell r="DA3952">
            <v>245212.875</v>
          </cell>
          <cell r="DB3952">
            <v>10</v>
          </cell>
          <cell r="DC3952">
            <v>247607</v>
          </cell>
          <cell r="DE3952" t="str">
            <v>Medium</v>
          </cell>
          <cell r="DF3952" t="str">
            <v>JE</v>
          </cell>
          <cell r="DG3952">
            <v>480</v>
          </cell>
          <cell r="DI3952" t="str">
            <v>No</v>
          </cell>
          <cell r="DJ3952">
            <v>0</v>
          </cell>
          <cell r="DK3952" t="str">
            <v>2015-12</v>
          </cell>
          <cell r="DL3952">
            <v>0</v>
          </cell>
          <cell r="DM3952">
            <v>0</v>
          </cell>
          <cell r="DN3952" t="str">
            <v>E</v>
          </cell>
          <cell r="DO3952">
            <v>1</v>
          </cell>
          <cell r="DV3952">
            <v>0</v>
          </cell>
          <cell r="DW3952">
            <v>0</v>
          </cell>
          <cell r="DX3952">
            <v>0</v>
          </cell>
          <cell r="DY3952">
            <v>0</v>
          </cell>
          <cell r="EA3952">
            <v>0</v>
          </cell>
          <cell r="EB3952">
            <v>41619</v>
          </cell>
          <cell r="EC3952" t="str">
            <v>Michael Coakley</v>
          </cell>
          <cell r="EF3952" t="str">
            <v>YES</v>
          </cell>
          <cell r="EG3952" t="str">
            <v>GD.PHYS.3041.00B4.0017</v>
          </cell>
          <cell r="EH3952">
            <v>14072</v>
          </cell>
          <cell r="EI3952">
            <v>94941</v>
          </cell>
          <cell r="EJ3952" t="str">
            <v>HIDE</v>
          </cell>
          <cell r="EK3952" t="str">
            <v>Yes</v>
          </cell>
          <cell r="EL3952">
            <v>270</v>
          </cell>
          <cell r="EM3952">
            <v>0</v>
          </cell>
          <cell r="EN3952">
            <v>640</v>
          </cell>
          <cell r="EP3952">
            <v>5.7000000000000002E-2</v>
          </cell>
          <cell r="EQ3952">
            <v>0.20399999999999999</v>
          </cell>
          <cell r="ER3952" t="str">
            <v>30982449: R4 SUNSET WAY, MILL VALLEY - ALDYL-A MA</v>
          </cell>
          <cell r="ES3952" t="str">
            <v>Esther Diesendruck</v>
          </cell>
          <cell r="EV3952" t="str">
            <v>NO</v>
          </cell>
          <cell r="EW3952" t="str">
            <v>NO</v>
          </cell>
          <cell r="EX3952" t="str">
            <v>OK</v>
          </cell>
          <cell r="EY3952" t="str">
            <v>NO</v>
          </cell>
          <cell r="EZ3952" t="str">
            <v>YES</v>
          </cell>
          <cell r="FA3952" t="str">
            <v>YES</v>
          </cell>
          <cell r="FB3952" t="str">
            <v>PASS</v>
          </cell>
          <cell r="FC3952" t="str">
            <v>OK</v>
          </cell>
          <cell r="FD3952" t="str">
            <v>Long Cycle</v>
          </cell>
          <cell r="FF3952">
            <v>0</v>
          </cell>
          <cell r="FG3952">
            <v>0</v>
          </cell>
          <cell r="FH3952">
            <v>42006</v>
          </cell>
          <cell r="FI3952">
            <v>42369</v>
          </cell>
          <cell r="FJ3952" t="str">
            <v>No Constraints</v>
          </cell>
        </row>
        <row r="3953">
          <cell r="A3953">
            <v>30982642</v>
          </cell>
          <cell r="B3953">
            <v>41852</v>
          </cell>
          <cell r="C3953">
            <v>42185</v>
          </cell>
          <cell r="D3953">
            <v>42275</v>
          </cell>
          <cell r="E3953">
            <v>2095</v>
          </cell>
          <cell r="F3953">
            <v>1311</v>
          </cell>
          <cell r="G3953">
            <v>1032727.79</v>
          </cell>
          <cell r="I3953" t="str">
            <v>YES</v>
          </cell>
          <cell r="J3953" t="str">
            <v>30982642-70</v>
          </cell>
          <cell r="K3953" t="str">
            <v>14D</v>
          </cell>
          <cell r="L3953">
            <v>14</v>
          </cell>
          <cell r="M3953" t="str">
            <v>SJ</v>
          </cell>
          <cell r="N3953" t="str">
            <v>CC</v>
          </cell>
          <cell r="O3953" t="str">
            <v>BR</v>
          </cell>
          <cell r="P3953" t="str">
            <v>14D ALDYL-A</v>
          </cell>
          <cell r="Q3953">
            <v>1042039</v>
          </cell>
          <cell r="R3953">
            <v>1</v>
          </cell>
          <cell r="S3953" t="str">
            <v>PRE2</v>
          </cell>
          <cell r="T3953" t="str">
            <v>Paul Espinola</v>
          </cell>
          <cell r="U3953">
            <v>42339</v>
          </cell>
          <cell r="V3953" t="str">
            <v>Trenton Robert Brown</v>
          </cell>
          <cell r="W3953" t="str">
            <v>Alison Mary Nelson</v>
          </cell>
          <cell r="X3953">
            <v>41719</v>
          </cell>
          <cell r="Y3953" t="str">
            <v>SOURCE ERROR</v>
          </cell>
          <cell r="Z3953">
            <v>41852</v>
          </cell>
          <cell r="AA3953">
            <v>42217</v>
          </cell>
          <cell r="AB3953">
            <v>2736</v>
          </cell>
          <cell r="AC3953">
            <v>3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3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274</v>
          </cell>
          <cell r="BD3953">
            <v>727716</v>
          </cell>
          <cell r="BE3953">
            <v>8505</v>
          </cell>
          <cell r="BF3953">
            <v>42275</v>
          </cell>
          <cell r="BG3953">
            <v>42186</v>
          </cell>
          <cell r="BH3953" t="str">
            <v>PM</v>
          </cell>
          <cell r="BI3953">
            <v>42185</v>
          </cell>
          <cell r="BJ3953">
            <v>42275</v>
          </cell>
          <cell r="BK3953" t="str">
            <v>3-PEND</v>
          </cell>
          <cell r="BL3953" t="str">
            <v>NOT READY</v>
          </cell>
          <cell r="BM3953" t="str">
            <v>Paul R Espinola</v>
          </cell>
          <cell r="BN3953">
            <v>1</v>
          </cell>
          <cell r="BO3953">
            <v>2015</v>
          </cell>
          <cell r="BP3953" t="str">
            <v>2015-2</v>
          </cell>
          <cell r="BQ3953">
            <v>2735</v>
          </cell>
          <cell r="BR3953">
            <v>8000</v>
          </cell>
          <cell r="BS3953">
            <v>45000</v>
          </cell>
          <cell r="BU3953">
            <v>1042039</v>
          </cell>
          <cell r="BX3953">
            <v>0</v>
          </cell>
          <cell r="BY3953">
            <v>0</v>
          </cell>
          <cell r="BZ3953">
            <v>45</v>
          </cell>
          <cell r="CA3953" t="str">
            <v>Unconstrained High Risk</v>
          </cell>
          <cell r="CB3953" t="str">
            <v>Previously 2014-High-GRC Project</v>
          </cell>
          <cell r="CC3953">
            <v>2015</v>
          </cell>
          <cell r="CD3953" t="str">
            <v>PEND</v>
          </cell>
          <cell r="CE3953" t="str">
            <v>SGO G REPL ALDYL-A MAIN - HICKS AVE, SJ</v>
          </cell>
          <cell r="CF3953" t="str">
            <v>2015-06</v>
          </cell>
          <cell r="CG3953" t="str">
            <v>Minimal</v>
          </cell>
          <cell r="CH3953" t="str">
            <v>SANTA CLARA COUNTY</v>
          </cell>
          <cell r="CI3953">
            <v>0</v>
          </cell>
          <cell r="CJ3953">
            <v>6</v>
          </cell>
          <cell r="CK3953">
            <v>347</v>
          </cell>
          <cell r="CL3953">
            <v>3</v>
          </cell>
          <cell r="CM3953">
            <v>2136</v>
          </cell>
          <cell r="CN3953">
            <v>1238</v>
          </cell>
          <cell r="CO3953">
            <v>1586</v>
          </cell>
          <cell r="CP3953">
            <v>2383</v>
          </cell>
          <cell r="CQ3953">
            <v>1163</v>
          </cell>
          <cell r="CY3953" t="str">
            <v>SAN JOSE</v>
          </cell>
          <cell r="CZ3953">
            <v>8505</v>
          </cell>
          <cell r="DA3953">
            <v>1035822.75</v>
          </cell>
          <cell r="DB3953">
            <v>57</v>
          </cell>
          <cell r="DC3953">
            <v>1042038.66</v>
          </cell>
          <cell r="DE3953" t="str">
            <v>Medium</v>
          </cell>
          <cell r="DF3953" t="str">
            <v>JE</v>
          </cell>
          <cell r="DG3953">
            <v>480</v>
          </cell>
          <cell r="DI3953" t="str">
            <v>No</v>
          </cell>
          <cell r="DJ3953">
            <v>0</v>
          </cell>
          <cell r="DK3953" t="str">
            <v>2015-09</v>
          </cell>
          <cell r="DL3953">
            <v>0</v>
          </cell>
          <cell r="DM3953">
            <v>0</v>
          </cell>
          <cell r="DN3953" t="str">
            <v>E</v>
          </cell>
          <cell r="DO3953">
            <v>1</v>
          </cell>
          <cell r="DV3953">
            <v>0</v>
          </cell>
          <cell r="DW3953">
            <v>0</v>
          </cell>
          <cell r="DX3953">
            <v>0</v>
          </cell>
          <cell r="DY3953">
            <v>0</v>
          </cell>
          <cell r="EA3953">
            <v>0</v>
          </cell>
          <cell r="EB3953">
            <v>41718</v>
          </cell>
          <cell r="EC3953" t="str">
            <v>Michelle Keys</v>
          </cell>
          <cell r="EF3953" t="str">
            <v>YES</v>
          </cell>
          <cell r="EG3953" t="str">
            <v>GD.PHYS.3413.00H2.0036</v>
          </cell>
          <cell r="EH3953">
            <v>9816</v>
          </cell>
          <cell r="EI3953">
            <v>95125</v>
          </cell>
          <cell r="EJ3953" t="str">
            <v>HIDE</v>
          </cell>
          <cell r="EK3953" t="str">
            <v>Yes</v>
          </cell>
          <cell r="EL3953">
            <v>2095</v>
          </cell>
          <cell r="EM3953">
            <v>0</v>
          </cell>
          <cell r="EN3953">
            <v>2735</v>
          </cell>
          <cell r="EP3953">
            <v>8.9999999999999993E-3</v>
          </cell>
          <cell r="EQ3953">
            <v>1.0629999999999999</v>
          </cell>
          <cell r="ER3953" t="str">
            <v>30982642: SGO G REPL ALDYL-A MAIN - HICKS AVE, SJ</v>
          </cell>
          <cell r="ES3953" t="str">
            <v>Esther Diesendruck</v>
          </cell>
          <cell r="EV3953" t="str">
            <v>NO</v>
          </cell>
          <cell r="EW3953" t="str">
            <v>YES</v>
          </cell>
          <cell r="EX3953" t="str">
            <v>OVER</v>
          </cell>
          <cell r="EY3953" t="str">
            <v>NO</v>
          </cell>
          <cell r="EZ3953" t="str">
            <v>NO</v>
          </cell>
          <cell r="FA3953" t="str">
            <v>YES</v>
          </cell>
          <cell r="FB3953" t="str">
            <v>PASS</v>
          </cell>
          <cell r="FC3953" t="str">
            <v>OK</v>
          </cell>
          <cell r="FD3953" t="str">
            <v>Long Cycle</v>
          </cell>
          <cell r="FF3953">
            <v>1</v>
          </cell>
          <cell r="FG3953">
            <v>0</v>
          </cell>
          <cell r="FH3953">
            <v>42006</v>
          </cell>
          <cell r="FI3953">
            <v>42369</v>
          </cell>
          <cell r="FJ3953" t="str">
            <v>No Constraints</v>
          </cell>
        </row>
        <row r="3954">
          <cell r="A3954">
            <v>30982652</v>
          </cell>
          <cell r="B3954">
            <v>41916</v>
          </cell>
          <cell r="C3954">
            <v>42006</v>
          </cell>
          <cell r="D3954">
            <v>42369</v>
          </cell>
          <cell r="E3954">
            <v>914</v>
          </cell>
          <cell r="F3954">
            <v>6860</v>
          </cell>
          <cell r="G3954">
            <v>334996.19799999899</v>
          </cell>
          <cell r="I3954" t="str">
            <v>YES</v>
          </cell>
          <cell r="J3954" t="str">
            <v>30982652-70</v>
          </cell>
          <cell r="K3954" t="str">
            <v>14D</v>
          </cell>
          <cell r="L3954">
            <v>14</v>
          </cell>
          <cell r="M3954" t="str">
            <v>SJ</v>
          </cell>
          <cell r="N3954" t="str">
            <v>CC</v>
          </cell>
          <cell r="O3954" t="str">
            <v>BR</v>
          </cell>
          <cell r="P3954" t="str">
            <v>14D ALDYL-A</v>
          </cell>
          <cell r="Q3954">
            <v>373748</v>
          </cell>
          <cell r="R3954">
            <v>45000</v>
          </cell>
          <cell r="S3954" t="str">
            <v>PRE2</v>
          </cell>
          <cell r="T3954" t="str">
            <v>Paul Espinola</v>
          </cell>
          <cell r="U3954">
            <v>43070</v>
          </cell>
          <cell r="V3954" t="str">
            <v>Vincent Alan Petrilli</v>
          </cell>
          <cell r="W3954" t="str">
            <v>Alison Mary Nelson</v>
          </cell>
          <cell r="X3954">
            <v>41639</v>
          </cell>
          <cell r="Y3954" t="str">
            <v>SOURCE ERROR</v>
          </cell>
          <cell r="Z3954">
            <v>41974</v>
          </cell>
          <cell r="AA3954">
            <v>42339</v>
          </cell>
          <cell r="AB3954">
            <v>840</v>
          </cell>
          <cell r="AC3954">
            <v>36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2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84</v>
          </cell>
          <cell r="BD3954">
            <v>216969</v>
          </cell>
          <cell r="BE3954">
            <v>1609</v>
          </cell>
          <cell r="BF3954">
            <v>43031</v>
          </cell>
          <cell r="BG3954">
            <v>43031</v>
          </cell>
          <cell r="BH3954" t="str">
            <v>PM</v>
          </cell>
          <cell r="BI3954">
            <v>43031</v>
          </cell>
          <cell r="BJ3954">
            <v>43055</v>
          </cell>
          <cell r="BK3954" t="str">
            <v>3-PEND</v>
          </cell>
          <cell r="BL3954" t="str">
            <v>NOT READY</v>
          </cell>
          <cell r="BM3954" t="str">
            <v>Paul R Espinola</v>
          </cell>
          <cell r="BN3954">
            <v>1</v>
          </cell>
          <cell r="BO3954">
            <v>2017</v>
          </cell>
          <cell r="BP3954" t="str">
            <v>2017-4</v>
          </cell>
          <cell r="BQ3954">
            <v>900</v>
          </cell>
          <cell r="BR3954">
            <v>5356</v>
          </cell>
          <cell r="BS3954">
            <v>0</v>
          </cell>
          <cell r="BU3954">
            <v>347212</v>
          </cell>
          <cell r="BX3954">
            <v>0</v>
          </cell>
          <cell r="BY3954">
            <v>0</v>
          </cell>
          <cell r="BZ3954">
            <v>37.5</v>
          </cell>
          <cell r="CA3954" t="str">
            <v>Unconstrained High Risk</v>
          </cell>
          <cell r="CB3954" t="str">
            <v>Previously 2014-High-GRC Project</v>
          </cell>
          <cell r="CC3954">
            <v>2015</v>
          </cell>
          <cell r="CD3954" t="str">
            <v>PEND</v>
          </cell>
          <cell r="CE3954" t="str">
            <v>SGO G REPL ALDYL-A MAIN -5TH STREET , SJ</v>
          </cell>
          <cell r="CF3954" t="str">
            <v>2017-10</v>
          </cell>
          <cell r="CG3954" t="str">
            <v>Minimal</v>
          </cell>
          <cell r="CH3954" t="str">
            <v>SANTA CLARA COUNTY</v>
          </cell>
          <cell r="CI3954">
            <v>0</v>
          </cell>
          <cell r="CJ3954">
            <v>6</v>
          </cell>
          <cell r="CK3954">
            <v>237</v>
          </cell>
          <cell r="CL3954">
            <v>0</v>
          </cell>
          <cell r="CM3954">
            <v>3409</v>
          </cell>
          <cell r="CN3954">
            <v>-2253</v>
          </cell>
          <cell r="CQ3954">
            <v>453</v>
          </cell>
          <cell r="CY3954" t="str">
            <v>SAN JOSE</v>
          </cell>
          <cell r="CZ3954">
            <v>1609</v>
          </cell>
          <cell r="DA3954">
            <v>403663.65</v>
          </cell>
          <cell r="DB3954">
            <v>4</v>
          </cell>
          <cell r="DC3954">
            <v>373748</v>
          </cell>
          <cell r="DE3954" t="str">
            <v>Medium</v>
          </cell>
          <cell r="DF3954" t="str">
            <v>JE</v>
          </cell>
          <cell r="DG3954">
            <v>480</v>
          </cell>
          <cell r="DI3954" t="str">
            <v>No</v>
          </cell>
          <cell r="DJ3954">
            <v>0</v>
          </cell>
          <cell r="DK3954" t="str">
            <v>2017-11</v>
          </cell>
          <cell r="DL3954">
            <v>0</v>
          </cell>
          <cell r="DM3954">
            <v>0</v>
          </cell>
          <cell r="DN3954" t="str">
            <v>E</v>
          </cell>
          <cell r="DO3954">
            <v>1</v>
          </cell>
          <cell r="DV3954">
            <v>0</v>
          </cell>
          <cell r="DW3954">
            <v>0</v>
          </cell>
          <cell r="DX3954">
            <v>0</v>
          </cell>
          <cell r="DY3954">
            <v>0</v>
          </cell>
          <cell r="EA3954">
            <v>0</v>
          </cell>
          <cell r="EB3954">
            <v>41639</v>
          </cell>
          <cell r="EC3954" t="str">
            <v>Michelle Keys</v>
          </cell>
          <cell r="EF3954" t="str">
            <v>YES</v>
          </cell>
          <cell r="EG3954" t="str">
            <v>GD.PHYS.3413.00E6.0044</v>
          </cell>
          <cell r="EH3954">
            <v>8469</v>
          </cell>
          <cell r="EI3954">
            <v>95112</v>
          </cell>
          <cell r="EJ3954" t="str">
            <v>HIDE</v>
          </cell>
          <cell r="EK3954" t="str">
            <v>Yes</v>
          </cell>
          <cell r="EL3954">
            <v>914</v>
          </cell>
          <cell r="EM3954">
            <v>0</v>
          </cell>
          <cell r="EN3954">
            <v>900</v>
          </cell>
          <cell r="EP3954">
            <v>2.4E-2</v>
          </cell>
          <cell r="EQ3954">
            <v>0.30099999999999999</v>
          </cell>
          <cell r="ER3954" t="str">
            <v>30982652: SGO G REPL ALDYL-A MAIN -5TH STREET , SJ</v>
          </cell>
          <cell r="ES3954" t="str">
            <v>Esther Diesendruck</v>
          </cell>
          <cell r="EV3954" t="str">
            <v>NO</v>
          </cell>
          <cell r="EW3954" t="str">
            <v>NO</v>
          </cell>
          <cell r="EX3954" t="str">
            <v>OK</v>
          </cell>
          <cell r="EY3954" t="str">
            <v>NO</v>
          </cell>
          <cell r="EZ3954" t="str">
            <v>YES</v>
          </cell>
          <cell r="FA3954" t="str">
            <v>YES</v>
          </cell>
          <cell r="FB3954" t="str">
            <v>PASS</v>
          </cell>
          <cell r="FC3954" t="str">
            <v>OK</v>
          </cell>
          <cell r="FD3954" t="str">
            <v>Long Cycle</v>
          </cell>
          <cell r="FF3954">
            <v>0</v>
          </cell>
          <cell r="FG3954">
            <v>0</v>
          </cell>
          <cell r="FH3954">
            <v>42006</v>
          </cell>
          <cell r="FI3954">
            <v>42369</v>
          </cell>
          <cell r="FJ3954" t="str">
            <v>No Constraints</v>
          </cell>
        </row>
        <row r="3955">
          <cell r="A3955">
            <v>30983350</v>
          </cell>
          <cell r="B3955">
            <v>41985</v>
          </cell>
          <cell r="C3955">
            <v>42075</v>
          </cell>
          <cell r="D3955">
            <v>42360</v>
          </cell>
          <cell r="E3955">
            <v>3981</v>
          </cell>
          <cell r="F3955">
            <v>5563</v>
          </cell>
          <cell r="G3955">
            <v>2860437.35</v>
          </cell>
          <cell r="I3955" t="str">
            <v>YES</v>
          </cell>
          <cell r="J3955" t="str">
            <v>30983350-60</v>
          </cell>
          <cell r="K3955" t="str">
            <v>14D</v>
          </cell>
          <cell r="L3955">
            <v>14</v>
          </cell>
          <cell r="M3955" t="str">
            <v>EB</v>
          </cell>
          <cell r="N3955" t="str">
            <v>BA</v>
          </cell>
          <cell r="O3955" t="str">
            <v>NA</v>
          </cell>
          <cell r="P3955" t="str">
            <v>14D ALDYL-A</v>
          </cell>
          <cell r="Q3955">
            <v>2848647</v>
          </cell>
          <cell r="R3955">
            <v>2848647</v>
          </cell>
          <cell r="S3955" t="str">
            <v>S8SB</v>
          </cell>
          <cell r="T3955" t="str">
            <v>Samira Saffarzadeh</v>
          </cell>
          <cell r="U3955">
            <v>42339</v>
          </cell>
          <cell r="V3955" t="str">
            <v>Alan Kwan</v>
          </cell>
          <cell r="W3955" t="str">
            <v>Herman Donesa Gregorio III</v>
          </cell>
          <cell r="X3955">
            <v>41670</v>
          </cell>
          <cell r="Y3955" t="str">
            <v>SOURCE ERROR</v>
          </cell>
          <cell r="Z3955">
            <v>41760</v>
          </cell>
          <cell r="AA3955">
            <v>42156</v>
          </cell>
          <cell r="AB3955">
            <v>7900</v>
          </cell>
          <cell r="AC3955">
            <v>32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32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790</v>
          </cell>
          <cell r="BD3955">
            <v>2810513</v>
          </cell>
          <cell r="BE3955">
            <v>2375</v>
          </cell>
          <cell r="BF3955">
            <v>42076</v>
          </cell>
          <cell r="BG3955">
            <v>42076</v>
          </cell>
          <cell r="BH3955" t="str">
            <v>PM</v>
          </cell>
          <cell r="BI3955">
            <v>42075</v>
          </cell>
          <cell r="BJ3955">
            <v>42360</v>
          </cell>
          <cell r="BK3955" t="str">
            <v>3-PEND</v>
          </cell>
          <cell r="BL3955" t="str">
            <v>NOT READY</v>
          </cell>
          <cell r="BM3955" t="str">
            <v>Kevin W. Lim</v>
          </cell>
          <cell r="BN3955">
            <v>2</v>
          </cell>
          <cell r="BO3955">
            <v>2015</v>
          </cell>
          <cell r="BP3955" t="str">
            <v>2015-1</v>
          </cell>
          <cell r="BQ3955">
            <v>9277</v>
          </cell>
          <cell r="BR3955">
            <v>8000</v>
          </cell>
          <cell r="BS3955">
            <v>45000</v>
          </cell>
          <cell r="BU3955">
            <v>2874000</v>
          </cell>
          <cell r="BX3955">
            <v>0</v>
          </cell>
          <cell r="BY3955">
            <v>0</v>
          </cell>
          <cell r="BZ3955">
            <v>51.428571429999899</v>
          </cell>
          <cell r="CA3955" t="str">
            <v>Unconstrained High Risk</v>
          </cell>
          <cell r="CB3955" t="str">
            <v>Previously 2014-High-GRC Project</v>
          </cell>
          <cell r="CC3955">
            <v>2015</v>
          </cell>
          <cell r="CD3955" t="str">
            <v>PEND</v>
          </cell>
          <cell r="CE3955" t="str">
            <v>R2BR MAIN REPL 2014, 65TH &amp; FLORA, OAKLA</v>
          </cell>
          <cell r="CF3955" t="str">
            <v>2015-03</v>
          </cell>
          <cell r="CG3955" t="str">
            <v>Minimal</v>
          </cell>
          <cell r="CH3955" t="str">
            <v>ALAMEDA COUNTY</v>
          </cell>
          <cell r="CI3955">
            <v>0</v>
          </cell>
          <cell r="CJ3955">
            <v>6</v>
          </cell>
          <cell r="CK3955">
            <v>706</v>
          </cell>
          <cell r="CL3955">
            <v>0</v>
          </cell>
          <cell r="CM3955">
            <v>3117</v>
          </cell>
          <cell r="CN3955">
            <v>-1165</v>
          </cell>
          <cell r="CP3955">
            <v>215</v>
          </cell>
          <cell r="CQ3955">
            <v>45</v>
          </cell>
          <cell r="CS3955">
            <v>163</v>
          </cell>
          <cell r="CY3955" t="str">
            <v>OAKLAND</v>
          </cell>
          <cell r="CZ3955">
            <v>2375</v>
          </cell>
          <cell r="DA3955">
            <v>2951802</v>
          </cell>
          <cell r="DB3955">
            <v>169</v>
          </cell>
          <cell r="DC3955">
            <v>2848646.8199999901</v>
          </cell>
          <cell r="DE3955" t="str">
            <v>Medium</v>
          </cell>
          <cell r="DF3955" t="str">
            <v>Reauth 1</v>
          </cell>
          <cell r="DG3955">
            <v>480</v>
          </cell>
          <cell r="DI3955" t="str">
            <v>No</v>
          </cell>
          <cell r="DJ3955">
            <v>0</v>
          </cell>
          <cell r="DK3955" t="str">
            <v>2015-12</v>
          </cell>
          <cell r="DL3955">
            <v>0</v>
          </cell>
          <cell r="DM3955">
            <v>0</v>
          </cell>
          <cell r="DN3955" t="str">
            <v>E</v>
          </cell>
          <cell r="DO3955">
            <v>1</v>
          </cell>
          <cell r="DV3955">
            <v>0</v>
          </cell>
          <cell r="DW3955">
            <v>0</v>
          </cell>
          <cell r="DX3955">
            <v>0</v>
          </cell>
          <cell r="DY3955">
            <v>0</v>
          </cell>
          <cell r="EA3955">
            <v>0</v>
          </cell>
          <cell r="EB3955">
            <v>41664</v>
          </cell>
          <cell r="EC3955" t="str">
            <v>Michael Coakley</v>
          </cell>
          <cell r="EF3955" t="str">
            <v>YES</v>
          </cell>
          <cell r="EG3955" t="str">
            <v>GD.PHYS.OAKP.0009.0B15</v>
          </cell>
          <cell r="EH3955">
            <v>7938</v>
          </cell>
          <cell r="EI3955">
            <v>94621</v>
          </cell>
          <cell r="EJ3955" t="str">
            <v>HIDE</v>
          </cell>
          <cell r="EK3955" t="str">
            <v>Yes</v>
          </cell>
          <cell r="EL3955">
            <v>3981</v>
          </cell>
          <cell r="EM3955">
            <v>0</v>
          </cell>
          <cell r="EN3955">
            <v>9277</v>
          </cell>
          <cell r="EP3955">
            <v>3.0000000000000001E-3</v>
          </cell>
          <cell r="EQ3955">
            <v>0.29699999999999999</v>
          </cell>
          <cell r="ER3955" t="str">
            <v>30983350: R2BR MAIN REPL 2014, 65TH &amp; FLORA, OAKLA</v>
          </cell>
          <cell r="ES3955" t="str">
            <v>Esther Diesendruck</v>
          </cell>
          <cell r="EV3955" t="str">
            <v>NO</v>
          </cell>
          <cell r="EW3955" t="str">
            <v>NO</v>
          </cell>
          <cell r="EX3955" t="str">
            <v>OK</v>
          </cell>
          <cell r="EY3955" t="str">
            <v>NO</v>
          </cell>
          <cell r="EZ3955" t="str">
            <v>YES</v>
          </cell>
          <cell r="FA3955" t="str">
            <v>YES</v>
          </cell>
          <cell r="FB3955" t="str">
            <v>PASS</v>
          </cell>
          <cell r="FC3955" t="str">
            <v>OK</v>
          </cell>
          <cell r="FD3955" t="str">
            <v>Long Cycle</v>
          </cell>
          <cell r="FF3955">
            <v>0</v>
          </cell>
          <cell r="FG3955">
            <v>0</v>
          </cell>
          <cell r="FH3955">
            <v>42006</v>
          </cell>
          <cell r="FI3955">
            <v>42369</v>
          </cell>
          <cell r="FJ3955" t="str">
            <v>No Constraints</v>
          </cell>
        </row>
        <row r="3956">
          <cell r="A3956">
            <v>30983354</v>
          </cell>
          <cell r="B3956">
            <v>41916</v>
          </cell>
          <cell r="C3956">
            <v>42006</v>
          </cell>
          <cell r="D3956">
            <v>42369</v>
          </cell>
          <cell r="E3956">
            <v>860</v>
          </cell>
          <cell r="F3956">
            <v>9446</v>
          </cell>
          <cell r="G3956">
            <v>549772.80000000005</v>
          </cell>
          <cell r="I3956" t="str">
            <v>YES</v>
          </cell>
          <cell r="J3956" t="str">
            <v>30983354-60</v>
          </cell>
          <cell r="K3956" t="str">
            <v>14D</v>
          </cell>
          <cell r="L3956">
            <v>14</v>
          </cell>
          <cell r="M3956" t="str">
            <v>EB</v>
          </cell>
          <cell r="N3956" t="str">
            <v>BA</v>
          </cell>
          <cell r="O3956" t="str">
            <v>BR</v>
          </cell>
          <cell r="P3956" t="str">
            <v>14D ALDYL-A</v>
          </cell>
          <cell r="Q3956">
            <v>563419</v>
          </cell>
          <cell r="R3956">
            <v>563419</v>
          </cell>
          <cell r="S3956" t="str">
            <v>S8SB</v>
          </cell>
          <cell r="T3956" t="str">
            <v>Samira Saffarzadeh</v>
          </cell>
          <cell r="U3956">
            <v>42705</v>
          </cell>
          <cell r="V3956" t="str">
            <v>Russell L Martino</v>
          </cell>
          <cell r="W3956" t="str">
            <v>Alison Mary Nelson</v>
          </cell>
          <cell r="X3956">
            <v>41726</v>
          </cell>
          <cell r="Y3956" t="str">
            <v>SOURCE ERROR</v>
          </cell>
          <cell r="Z3956">
            <v>41883</v>
          </cell>
          <cell r="AA3956">
            <v>42309</v>
          </cell>
          <cell r="AB3956">
            <v>1600</v>
          </cell>
          <cell r="AC3956">
            <v>44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5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160</v>
          </cell>
          <cell r="BD3956">
            <v>352068</v>
          </cell>
          <cell r="BE3956">
            <v>1068</v>
          </cell>
          <cell r="BF3956">
            <v>42571</v>
          </cell>
          <cell r="BG3956">
            <v>42571</v>
          </cell>
          <cell r="BH3956" t="str">
            <v>PM</v>
          </cell>
          <cell r="BI3956">
            <v>42570</v>
          </cell>
          <cell r="BJ3956">
            <v>42607</v>
          </cell>
          <cell r="BK3956" t="str">
            <v>3-PEND</v>
          </cell>
          <cell r="BL3956" t="str">
            <v>NOT READY</v>
          </cell>
          <cell r="BM3956" t="str">
            <v>Kevin W. Lim</v>
          </cell>
          <cell r="BN3956">
            <v>1</v>
          </cell>
          <cell r="BO3956">
            <v>2016</v>
          </cell>
          <cell r="BP3956" t="str">
            <v>2016-3</v>
          </cell>
          <cell r="BQ3956">
            <v>1660</v>
          </cell>
          <cell r="BR3956">
            <v>4200</v>
          </cell>
          <cell r="BS3956">
            <v>0</v>
          </cell>
          <cell r="BU3956">
            <v>563419</v>
          </cell>
          <cell r="BX3956">
            <v>0</v>
          </cell>
          <cell r="BY3956">
            <v>0</v>
          </cell>
          <cell r="BZ3956">
            <v>43.5</v>
          </cell>
          <cell r="CA3956" t="str">
            <v>Unconstrained High Risk</v>
          </cell>
          <cell r="CB3956" t="str">
            <v>Previously 2014-High-GRC Project</v>
          </cell>
          <cell r="CC3956">
            <v>2015</v>
          </cell>
          <cell r="CD3956" t="str">
            <v>UNSC</v>
          </cell>
          <cell r="CE3956" t="str">
            <v>R2 BR MAIN REPL 2014, 57TH AND MKT, OAK</v>
          </cell>
          <cell r="CF3956" t="str">
            <v>2016-07</v>
          </cell>
          <cell r="CG3956" t="str">
            <v>Minimal</v>
          </cell>
          <cell r="CH3956" t="str">
            <v>ALAMEDA COUNTY</v>
          </cell>
          <cell r="CI3956">
            <v>0</v>
          </cell>
          <cell r="CJ3956">
            <v>6</v>
          </cell>
          <cell r="CK3956">
            <v>409</v>
          </cell>
          <cell r="CL3956">
            <v>0</v>
          </cell>
          <cell r="CM3956">
            <v>2415</v>
          </cell>
          <cell r="CN3956">
            <v>-1563</v>
          </cell>
          <cell r="CO3956">
            <v>215</v>
          </cell>
          <cell r="CY3956" t="str">
            <v>OAKLAND</v>
          </cell>
          <cell r="CZ3956">
            <v>1068</v>
          </cell>
          <cell r="DA3956">
            <v>427440</v>
          </cell>
          <cell r="DB3956">
            <v>25</v>
          </cell>
          <cell r="DC3956">
            <v>563419</v>
          </cell>
          <cell r="DE3956" t="str">
            <v>Low</v>
          </cell>
          <cell r="DF3956" t="str">
            <v>JE</v>
          </cell>
          <cell r="DG3956">
            <v>480</v>
          </cell>
          <cell r="DI3956" t="str">
            <v>No</v>
          </cell>
          <cell r="DJ3956">
            <v>0</v>
          </cell>
          <cell r="DK3956" t="str">
            <v>2016-08</v>
          </cell>
          <cell r="DL3956">
            <v>0</v>
          </cell>
          <cell r="DM3956">
            <v>0</v>
          </cell>
          <cell r="DN3956" t="str">
            <v>E</v>
          </cell>
          <cell r="DO3956">
            <v>1</v>
          </cell>
          <cell r="DV3956">
            <v>0</v>
          </cell>
          <cell r="DW3956">
            <v>0</v>
          </cell>
          <cell r="DX3956">
            <v>0</v>
          </cell>
          <cell r="DY3956">
            <v>0</v>
          </cell>
          <cell r="EA3956">
            <v>0</v>
          </cell>
          <cell r="EB3956">
            <v>41726</v>
          </cell>
          <cell r="EC3956" t="str">
            <v>Michael Coakley</v>
          </cell>
          <cell r="EF3956" t="str">
            <v>YES</v>
          </cell>
          <cell r="EG3956" t="str">
            <v>GD.PHYS.0005.00F4</v>
          </cell>
          <cell r="EH3956">
            <v>10514</v>
          </cell>
          <cell r="EI3956">
            <v>94601</v>
          </cell>
          <cell r="EJ3956" t="str">
            <v>HIDE</v>
          </cell>
          <cell r="EK3956" t="str">
            <v>Yes</v>
          </cell>
          <cell r="EL3956">
            <v>860</v>
          </cell>
          <cell r="EM3956">
            <v>0</v>
          </cell>
          <cell r="EN3956">
            <v>1660</v>
          </cell>
          <cell r="EP3956">
            <v>1.9E-2</v>
          </cell>
          <cell r="EQ3956">
            <v>0.254</v>
          </cell>
          <cell r="ER3956" t="str">
            <v>30983354: R2 BR MAIN REPL 2014, 57TH AND MKT, OAK</v>
          </cell>
          <cell r="ES3956" t="str">
            <v>Esther Diesendruck</v>
          </cell>
          <cell r="EV3956" t="str">
            <v>NO</v>
          </cell>
          <cell r="EW3956" t="str">
            <v>NO</v>
          </cell>
          <cell r="EX3956" t="str">
            <v>OK</v>
          </cell>
          <cell r="EY3956" t="str">
            <v>NO</v>
          </cell>
          <cell r="EZ3956" t="str">
            <v>YES</v>
          </cell>
          <cell r="FA3956" t="str">
            <v>YES</v>
          </cell>
          <cell r="FB3956" t="str">
            <v>PASS</v>
          </cell>
          <cell r="FC3956" t="str">
            <v>OK</v>
          </cell>
          <cell r="FD3956" t="str">
            <v>Long Cycle</v>
          </cell>
          <cell r="FF3956">
            <v>0</v>
          </cell>
          <cell r="FG3956">
            <v>0</v>
          </cell>
          <cell r="FH3956">
            <v>42006</v>
          </cell>
          <cell r="FI3956">
            <v>42369</v>
          </cell>
          <cell r="FJ3956" t="str">
            <v>No Constraints</v>
          </cell>
        </row>
        <row r="3957">
          <cell r="A3957">
            <v>30983356</v>
          </cell>
          <cell r="B3957">
            <v>42217</v>
          </cell>
          <cell r="C3957">
            <v>42307</v>
          </cell>
          <cell r="D3957">
            <v>42339</v>
          </cell>
          <cell r="E3957">
            <v>777</v>
          </cell>
          <cell r="F3957">
            <v>6580</v>
          </cell>
          <cell r="G3957">
            <v>627673.02</v>
          </cell>
          <cell r="I3957" t="str">
            <v>YES</v>
          </cell>
          <cell r="J3957" t="str">
            <v>30983356-60</v>
          </cell>
          <cell r="K3957" t="str">
            <v>14D</v>
          </cell>
          <cell r="L3957">
            <v>14</v>
          </cell>
          <cell r="M3957" t="str">
            <v>EB</v>
          </cell>
          <cell r="N3957" t="str">
            <v>BA</v>
          </cell>
          <cell r="O3957" t="str">
            <v>BR</v>
          </cell>
          <cell r="P3957" t="str">
            <v>14D ALDYL-A</v>
          </cell>
          <cell r="Q3957">
            <v>609626</v>
          </cell>
          <cell r="R3957">
            <v>609626</v>
          </cell>
          <cell r="S3957" t="str">
            <v>S8SB</v>
          </cell>
          <cell r="T3957" t="str">
            <v>Samira Saffarzadeh</v>
          </cell>
          <cell r="U3957">
            <v>43070</v>
          </cell>
          <cell r="V3957" t="str">
            <v>Gim Chew Kwan</v>
          </cell>
          <cell r="W3957" t="str">
            <v>Alison Mary Nelson</v>
          </cell>
          <cell r="X3957">
            <v>41639</v>
          </cell>
          <cell r="Y3957" t="str">
            <v>SOURCE ERROR</v>
          </cell>
          <cell r="Z3957">
            <v>41821</v>
          </cell>
          <cell r="AA3957">
            <v>42309</v>
          </cell>
          <cell r="AB3957">
            <v>1443</v>
          </cell>
          <cell r="AC3957">
            <v>62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62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144</v>
          </cell>
          <cell r="BD3957">
            <v>621817</v>
          </cell>
          <cell r="BE3957">
            <v>2236</v>
          </cell>
          <cell r="BF3957">
            <v>42310</v>
          </cell>
          <cell r="BG3957">
            <v>42310</v>
          </cell>
          <cell r="BH3957" t="str">
            <v>PM</v>
          </cell>
          <cell r="BI3957">
            <v>42307</v>
          </cell>
          <cell r="BJ3957">
            <v>42339</v>
          </cell>
          <cell r="BK3957" t="str">
            <v>3-PEND</v>
          </cell>
          <cell r="BL3957" t="str">
            <v>NOT READY</v>
          </cell>
          <cell r="BM3957" t="str">
            <v>Kevin W. Lim</v>
          </cell>
          <cell r="BN3957">
            <v>1</v>
          </cell>
          <cell r="BO3957">
            <v>2015</v>
          </cell>
          <cell r="BP3957" t="str">
            <v>2015-4</v>
          </cell>
          <cell r="BQ3957">
            <v>2062</v>
          </cell>
          <cell r="BR3957">
            <v>5747</v>
          </cell>
          <cell r="BS3957">
            <v>0</v>
          </cell>
          <cell r="BU3957">
            <v>640000</v>
          </cell>
          <cell r="BX3957">
            <v>0</v>
          </cell>
          <cell r="BY3957">
            <v>0</v>
          </cell>
          <cell r="BZ3957">
            <v>45.571428570000002</v>
          </cell>
          <cell r="CA3957" t="str">
            <v>Unconstrained High Risk</v>
          </cell>
          <cell r="CB3957" t="str">
            <v>Previously 2014-High-GRC Project</v>
          </cell>
          <cell r="CC3957">
            <v>2015</v>
          </cell>
          <cell r="CD3957" t="str">
            <v>PEND</v>
          </cell>
          <cell r="CE3957" t="str">
            <v>BR MAIN REPL 2014, MARKET AND 52ND, OAKL</v>
          </cell>
          <cell r="CF3957" t="str">
            <v>2015-10</v>
          </cell>
          <cell r="CG3957" t="str">
            <v>Complete</v>
          </cell>
          <cell r="CH3957" t="str">
            <v>ALAMEDA COUNTY</v>
          </cell>
          <cell r="CI3957">
            <v>0</v>
          </cell>
          <cell r="CJ3957">
            <v>6</v>
          </cell>
          <cell r="CK3957">
            <v>800</v>
          </cell>
          <cell r="CL3957">
            <v>0</v>
          </cell>
          <cell r="CM3957">
            <v>3265</v>
          </cell>
          <cell r="CN3957">
            <v>-1743</v>
          </cell>
          <cell r="CO3957">
            <v>24</v>
          </cell>
          <cell r="CQ3957">
            <v>689</v>
          </cell>
          <cell r="CY3957" t="str">
            <v>OAKLAND</v>
          </cell>
          <cell r="CZ3957">
            <v>2236</v>
          </cell>
          <cell r="DA3957">
            <v>656279.66249999905</v>
          </cell>
          <cell r="DB3957">
            <v>22</v>
          </cell>
          <cell r="DC3957">
            <v>609626</v>
          </cell>
          <cell r="DE3957" t="str">
            <v>Medium</v>
          </cell>
          <cell r="DF3957" t="str">
            <v>Reauth 1</v>
          </cell>
          <cell r="DG3957">
            <v>480</v>
          </cell>
          <cell r="DI3957" t="str">
            <v>No</v>
          </cell>
          <cell r="DJ3957">
            <v>0</v>
          </cell>
          <cell r="DK3957" t="str">
            <v>2015-12</v>
          </cell>
          <cell r="DL3957">
            <v>0</v>
          </cell>
          <cell r="DM3957">
            <v>0</v>
          </cell>
          <cell r="DN3957" t="str">
            <v>E</v>
          </cell>
          <cell r="DO3957">
            <v>1</v>
          </cell>
          <cell r="DV3957">
            <v>0</v>
          </cell>
          <cell r="DW3957">
            <v>0</v>
          </cell>
          <cell r="DX3957">
            <v>0</v>
          </cell>
          <cell r="DY3957">
            <v>0</v>
          </cell>
          <cell r="EA3957">
            <v>0</v>
          </cell>
          <cell r="EB3957">
            <v>41639</v>
          </cell>
          <cell r="EC3957" t="str">
            <v>Michael Coakley</v>
          </cell>
          <cell r="EF3957" t="str">
            <v>YES</v>
          </cell>
          <cell r="EG3957" t="str">
            <v>GD.PHYS.0005.00F4</v>
          </cell>
          <cell r="EH3957">
            <v>8816</v>
          </cell>
          <cell r="EI3957">
            <v>94601</v>
          </cell>
          <cell r="EJ3957" t="str">
            <v>HIDE</v>
          </cell>
          <cell r="EK3957" t="str">
            <v>Yes</v>
          </cell>
          <cell r="EL3957">
            <v>777</v>
          </cell>
          <cell r="EM3957">
            <v>0</v>
          </cell>
          <cell r="EN3957">
            <v>2062</v>
          </cell>
          <cell r="EP3957">
            <v>1.4E-2</v>
          </cell>
          <cell r="EQ3957">
            <v>0.38900000000000001</v>
          </cell>
          <cell r="ER3957" t="str">
            <v>30983356: BR MAIN REPL 2014, MARKET AND 52ND, OAKL</v>
          </cell>
          <cell r="ES3957" t="str">
            <v>Esther Diesendruck</v>
          </cell>
          <cell r="EV3957" t="str">
            <v>NO</v>
          </cell>
          <cell r="EW3957" t="str">
            <v>NO</v>
          </cell>
          <cell r="EX3957" t="str">
            <v>OK</v>
          </cell>
          <cell r="EY3957" t="str">
            <v>NO</v>
          </cell>
          <cell r="EZ3957" t="str">
            <v>YES</v>
          </cell>
          <cell r="FA3957" t="str">
            <v>YES</v>
          </cell>
          <cell r="FB3957" t="str">
            <v>PASS</v>
          </cell>
          <cell r="FC3957" t="str">
            <v>OK</v>
          </cell>
          <cell r="FD3957" t="str">
            <v>Long Cycle</v>
          </cell>
          <cell r="FF3957">
            <v>0</v>
          </cell>
          <cell r="FG3957">
            <v>0</v>
          </cell>
          <cell r="FH3957">
            <v>42006</v>
          </cell>
          <cell r="FI3957">
            <v>42369</v>
          </cell>
          <cell r="FJ3957" t="str">
            <v>No Constraints</v>
          </cell>
        </row>
        <row r="3958">
          <cell r="A3958">
            <v>30985295</v>
          </cell>
          <cell r="B3958">
            <v>42034</v>
          </cell>
          <cell r="C3958">
            <v>42078</v>
          </cell>
          <cell r="D3958">
            <v>42369</v>
          </cell>
          <cell r="E3958">
            <v>31</v>
          </cell>
          <cell r="F3958">
            <v>20529</v>
          </cell>
          <cell r="G3958">
            <v>2003241</v>
          </cell>
          <cell r="I3958" t="str">
            <v>NO</v>
          </cell>
          <cell r="J3958" t="str">
            <v>30985295-60</v>
          </cell>
          <cell r="K3958" t="str">
            <v>2KA</v>
          </cell>
          <cell r="L3958" t="str">
            <v>2K</v>
          </cell>
          <cell r="M3958" t="str">
            <v>SI</v>
          </cell>
          <cell r="N3958" t="str">
            <v>NO</v>
          </cell>
          <cell r="P3958" t="str">
            <v>2K HPRs</v>
          </cell>
          <cell r="Q3958">
            <v>1874000</v>
          </cell>
          <cell r="R3958">
            <v>80000</v>
          </cell>
          <cell r="S3958" t="str">
            <v>T3SQ</v>
          </cell>
          <cell r="T3958" t="str">
            <v>Travis Skarda</v>
          </cell>
          <cell r="U3958">
            <v>42369</v>
          </cell>
          <cell r="V3958" t="str">
            <v>Wilbur Wong</v>
          </cell>
          <cell r="W3958" t="str">
            <v>Jenny Boucher</v>
          </cell>
          <cell r="X3958">
            <v>41908</v>
          </cell>
          <cell r="Y3958" t="str">
            <v>SOURCE ERROR</v>
          </cell>
          <cell r="Z3958">
            <v>41730</v>
          </cell>
          <cell r="AA3958">
            <v>41852</v>
          </cell>
          <cell r="AB3958">
            <v>6961</v>
          </cell>
          <cell r="AC3958">
            <v>26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21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696</v>
          </cell>
          <cell r="BD3958">
            <v>3776785</v>
          </cell>
          <cell r="BE3958">
            <v>11873</v>
          </cell>
          <cell r="BF3958">
            <v>42369</v>
          </cell>
          <cell r="BG3958">
            <v>42139</v>
          </cell>
          <cell r="BH3958" t="str">
            <v>PM</v>
          </cell>
          <cell r="BI3958">
            <v>42138</v>
          </cell>
          <cell r="BJ3958">
            <v>42369</v>
          </cell>
          <cell r="BK3958" t="str">
            <v>2-ESTIMATING</v>
          </cell>
          <cell r="BL3958" t="str">
            <v>NOT READY</v>
          </cell>
          <cell r="BM3958" t="str">
            <v>Leo R Stewart</v>
          </cell>
          <cell r="BN3958">
            <v>2</v>
          </cell>
          <cell r="BO3958">
            <v>2015</v>
          </cell>
          <cell r="BP3958" t="str">
            <v>2015-2</v>
          </cell>
          <cell r="BQ3958">
            <v>6000</v>
          </cell>
          <cell r="BR3958">
            <v>11873.34</v>
          </cell>
          <cell r="BS3958">
            <v>80000</v>
          </cell>
          <cell r="BU3958">
            <v>2003241</v>
          </cell>
          <cell r="BW3958" t="str">
            <v>Deferred per FIT Gov 4-23-14</v>
          </cell>
          <cell r="BX3958">
            <v>0</v>
          </cell>
          <cell r="BY3958">
            <v>0</v>
          </cell>
          <cell r="BZ3958">
            <v>0</v>
          </cell>
          <cell r="CA3958" t="str">
            <v>Constrained</v>
          </cell>
          <cell r="CC3958">
            <v>2015</v>
          </cell>
          <cell r="CD3958" t="str">
            <v>ADER</v>
          </cell>
          <cell r="CE3958" t="str">
            <v>ELIM HPRS; HWY 99 OSWALD TO TUDOR, YC</v>
          </cell>
          <cell r="CF3958" t="str">
            <v>2015-05</v>
          </cell>
          <cell r="CG3958" t="e">
            <v>#N/A</v>
          </cell>
          <cell r="CH3958" t="str">
            <v>SUTTER COUNTY</v>
          </cell>
          <cell r="CI3958">
            <v>0</v>
          </cell>
          <cell r="CJ3958">
            <v>6</v>
          </cell>
          <cell r="CK3958">
            <v>121832</v>
          </cell>
          <cell r="CL3958">
            <v>7.7</v>
          </cell>
          <cell r="CM3958">
            <v>453</v>
          </cell>
          <cell r="CN3958">
            <v>-4023</v>
          </cell>
          <cell r="CO3958">
            <v>5413</v>
          </cell>
          <cell r="CP3958">
            <v>3337</v>
          </cell>
          <cell r="CQ3958">
            <v>2439</v>
          </cell>
          <cell r="CR3958">
            <v>3954</v>
          </cell>
          <cell r="CS3958">
            <v>300</v>
          </cell>
          <cell r="CY3958" t="str">
            <v>YUBA CITY</v>
          </cell>
          <cell r="CZ3958">
            <v>11873</v>
          </cell>
          <cell r="DA3958">
            <v>2003241</v>
          </cell>
          <cell r="DB3958">
            <v>0</v>
          </cell>
          <cell r="DE3958" t="str">
            <v>Low</v>
          </cell>
          <cell r="DF3958" t="str">
            <v>AA</v>
          </cell>
          <cell r="DG3958">
            <v>58</v>
          </cell>
          <cell r="DI3958" t="str">
            <v>No</v>
          </cell>
          <cell r="DJ3958">
            <v>0</v>
          </cell>
          <cell r="DK3958" t="str">
            <v>2015-12</v>
          </cell>
          <cell r="DL3958">
            <v>0</v>
          </cell>
          <cell r="DM3958">
            <v>0</v>
          </cell>
          <cell r="DN3958" t="str">
            <v>E</v>
          </cell>
          <cell r="DO3958">
            <v>1</v>
          </cell>
          <cell r="DV3958">
            <v>0</v>
          </cell>
          <cell r="DW3958">
            <v>0</v>
          </cell>
          <cell r="DX3958">
            <v>0</v>
          </cell>
          <cell r="DY3958">
            <v>0</v>
          </cell>
          <cell r="EA3958">
            <v>0</v>
          </cell>
          <cell r="EC3958" t="str">
            <v>Matthew Ventura</v>
          </cell>
          <cell r="EF3958" t="str">
            <v>YES</v>
          </cell>
          <cell r="EG3958" t="str">
            <v>GD.PHYS.MRYS.2214.0D02</v>
          </cell>
          <cell r="EH3958">
            <v>32402</v>
          </cell>
          <cell r="EI3958">
            <v>95991</v>
          </cell>
          <cell r="EJ3958" t="str">
            <v>HIDE</v>
          </cell>
          <cell r="EK3958" t="str">
            <v>No</v>
          </cell>
          <cell r="EL3958">
            <v>31</v>
          </cell>
          <cell r="EM3958">
            <v>0</v>
          </cell>
          <cell r="EN3958">
            <v>6000</v>
          </cell>
          <cell r="EP3958">
            <v>1.6E-2</v>
          </cell>
          <cell r="EQ3958">
            <v>1</v>
          </cell>
          <cell r="ER3958" t="str">
            <v>30985295: ELIM HPRS; HWY 99 OSWALD TO TUDOR, YC</v>
          </cell>
          <cell r="ES3958" t="str">
            <v>George Muggee</v>
          </cell>
          <cell r="EV3958" t="str">
            <v>NO</v>
          </cell>
          <cell r="EW3958" t="str">
            <v>NO</v>
          </cell>
          <cell r="EX3958" t="str">
            <v>OVER</v>
          </cell>
          <cell r="EY3958" t="str">
            <v>NO</v>
          </cell>
          <cell r="EZ3958" t="str">
            <v>YES</v>
          </cell>
          <cell r="FA3958" t="str">
            <v>YES</v>
          </cell>
          <cell r="FB3958" t="str">
            <v>PASS</v>
          </cell>
          <cell r="FC3958" t="str">
            <v>OK</v>
          </cell>
          <cell r="FD3958" t="str">
            <v>Long Cycle</v>
          </cell>
          <cell r="FF3958">
            <v>0</v>
          </cell>
          <cell r="FG3958">
            <v>0</v>
          </cell>
          <cell r="FH3958">
            <v>42125</v>
          </cell>
          <cell r="FI3958">
            <v>42369</v>
          </cell>
          <cell r="FJ3958" t="str">
            <v>Encroachment Permit prep</v>
          </cell>
        </row>
        <row r="3959">
          <cell r="A3959">
            <v>30990134</v>
          </cell>
          <cell r="B3959">
            <v>41916</v>
          </cell>
          <cell r="C3959">
            <v>42006</v>
          </cell>
          <cell r="D3959">
            <v>42129</v>
          </cell>
          <cell r="E3959">
            <v>4500</v>
          </cell>
          <cell r="F3959">
            <v>709</v>
          </cell>
          <cell r="G3959">
            <v>765672.33999999904</v>
          </cell>
          <cell r="I3959" t="str">
            <v>YES</v>
          </cell>
          <cell r="J3959" t="str">
            <v>30990134-55</v>
          </cell>
          <cell r="K3959" t="str">
            <v>50A</v>
          </cell>
          <cell r="L3959">
            <v>50</v>
          </cell>
          <cell r="M3959" t="str">
            <v>HB</v>
          </cell>
          <cell r="N3959" t="str">
            <v>NO</v>
          </cell>
          <cell r="O3959" t="str">
            <v>BR</v>
          </cell>
          <cell r="P3959" t="str">
            <v>50A Reliability: Main Repl</v>
          </cell>
          <cell r="Q3959">
            <v>2175174</v>
          </cell>
          <cell r="R3959">
            <v>2175174</v>
          </cell>
          <cell r="S3959" t="str">
            <v>J1E1</v>
          </cell>
          <cell r="T3959" t="str">
            <v>Josh Eagar</v>
          </cell>
          <cell r="U3959">
            <v>42369</v>
          </cell>
          <cell r="V3959" t="str">
            <v>Michael Jordan</v>
          </cell>
          <cell r="W3959" t="str">
            <v>Alison Mary Nelson</v>
          </cell>
          <cell r="X3959">
            <v>41747</v>
          </cell>
          <cell r="Y3959" t="str">
            <v>SOURCE ERROR</v>
          </cell>
          <cell r="Z3959">
            <v>41730</v>
          </cell>
          <cell r="AA3959">
            <v>41883</v>
          </cell>
          <cell r="AB3959">
            <v>6280</v>
          </cell>
          <cell r="AC3959">
            <v>2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2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628</v>
          </cell>
          <cell r="BD3959">
            <v>792114</v>
          </cell>
          <cell r="BE3959">
            <v>23099</v>
          </cell>
          <cell r="BF3959">
            <v>42129</v>
          </cell>
          <cell r="BG3959">
            <v>42006</v>
          </cell>
          <cell r="BH3959" t="str">
            <v>PM</v>
          </cell>
          <cell r="BI3959">
            <v>42004</v>
          </cell>
          <cell r="BJ3959">
            <v>42129</v>
          </cell>
          <cell r="BK3959" t="str">
            <v>3-PEND</v>
          </cell>
          <cell r="BL3959" t="str">
            <v>NOT READY</v>
          </cell>
          <cell r="BM3959" t="str">
            <v>Amir Ali Ghazi-Moradi</v>
          </cell>
          <cell r="BN3959">
            <v>1</v>
          </cell>
          <cell r="BO3959">
            <v>2014</v>
          </cell>
          <cell r="BP3959" t="str">
            <v>2014-4</v>
          </cell>
          <cell r="BQ3959">
            <v>2461</v>
          </cell>
          <cell r="BR3959">
            <v>16610</v>
          </cell>
          <cell r="BS3959">
            <v>0</v>
          </cell>
          <cell r="BU3959">
            <v>782991</v>
          </cell>
          <cell r="BW3959" t="str">
            <v>Deferred per FIT Gov 4-23-14</v>
          </cell>
          <cell r="BX3959">
            <v>0</v>
          </cell>
          <cell r="BY3959">
            <v>0</v>
          </cell>
          <cell r="BZ3959">
            <v>0</v>
          </cell>
          <cell r="CA3959" t="str">
            <v>Unconstrained</v>
          </cell>
          <cell r="CB3959" t="str">
            <v>FIT Gov 4-23-14</v>
          </cell>
          <cell r="CC3959">
            <v>2015</v>
          </cell>
          <cell r="CD3959" t="str">
            <v>PEND</v>
          </cell>
          <cell r="CE3959" t="str">
            <v>R4 BR EUREKA LOW PRESSURE UPGRADE PH 6</v>
          </cell>
          <cell r="CF3959" t="str">
            <v>2014-12</v>
          </cell>
          <cell r="CG3959" t="e">
            <v>#N/A</v>
          </cell>
          <cell r="CH3959" t="str">
            <v>HUMBOLDT  COUNTY</v>
          </cell>
          <cell r="CI3959">
            <v>0</v>
          </cell>
          <cell r="CJ3959">
            <v>1</v>
          </cell>
          <cell r="CK3959">
            <v>176</v>
          </cell>
          <cell r="CL3959">
            <v>4.0999999999999996</v>
          </cell>
          <cell r="CM3959">
            <v>4</v>
          </cell>
          <cell r="CN3959">
            <v>2424</v>
          </cell>
          <cell r="CO3959">
            <v>698</v>
          </cell>
          <cell r="CP3959">
            <v>498</v>
          </cell>
          <cell r="CQ3959">
            <v>7351</v>
          </cell>
          <cell r="CR3959">
            <v>2527</v>
          </cell>
          <cell r="CS3959">
            <v>3107</v>
          </cell>
          <cell r="CT3959">
            <v>671</v>
          </cell>
          <cell r="CU3959">
            <v>2525</v>
          </cell>
          <cell r="CV3959">
            <v>968</v>
          </cell>
          <cell r="CW3959">
            <v>1159</v>
          </cell>
          <cell r="CX3959">
            <v>1166</v>
          </cell>
          <cell r="CY3959" t="str">
            <v>EUREKA</v>
          </cell>
          <cell r="CZ3959">
            <v>16610</v>
          </cell>
          <cell r="DA3959">
            <v>782991</v>
          </cell>
          <cell r="DB3959">
            <v>0</v>
          </cell>
          <cell r="DE3959" t="str">
            <v>Low</v>
          </cell>
          <cell r="DF3959" t="str">
            <v>Planning</v>
          </cell>
          <cell r="DG3959">
            <v>0</v>
          </cell>
          <cell r="DI3959" t="str">
            <v>No</v>
          </cell>
          <cell r="DJ3959">
            <v>0</v>
          </cell>
          <cell r="DK3959" t="str">
            <v>2015-05</v>
          </cell>
          <cell r="DL3959">
            <v>0</v>
          </cell>
          <cell r="DM3959">
            <v>0</v>
          </cell>
          <cell r="DN3959" t="str">
            <v>D</v>
          </cell>
          <cell r="DO3959">
            <v>1</v>
          </cell>
          <cell r="DV3959">
            <v>0</v>
          </cell>
          <cell r="DW3959">
            <v>0</v>
          </cell>
          <cell r="DX3959">
            <v>0</v>
          </cell>
          <cell r="DY3959">
            <v>0</v>
          </cell>
          <cell r="EA3959">
            <v>0</v>
          </cell>
          <cell r="EB3959">
            <v>41738</v>
          </cell>
          <cell r="EC3959" t="str">
            <v>Matthew Ventura</v>
          </cell>
          <cell r="ED3959">
            <v>42009</v>
          </cell>
          <cell r="EE3959">
            <v>42094</v>
          </cell>
          <cell r="EF3959" t="str">
            <v>YES</v>
          </cell>
          <cell r="EG3959" t="str">
            <v>GD.PHYS.EURE.0849.0G01</v>
          </cell>
          <cell r="EH3959">
            <v>17318</v>
          </cell>
          <cell r="EI3959">
            <v>0</v>
          </cell>
          <cell r="EJ3959" t="str">
            <v>HIDE</v>
          </cell>
          <cell r="EK3959" t="str">
            <v>Yes</v>
          </cell>
          <cell r="EL3959">
            <v>4500</v>
          </cell>
          <cell r="EM3959">
            <v>0</v>
          </cell>
          <cell r="EN3959">
            <v>2460.8288571428602</v>
          </cell>
          <cell r="EP3959">
            <v>2.1999999999999999E-2</v>
          </cell>
          <cell r="EQ3959">
            <v>1</v>
          </cell>
          <cell r="ER3959" t="str">
            <v>30990134: R4 BR EUREKA LOW PRESSURE UPGRADE PH 6</v>
          </cell>
          <cell r="ES3959" t="str">
            <v>Soussane Sadre</v>
          </cell>
          <cell r="ET3959">
            <v>41809</v>
          </cell>
          <cell r="EV3959" t="str">
            <v>NO</v>
          </cell>
          <cell r="EW3959" t="str">
            <v>NO</v>
          </cell>
          <cell r="EX3959" t="str">
            <v>OVER</v>
          </cell>
          <cell r="EY3959" t="str">
            <v>NO</v>
          </cell>
          <cell r="EZ3959" t="str">
            <v>YES</v>
          </cell>
          <cell r="FA3959" t="str">
            <v>YES</v>
          </cell>
          <cell r="FB3959" t="str">
            <v>PASS</v>
          </cell>
          <cell r="FC3959" t="str">
            <v>OK</v>
          </cell>
          <cell r="FD3959" t="str">
            <v>Long Cycle</v>
          </cell>
          <cell r="FF3959">
            <v>0</v>
          </cell>
          <cell r="FG3959">
            <v>0</v>
          </cell>
          <cell r="FH3959">
            <v>42006</v>
          </cell>
          <cell r="FI3959">
            <v>42369</v>
          </cell>
          <cell r="FJ3959" t="str">
            <v>No Constraints</v>
          </cell>
        </row>
        <row r="3960">
          <cell r="A3960">
            <v>30999261</v>
          </cell>
          <cell r="B3960">
            <v>41954</v>
          </cell>
          <cell r="C3960">
            <v>42044</v>
          </cell>
          <cell r="D3960">
            <v>42185</v>
          </cell>
          <cell r="E3960">
            <v>1</v>
          </cell>
          <cell r="F3960">
            <v>147</v>
          </cell>
          <cell r="G3960">
            <v>740000</v>
          </cell>
          <cell r="I3960" t="str">
            <v>YES</v>
          </cell>
          <cell r="J3960" t="str">
            <v>30999261-100</v>
          </cell>
          <cell r="K3960" t="str">
            <v>51J</v>
          </cell>
          <cell r="L3960">
            <v>51</v>
          </cell>
          <cell r="M3960" t="str">
            <v>NB</v>
          </cell>
          <cell r="N3960" t="str">
            <v>BA</v>
          </cell>
          <cell r="O3960" t="str">
            <v>Local CVR &amp; NR</v>
          </cell>
          <cell r="P3960" t="str">
            <v>51 WRO</v>
          </cell>
          <cell r="Q3960">
            <v>754386</v>
          </cell>
          <cell r="R3960">
            <v>1</v>
          </cell>
          <cell r="S3960" t="str">
            <v>R1FR</v>
          </cell>
          <cell r="T3960" t="str">
            <v>Bob Fuller</v>
          </cell>
          <cell r="U3960">
            <v>41932</v>
          </cell>
          <cell r="V3960" t="str">
            <v>Frank Martinez</v>
          </cell>
          <cell r="W3960" t="str">
            <v>Bruce William Wessels</v>
          </cell>
          <cell r="X3960">
            <v>41919</v>
          </cell>
          <cell r="Y3960" t="str">
            <v>SOURCE ERROR</v>
          </cell>
          <cell r="Z3960">
            <v>41640</v>
          </cell>
          <cell r="AA3960">
            <v>41730</v>
          </cell>
          <cell r="AB3960">
            <v>191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191</v>
          </cell>
          <cell r="BD3960">
            <v>942466</v>
          </cell>
          <cell r="BE3960">
            <v>942319</v>
          </cell>
          <cell r="BF3960">
            <v>42200</v>
          </cell>
          <cell r="BG3960">
            <v>42044</v>
          </cell>
          <cell r="BH3960" t="str">
            <v>PM</v>
          </cell>
          <cell r="BI3960">
            <v>42044</v>
          </cell>
          <cell r="BJ3960">
            <v>42185</v>
          </cell>
          <cell r="BK3960" t="str">
            <v>2-ESTIMATING</v>
          </cell>
          <cell r="BL3960" t="str">
            <v>NOT READY</v>
          </cell>
          <cell r="BM3960" t="str">
            <v>Marian Dee Rayburn</v>
          </cell>
          <cell r="BN3960">
            <v>1</v>
          </cell>
          <cell r="BO3960">
            <v>2015</v>
          </cell>
          <cell r="BP3960" t="str">
            <v>2015-1</v>
          </cell>
          <cell r="BQ3960">
            <v>0</v>
          </cell>
          <cell r="BR3960">
            <v>10000</v>
          </cell>
          <cell r="BS3960">
            <v>0</v>
          </cell>
          <cell r="BU3960">
            <v>750000</v>
          </cell>
          <cell r="BW3960" t="str">
            <v>Baseline Deferred-Dependency</v>
          </cell>
          <cell r="BX3960">
            <v>0</v>
          </cell>
          <cell r="BY3960">
            <v>0</v>
          </cell>
          <cell r="BZ3960">
            <v>0</v>
          </cell>
          <cell r="CA3960" t="str">
            <v>Constrained</v>
          </cell>
          <cell r="CC3960">
            <v>2015</v>
          </cell>
          <cell r="CD3960" t="str">
            <v>ESTS</v>
          </cell>
          <cell r="CE3960" t="str">
            <v>R4 G NR RELOC REG 44 SFD &amp; US101 SAN RA</v>
          </cell>
          <cell r="CF3960" t="str">
            <v>2015-02</v>
          </cell>
          <cell r="CG3960" t="str">
            <v>High</v>
          </cell>
          <cell r="CH3960" t="str">
            <v>MARIN COUNTY</v>
          </cell>
          <cell r="CI3960">
            <v>0</v>
          </cell>
          <cell r="CJ3960">
            <v>6</v>
          </cell>
          <cell r="CK3960">
            <v>942466</v>
          </cell>
          <cell r="CL3960">
            <v>5.2</v>
          </cell>
          <cell r="CN3960">
            <v>355</v>
          </cell>
          <cell r="CO3960">
            <v>1216</v>
          </cell>
          <cell r="CP3960">
            <v>8803</v>
          </cell>
          <cell r="CQ3960">
            <v>693</v>
          </cell>
          <cell r="CR3960">
            <v>3808</v>
          </cell>
          <cell r="CS3960">
            <v>3003</v>
          </cell>
          <cell r="CT3960">
            <v>642173</v>
          </cell>
          <cell r="CU3960">
            <v>282267</v>
          </cell>
          <cell r="CY3960" t="str">
            <v>LARKSPUR</v>
          </cell>
          <cell r="CZ3960">
            <v>17878</v>
          </cell>
          <cell r="DA3960">
            <v>0</v>
          </cell>
          <cell r="DB3960">
            <v>0</v>
          </cell>
          <cell r="DC3960">
            <v>826029</v>
          </cell>
          <cell r="DE3960" t="str">
            <v>Medium</v>
          </cell>
          <cell r="DF3960" t="str">
            <v>JE</v>
          </cell>
          <cell r="DG3960">
            <v>0</v>
          </cell>
          <cell r="DI3960" t="str">
            <v>No</v>
          </cell>
          <cell r="DJ3960">
            <v>0</v>
          </cell>
          <cell r="DK3960" t="str">
            <v>2015-06</v>
          </cell>
          <cell r="DL3960">
            <v>0</v>
          </cell>
          <cell r="DM3960">
            <v>0</v>
          </cell>
          <cell r="DN3960" t="str">
            <v>E</v>
          </cell>
          <cell r="DO3960">
            <v>1</v>
          </cell>
          <cell r="DV3960">
            <v>0</v>
          </cell>
          <cell r="DW3960">
            <v>0</v>
          </cell>
          <cell r="DX3960">
            <v>0</v>
          </cell>
          <cell r="DY3960">
            <v>0</v>
          </cell>
          <cell r="EA3960">
            <v>0</v>
          </cell>
          <cell r="EB3960">
            <v>41726</v>
          </cell>
          <cell r="EC3960" t="str">
            <v>Michael Coakley</v>
          </cell>
          <cell r="ED3960">
            <v>42044</v>
          </cell>
          <cell r="EE3960">
            <v>42095</v>
          </cell>
          <cell r="EF3960" t="str">
            <v>YES</v>
          </cell>
          <cell r="EG3960" t="str">
            <v>GD</v>
          </cell>
          <cell r="EH3960">
            <v>18025</v>
          </cell>
          <cell r="EI3960">
            <v>94939</v>
          </cell>
          <cell r="EJ3960" t="str">
            <v>HIDE</v>
          </cell>
          <cell r="EK3960" t="str">
            <v>Yes</v>
          </cell>
          <cell r="EL3960">
            <v>1</v>
          </cell>
          <cell r="EM3960">
            <v>0</v>
          </cell>
          <cell r="EN3960">
            <v>7277</v>
          </cell>
          <cell r="EP3960">
            <v>2.4E-2</v>
          </cell>
          <cell r="EQ3960">
            <v>1.788</v>
          </cell>
          <cell r="ER3960" t="str">
            <v>30999261: R4 G NR RELOC REG 44 SFD &amp; US101 SAN RA</v>
          </cell>
          <cell r="ES3960" t="str">
            <v>Soussane Sadre</v>
          </cell>
          <cell r="EV3960" t="str">
            <v>NO</v>
          </cell>
          <cell r="EW3960" t="str">
            <v>YES</v>
          </cell>
          <cell r="EX3960" t="str">
            <v>OVER</v>
          </cell>
          <cell r="EY3960" t="str">
            <v>NO</v>
          </cell>
          <cell r="EZ3960" t="str">
            <v>YES</v>
          </cell>
          <cell r="FA3960" t="str">
            <v>YES</v>
          </cell>
          <cell r="FB3960" t="str">
            <v>PASS</v>
          </cell>
          <cell r="FC3960" t="str">
            <v>OK</v>
          </cell>
          <cell r="FD3960" t="str">
            <v>Long Cycle</v>
          </cell>
          <cell r="FE3960">
            <v>2</v>
          </cell>
          <cell r="FF3960">
            <v>1</v>
          </cell>
          <cell r="FG3960">
            <v>0</v>
          </cell>
          <cell r="FH3960">
            <v>42005</v>
          </cell>
          <cell r="FI3960">
            <v>42278</v>
          </cell>
          <cell r="FJ3960" t="str">
            <v>Agency Const moratorium</v>
          </cell>
        </row>
        <row r="3961">
          <cell r="A3961">
            <v>31002206</v>
          </cell>
          <cell r="B3961">
            <v>41791</v>
          </cell>
          <cell r="C3961">
            <v>42124</v>
          </cell>
          <cell r="D3961">
            <v>42216</v>
          </cell>
          <cell r="E3961">
            <v>7</v>
          </cell>
          <cell r="F3961">
            <v>550</v>
          </cell>
          <cell r="G3961">
            <v>504000</v>
          </cell>
          <cell r="I3961" t="str">
            <v>YES</v>
          </cell>
          <cell r="J3961" t="str">
            <v>31002206-60</v>
          </cell>
          <cell r="K3961" t="str">
            <v>2KA</v>
          </cell>
          <cell r="L3961" t="str">
            <v>2K</v>
          </cell>
          <cell r="M3961" t="str">
            <v>SA</v>
          </cell>
          <cell r="N3961" t="str">
            <v>NO</v>
          </cell>
          <cell r="O3961" t="str">
            <v>R4</v>
          </cell>
          <cell r="P3961" t="str">
            <v>2K HPRs</v>
          </cell>
          <cell r="Q3961">
            <v>869770</v>
          </cell>
          <cell r="R3961">
            <v>869770</v>
          </cell>
          <cell r="S3961" t="str">
            <v>A3CG</v>
          </cell>
          <cell r="T3961" t="str">
            <v>Adoni Christie</v>
          </cell>
          <cell r="U3961">
            <v>42339</v>
          </cell>
          <cell r="V3961" t="str">
            <v>Bruce D Avery</v>
          </cell>
          <cell r="W3961" t="str">
            <v>Philip J Storment</v>
          </cell>
          <cell r="X3961">
            <v>41740</v>
          </cell>
          <cell r="Y3961" t="str">
            <v>SOURCE ERROR</v>
          </cell>
          <cell r="Z3961">
            <v>41791</v>
          </cell>
          <cell r="AA3961">
            <v>42125</v>
          </cell>
          <cell r="AB3961">
            <v>2198</v>
          </cell>
          <cell r="AC3961">
            <v>29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29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110</v>
          </cell>
          <cell r="BD3961">
            <v>878782</v>
          </cell>
          <cell r="BE3961">
            <v>8232</v>
          </cell>
          <cell r="BF3961">
            <v>42216</v>
          </cell>
          <cell r="BG3961">
            <v>42125</v>
          </cell>
          <cell r="BH3961" t="str">
            <v>PM</v>
          </cell>
          <cell r="BI3961">
            <v>42124</v>
          </cell>
          <cell r="BJ3961">
            <v>42216</v>
          </cell>
          <cell r="BK3961" t="str">
            <v>3-PEND</v>
          </cell>
          <cell r="BL3961" t="str">
            <v>NOT READY</v>
          </cell>
          <cell r="BM3961" t="str">
            <v>Sean Mann</v>
          </cell>
          <cell r="BN3961">
            <v>1</v>
          </cell>
          <cell r="BO3961">
            <v>2015</v>
          </cell>
          <cell r="BP3961" t="str">
            <v>2015-2</v>
          </cell>
          <cell r="BQ3961">
            <v>2709</v>
          </cell>
          <cell r="BR3961">
            <v>8231.92</v>
          </cell>
          <cell r="BS3961">
            <v>0</v>
          </cell>
          <cell r="BU3961">
            <v>862000</v>
          </cell>
          <cell r="BX3961">
            <v>0</v>
          </cell>
          <cell r="BY3961">
            <v>0</v>
          </cell>
          <cell r="BZ3961">
            <v>0</v>
          </cell>
          <cell r="CA3961" t="str">
            <v>Constrained</v>
          </cell>
          <cell r="CB3961" t="str">
            <v>Previously 2014-High-GRC Project</v>
          </cell>
          <cell r="CC3961">
            <v>2015</v>
          </cell>
          <cell r="CD3961" t="str">
            <v>PEND</v>
          </cell>
          <cell r="CE3961" t="str">
            <v>SGO R4 G HPR RMV/CONV N HIGHLANDS</v>
          </cell>
          <cell r="CF3961" t="str">
            <v>2015-04</v>
          </cell>
          <cell r="CG3961" t="str">
            <v>Minimal</v>
          </cell>
          <cell r="CH3961" t="str">
            <v>SACRAMENTO  COUNTY</v>
          </cell>
          <cell r="CI3961">
            <v>0</v>
          </cell>
          <cell r="CJ3961">
            <v>6</v>
          </cell>
          <cell r="CK3961">
            <v>125540</v>
          </cell>
          <cell r="CL3961">
            <v>3</v>
          </cell>
          <cell r="CO3961">
            <v>4241</v>
          </cell>
          <cell r="CP3961">
            <v>3991</v>
          </cell>
          <cell r="CY3961" t="str">
            <v>SACRAMENTO</v>
          </cell>
          <cell r="CZ3961">
            <v>8232</v>
          </cell>
          <cell r="DA3961">
            <v>862000</v>
          </cell>
          <cell r="DB3961">
            <v>0</v>
          </cell>
          <cell r="DE3961" t="str">
            <v>Low</v>
          </cell>
          <cell r="DF3961" t="str">
            <v>AA</v>
          </cell>
          <cell r="DG3961">
            <v>58</v>
          </cell>
          <cell r="DI3961" t="str">
            <v>No</v>
          </cell>
          <cell r="DJ3961">
            <v>0</v>
          </cell>
          <cell r="DK3961" t="str">
            <v>2015-07</v>
          </cell>
          <cell r="DL3961">
            <v>0</v>
          </cell>
          <cell r="DM3961">
            <v>0</v>
          </cell>
          <cell r="DN3961" t="str">
            <v>E</v>
          </cell>
          <cell r="DO3961">
            <v>1</v>
          </cell>
          <cell r="DV3961">
            <v>0</v>
          </cell>
          <cell r="DW3961">
            <v>0</v>
          </cell>
          <cell r="DX3961">
            <v>0</v>
          </cell>
          <cell r="DY3961">
            <v>0</v>
          </cell>
          <cell r="EA3961">
            <v>0</v>
          </cell>
          <cell r="EB3961">
            <v>41743</v>
          </cell>
          <cell r="EC3961" t="str">
            <v>Matthew Ventura</v>
          </cell>
          <cell r="EF3961" t="str">
            <v>YES</v>
          </cell>
          <cell r="EG3961" t="str">
            <v>GD.PHYS.SACT.2466</v>
          </cell>
          <cell r="EH3961">
            <v>8782</v>
          </cell>
          <cell r="EI3961">
            <v>0</v>
          </cell>
          <cell r="EJ3961" t="str">
            <v>HIDE</v>
          </cell>
          <cell r="EK3961" t="str">
            <v>Yes</v>
          </cell>
          <cell r="EL3961">
            <v>7</v>
          </cell>
          <cell r="EM3961">
            <v>0</v>
          </cell>
          <cell r="EN3961">
            <v>2709.1428571428601</v>
          </cell>
          <cell r="EP3961">
            <v>0.01</v>
          </cell>
          <cell r="EQ3961">
            <v>1</v>
          </cell>
          <cell r="ER3961" t="str">
            <v>31002206: SGO R4 G HPR RMV/CONV N HIGHLANDS</v>
          </cell>
          <cell r="ES3961" t="str">
            <v>George Muggee</v>
          </cell>
          <cell r="EV3961" t="str">
            <v>NO</v>
          </cell>
          <cell r="EW3961" t="str">
            <v>NO</v>
          </cell>
          <cell r="EX3961" t="str">
            <v>OVER</v>
          </cell>
          <cell r="EY3961" t="str">
            <v>NO</v>
          </cell>
          <cell r="EZ3961" t="str">
            <v>NO</v>
          </cell>
          <cell r="FA3961" t="str">
            <v>YES</v>
          </cell>
          <cell r="FB3961" t="str">
            <v>PASS</v>
          </cell>
          <cell r="FC3961" t="str">
            <v>OK</v>
          </cell>
          <cell r="FD3961" t="str">
            <v>Long Cycle</v>
          </cell>
          <cell r="FE3961">
            <v>2</v>
          </cell>
          <cell r="FF3961">
            <v>0</v>
          </cell>
          <cell r="FG3961">
            <v>0</v>
          </cell>
          <cell r="FH3961">
            <v>42125</v>
          </cell>
          <cell r="FI3961">
            <v>42277</v>
          </cell>
          <cell r="FJ3961" t="str">
            <v>Environmental</v>
          </cell>
        </row>
        <row r="3962">
          <cell r="A3962">
            <v>31009584</v>
          </cell>
          <cell r="B3962">
            <v>41988</v>
          </cell>
          <cell r="C3962">
            <v>42078</v>
          </cell>
          <cell r="D3962">
            <v>42247</v>
          </cell>
          <cell r="E3962">
            <v>5263</v>
          </cell>
          <cell r="F3962">
            <v>18900</v>
          </cell>
          <cell r="G3962">
            <v>2088735</v>
          </cell>
          <cell r="I3962" t="str">
            <v>YES</v>
          </cell>
          <cell r="J3962" t="str">
            <v>31009584-60</v>
          </cell>
          <cell r="K3962" t="str">
            <v>14A</v>
          </cell>
          <cell r="L3962">
            <v>14</v>
          </cell>
          <cell r="M3962" t="str">
            <v>SI</v>
          </cell>
          <cell r="N3962" t="str">
            <v>NO</v>
          </cell>
          <cell r="O3962" t="str">
            <v>R4</v>
          </cell>
          <cell r="P3962" t="str">
            <v>14A GPRP</v>
          </cell>
          <cell r="Q3962">
            <v>1847563</v>
          </cell>
          <cell r="R3962">
            <v>1847563</v>
          </cell>
          <cell r="S3962" t="str">
            <v>T3SQ</v>
          </cell>
          <cell r="T3962" t="str">
            <v>Travis Skarda</v>
          </cell>
          <cell r="U3962">
            <v>42369</v>
          </cell>
          <cell r="V3962" t="str">
            <v>William C Tipton</v>
          </cell>
          <cell r="W3962" t="str">
            <v>Philip J Storment</v>
          </cell>
          <cell r="X3962">
            <v>41632</v>
          </cell>
          <cell r="Y3962" t="str">
            <v>SOURCE ERROR</v>
          </cell>
          <cell r="Z3962">
            <v>41640</v>
          </cell>
          <cell r="AA3962">
            <v>41699</v>
          </cell>
          <cell r="AB3962">
            <v>5246.5</v>
          </cell>
          <cell r="AC3962">
            <v>2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600</v>
          </cell>
          <cell r="AN3962">
            <v>600</v>
          </cell>
          <cell r="AO3962">
            <v>620</v>
          </cell>
          <cell r="AP3962">
            <v>39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262</v>
          </cell>
          <cell r="BD3962">
            <v>971592</v>
          </cell>
          <cell r="BE3962">
            <v>188475</v>
          </cell>
          <cell r="BF3962">
            <v>42076</v>
          </cell>
          <cell r="BG3962">
            <v>41815</v>
          </cell>
          <cell r="BH3962" t="str">
            <v>PM</v>
          </cell>
          <cell r="BI3962">
            <v>41913</v>
          </cell>
          <cell r="BJ3962">
            <v>42247</v>
          </cell>
          <cell r="BK3962" t="str">
            <v>5-CONSTRUCTION</v>
          </cell>
          <cell r="BL3962" t="str">
            <v>READY</v>
          </cell>
          <cell r="BM3962" t="str">
            <v>Leo R Stewart</v>
          </cell>
          <cell r="BN3962">
            <v>2</v>
          </cell>
          <cell r="BO3962">
            <v>2014</v>
          </cell>
          <cell r="BP3962" t="str">
            <v>2014-4</v>
          </cell>
          <cell r="BQ3962">
            <v>6565</v>
          </cell>
          <cell r="BR3962">
            <v>188475</v>
          </cell>
          <cell r="BS3962">
            <v>0</v>
          </cell>
          <cell r="BU3962">
            <v>2296110</v>
          </cell>
          <cell r="BW3962" t="str">
            <v>Baseline Deferred-Offset</v>
          </cell>
          <cell r="BX3962">
            <v>0</v>
          </cell>
          <cell r="BY3962">
            <v>0</v>
          </cell>
          <cell r="BZ3962">
            <v>0</v>
          </cell>
          <cell r="CA3962" t="str">
            <v>2014 Carry Over</v>
          </cell>
          <cell r="CB3962" t="str">
            <v>approved swap from 2015 to 2014 &amp; Added $448,547 to budget</v>
          </cell>
          <cell r="CC3962">
            <v>2015</v>
          </cell>
          <cell r="CD3962" t="str">
            <v>CONS</v>
          </cell>
          <cell r="CE3962" t="str">
            <v>G GPRP RPL NILE ST,  NEVADA CITY</v>
          </cell>
          <cell r="CF3962" t="str">
            <v>2014-10</v>
          </cell>
          <cell r="CG3962" t="str">
            <v>Complete</v>
          </cell>
          <cell r="CH3962" t="str">
            <v>NEVADA COUNTY</v>
          </cell>
          <cell r="CI3962">
            <v>0</v>
          </cell>
          <cell r="CJ3962">
            <v>1</v>
          </cell>
          <cell r="CK3962">
            <v>185</v>
          </cell>
          <cell r="CL3962">
            <v>8.6999999999999993</v>
          </cell>
          <cell r="CM3962">
            <v>5313</v>
          </cell>
          <cell r="CN3962">
            <v>4781</v>
          </cell>
          <cell r="CO3962">
            <v>30111</v>
          </cell>
          <cell r="CP3962">
            <v>3192</v>
          </cell>
          <cell r="CQ3962">
            <v>14810</v>
          </cell>
          <cell r="CR3962">
            <v>53330</v>
          </cell>
          <cell r="CS3962">
            <v>53475</v>
          </cell>
          <cell r="CT3962">
            <v>23463</v>
          </cell>
          <cell r="CY3962" t="str">
            <v>NEVADA CITY</v>
          </cell>
          <cell r="CZ3962">
            <v>165012</v>
          </cell>
          <cell r="DA3962">
            <v>1847563</v>
          </cell>
          <cell r="DB3962">
            <v>69</v>
          </cell>
          <cell r="DC3962">
            <v>1847562.71</v>
          </cell>
          <cell r="DE3962" t="str">
            <v>Medium</v>
          </cell>
          <cell r="DF3962" t="str">
            <v>Reauth 1</v>
          </cell>
          <cell r="DG3962">
            <v>20</v>
          </cell>
          <cell r="DI3962" t="str">
            <v>No</v>
          </cell>
          <cell r="DJ3962">
            <v>0</v>
          </cell>
          <cell r="DK3962" t="str">
            <v>2015-08</v>
          </cell>
          <cell r="DL3962">
            <v>0</v>
          </cell>
          <cell r="DM3962">
            <v>0.27250000000000002</v>
          </cell>
          <cell r="DN3962" t="str">
            <v>D</v>
          </cell>
          <cell r="DO3962">
            <v>0.72750000000000004</v>
          </cell>
          <cell r="DV3962">
            <v>0</v>
          </cell>
          <cell r="DW3962">
            <v>0</v>
          </cell>
          <cell r="DX3962">
            <v>0</v>
          </cell>
          <cell r="DY3962">
            <v>0</v>
          </cell>
          <cell r="EA3962">
            <v>0</v>
          </cell>
          <cell r="EB3962">
            <v>41629</v>
          </cell>
          <cell r="EC3962" t="str">
            <v>Matthew Ventura</v>
          </cell>
          <cell r="EF3962" t="str">
            <v>YES</v>
          </cell>
          <cell r="EG3962" t="str">
            <v>GD.PHYS.AUBU.2102.0B06</v>
          </cell>
          <cell r="EH3962">
            <v>183912</v>
          </cell>
          <cell r="EI3962">
            <v>0</v>
          </cell>
          <cell r="EJ3962" t="str">
            <v>HIDE</v>
          </cell>
          <cell r="EK3962" t="str">
            <v>Yes</v>
          </cell>
          <cell r="EL3962">
            <v>5263</v>
          </cell>
          <cell r="EM3962">
            <v>0</v>
          </cell>
          <cell r="EN3962">
            <v>5500</v>
          </cell>
          <cell r="EP3962">
            <v>0.08</v>
          </cell>
          <cell r="EQ3962">
            <v>0.876</v>
          </cell>
          <cell r="ER3962" t="str">
            <v>31009584: G GPRP RPL NILE ST,  NEVADA CITY</v>
          </cell>
          <cell r="ES3962" t="str">
            <v>Judy Peck</v>
          </cell>
          <cell r="ET3962">
            <v>41719</v>
          </cell>
          <cell r="EV3962" t="str">
            <v>NO</v>
          </cell>
          <cell r="EW3962" t="str">
            <v>NO</v>
          </cell>
          <cell r="EX3962" t="str">
            <v>OVER</v>
          </cell>
          <cell r="EY3962" t="str">
            <v>NO</v>
          </cell>
          <cell r="EZ3962" t="str">
            <v>YES</v>
          </cell>
          <cell r="FA3962" t="str">
            <v>YES</v>
          </cell>
          <cell r="FB3962" t="str">
            <v>PASS</v>
          </cell>
          <cell r="FC3962" t="str">
            <v>OK</v>
          </cell>
          <cell r="FD3962" t="str">
            <v>Long Cycle</v>
          </cell>
          <cell r="FE3962">
            <v>301.25</v>
          </cell>
          <cell r="FF3962">
            <v>0</v>
          </cell>
          <cell r="FG3962">
            <v>0</v>
          </cell>
          <cell r="FH3962">
            <v>41883</v>
          </cell>
          <cell r="FJ3962" t="str">
            <v>To Be Determined</v>
          </cell>
        </row>
        <row r="3963">
          <cell r="A3963">
            <v>31010620</v>
          </cell>
          <cell r="B3963">
            <v>42125</v>
          </cell>
          <cell r="C3963">
            <v>42248</v>
          </cell>
          <cell r="D3963">
            <v>42311</v>
          </cell>
          <cell r="E3963">
            <v>1</v>
          </cell>
          <cell r="F3963">
            <v>2952</v>
          </cell>
          <cell r="G3963">
            <v>0</v>
          </cell>
          <cell r="H3963">
            <v>697047.62</v>
          </cell>
          <cell r="I3963" t="str">
            <v>NO</v>
          </cell>
          <cell r="J3963" t="str">
            <v>31010620-60</v>
          </cell>
          <cell r="K3963" t="str">
            <v>50C</v>
          </cell>
          <cell r="L3963">
            <v>50</v>
          </cell>
          <cell r="M3963" t="str">
            <v>NB</v>
          </cell>
          <cell r="N3963" t="str">
            <v>BA</v>
          </cell>
          <cell r="O3963" t="str">
            <v>NA</v>
          </cell>
          <cell r="P3963" t="str">
            <v>50C Reliability: Reg Rebuild</v>
          </cell>
          <cell r="Q3963">
            <v>700000</v>
          </cell>
          <cell r="R3963">
            <v>1</v>
          </cell>
          <cell r="S3963" t="str">
            <v>R1FR</v>
          </cell>
          <cell r="T3963" t="str">
            <v>Bob Fuller</v>
          </cell>
          <cell r="U3963">
            <v>42369</v>
          </cell>
          <cell r="V3963" t="str">
            <v>Not assigned</v>
          </cell>
          <cell r="W3963" t="str">
            <v>Herman Donesa Gregorio III</v>
          </cell>
          <cell r="X3963">
            <v>41789</v>
          </cell>
          <cell r="Y3963" t="str">
            <v>SOURCE ERROR</v>
          </cell>
          <cell r="Z3963">
            <v>41760</v>
          </cell>
          <cell r="AA3963">
            <v>41883</v>
          </cell>
          <cell r="AB3963">
            <v>1901</v>
          </cell>
          <cell r="AC3963">
            <v>34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34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190</v>
          </cell>
          <cell r="BD3963">
            <v>25171</v>
          </cell>
          <cell r="BE3963">
            <v>22218</v>
          </cell>
          <cell r="BF3963">
            <v>42102</v>
          </cell>
          <cell r="BG3963">
            <v>42039</v>
          </cell>
          <cell r="BH3963" t="str">
            <v>PM</v>
          </cell>
          <cell r="BI3963">
            <v>42038</v>
          </cell>
          <cell r="BJ3963">
            <v>42102</v>
          </cell>
          <cell r="BK3963" t="str">
            <v>1-PLANNING</v>
          </cell>
          <cell r="BL3963" t="str">
            <v>NOT READY</v>
          </cell>
          <cell r="BM3963" t="str">
            <v>Phillipp Holtkamp</v>
          </cell>
          <cell r="BN3963">
            <v>1</v>
          </cell>
          <cell r="BO3963">
            <v>2015</v>
          </cell>
          <cell r="BP3963" t="str">
            <v>2015-1</v>
          </cell>
          <cell r="BQ3963">
            <v>2200</v>
          </cell>
          <cell r="BS3963">
            <v>0</v>
          </cell>
          <cell r="BU3963">
            <v>700000</v>
          </cell>
          <cell r="BW3963" t="str">
            <v>Baseline Deferred-Offset</v>
          </cell>
          <cell r="BX3963">
            <v>0</v>
          </cell>
          <cell r="BY3963">
            <v>0</v>
          </cell>
          <cell r="BZ3963">
            <v>0</v>
          </cell>
          <cell r="CA3963" t="str">
            <v>TBD High Risk</v>
          </cell>
          <cell r="CC3963">
            <v>2015</v>
          </cell>
          <cell r="CD3963" t="str">
            <v>UNSE</v>
          </cell>
          <cell r="CE3963" t="str">
            <v>G REG RBLD RA-46 BLACKFIELD, TIBURON</v>
          </cell>
          <cell r="CF3963" t="str">
            <v>2015-02</v>
          </cell>
          <cell r="CG3963" t="e">
            <v>#N/A</v>
          </cell>
          <cell r="CH3963" t="str">
            <v>MARIN COUNTY</v>
          </cell>
          <cell r="CI3963">
            <v>0</v>
          </cell>
          <cell r="CJ3963">
            <v>6</v>
          </cell>
          <cell r="CK3963">
            <v>25171</v>
          </cell>
          <cell r="CL3963">
            <v>2.1</v>
          </cell>
          <cell r="CM3963">
            <v>532</v>
          </cell>
          <cell r="CN3963">
            <v>4043</v>
          </cell>
          <cell r="CO3963">
            <v>1946</v>
          </cell>
          <cell r="CP3963">
            <v>6252</v>
          </cell>
          <cell r="CQ3963">
            <v>1588</v>
          </cell>
          <cell r="CS3963">
            <v>858</v>
          </cell>
          <cell r="CT3963">
            <v>2000</v>
          </cell>
          <cell r="CU3963">
            <v>3000</v>
          </cell>
          <cell r="CV3963">
            <v>1000</v>
          </cell>
          <cell r="CW3963">
            <v>500</v>
          </cell>
          <cell r="CX3963">
            <v>500</v>
          </cell>
          <cell r="CY3963" t="str">
            <v>TIBURON</v>
          </cell>
          <cell r="CZ3963">
            <v>15218</v>
          </cell>
          <cell r="DA3963">
            <v>700000</v>
          </cell>
          <cell r="DB3963">
            <v>0</v>
          </cell>
          <cell r="DE3963" t="str">
            <v>Low</v>
          </cell>
          <cell r="DF3963" t="str">
            <v>Planning</v>
          </cell>
          <cell r="DG3963">
            <v>0</v>
          </cell>
          <cell r="DI3963" t="str">
            <v>No</v>
          </cell>
          <cell r="DJ3963">
            <v>0</v>
          </cell>
          <cell r="DK3963" t="str">
            <v>2015-04</v>
          </cell>
          <cell r="DL3963">
            <v>0</v>
          </cell>
          <cell r="DM3963">
            <v>0</v>
          </cell>
          <cell r="DN3963" t="str">
            <v>E</v>
          </cell>
          <cell r="DO3963">
            <v>1</v>
          </cell>
          <cell r="DV3963">
            <v>0</v>
          </cell>
          <cell r="DW3963">
            <v>0</v>
          </cell>
          <cell r="DX3963">
            <v>0</v>
          </cell>
          <cell r="DY3963">
            <v>0</v>
          </cell>
          <cell r="EA3963">
            <v>0</v>
          </cell>
          <cell r="EC3963" t="str">
            <v>Michael Coakley</v>
          </cell>
          <cell r="EF3963" t="str">
            <v>YES</v>
          </cell>
          <cell r="EG3963" t="str">
            <v>GD.STAT.DIST.01218.STA1.RUN1</v>
          </cell>
          <cell r="EH3963">
            <v>18171</v>
          </cell>
          <cell r="EI3963">
            <v>94920</v>
          </cell>
          <cell r="EJ3963" t="str">
            <v>HIDE</v>
          </cell>
          <cell r="EK3963" t="str">
            <v>No</v>
          </cell>
          <cell r="EL3963">
            <v>1</v>
          </cell>
          <cell r="EM3963">
            <v>0</v>
          </cell>
          <cell r="EN3963">
            <v>1902</v>
          </cell>
          <cell r="EP3963">
            <v>2.5999999999999999E-2</v>
          </cell>
          <cell r="EQ3963">
            <v>0</v>
          </cell>
          <cell r="ER3963" t="str">
            <v>31010620: G REG RBLD RA-46 BLACKFIELD, TIBURON</v>
          </cell>
          <cell r="ES3963" t="str">
            <v>Soussane Sadre</v>
          </cell>
          <cell r="EV3963" t="str">
            <v>NO</v>
          </cell>
          <cell r="EW3963" t="str">
            <v>YES</v>
          </cell>
          <cell r="EX3963" t="str">
            <v>OVER</v>
          </cell>
          <cell r="EY3963" t="str">
            <v>NO</v>
          </cell>
          <cell r="EZ3963" t="str">
            <v>NO</v>
          </cell>
          <cell r="FA3963" t="str">
            <v>YES</v>
          </cell>
          <cell r="FB3963" t="str">
            <v>UNSE FAIL</v>
          </cell>
          <cell r="FC3963" t="str">
            <v>OK</v>
          </cell>
          <cell r="FD3963" t="str">
            <v>Long Cycle</v>
          </cell>
          <cell r="FE3963">
            <v>2</v>
          </cell>
          <cell r="FF3963">
            <v>1</v>
          </cell>
          <cell r="FG3963">
            <v>0</v>
          </cell>
          <cell r="FH3963">
            <v>42095</v>
          </cell>
          <cell r="FI3963">
            <v>42292</v>
          </cell>
          <cell r="FJ3963" t="str">
            <v>Compliance</v>
          </cell>
        </row>
        <row r="3964">
          <cell r="A3964">
            <v>31011970</v>
          </cell>
          <cell r="B3964">
            <v>41640</v>
          </cell>
          <cell r="C3964">
            <v>42006</v>
          </cell>
          <cell r="D3964">
            <v>42066</v>
          </cell>
          <cell r="E3964">
            <v>1633</v>
          </cell>
          <cell r="F3964">
            <v>825</v>
          </cell>
          <cell r="G3964">
            <v>1344610</v>
          </cell>
          <cell r="I3964" t="str">
            <v>YES</v>
          </cell>
          <cell r="J3964" t="str">
            <v>31011970-60</v>
          </cell>
          <cell r="K3964" t="str">
            <v>14A</v>
          </cell>
          <cell r="L3964">
            <v>14</v>
          </cell>
          <cell r="M3964" t="str">
            <v>SF</v>
          </cell>
          <cell r="N3964" t="str">
            <v>BA</v>
          </cell>
          <cell r="O3964" t="str">
            <v>R4</v>
          </cell>
          <cell r="P3964" t="str">
            <v>14A GPRP</v>
          </cell>
          <cell r="Q3964">
            <v>1313005</v>
          </cell>
          <cell r="R3964">
            <v>1313005</v>
          </cell>
          <cell r="S3964" t="str">
            <v>LXN8</v>
          </cell>
          <cell r="T3964" t="str">
            <v>Larry Ng</v>
          </cell>
          <cell r="U3964">
            <v>42369</v>
          </cell>
          <cell r="V3964" t="str">
            <v>Christopher Beeson</v>
          </cell>
          <cell r="W3964" t="str">
            <v>Philip J Storment</v>
          </cell>
          <cell r="X3964">
            <v>41979</v>
          </cell>
          <cell r="Y3964" t="str">
            <v>SOURCE ERROR</v>
          </cell>
          <cell r="Z3964">
            <v>41640</v>
          </cell>
          <cell r="AA3964">
            <v>41730</v>
          </cell>
          <cell r="AB3964">
            <v>4240</v>
          </cell>
          <cell r="AC3964">
            <v>57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59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212</v>
          </cell>
          <cell r="BD3964">
            <v>4546</v>
          </cell>
          <cell r="BE3964">
            <v>3721</v>
          </cell>
          <cell r="BF3964">
            <v>42006</v>
          </cell>
          <cell r="BG3964">
            <v>42006</v>
          </cell>
          <cell r="BH3964" t="str">
            <v>PM</v>
          </cell>
          <cell r="BI3964">
            <v>42004</v>
          </cell>
          <cell r="BJ3964">
            <v>42066</v>
          </cell>
          <cell r="BK3964" t="str">
            <v>3-PEND</v>
          </cell>
          <cell r="BL3964" t="str">
            <v>NOT READY</v>
          </cell>
          <cell r="BM3964" t="str">
            <v>Matt Sanders</v>
          </cell>
          <cell r="BN3964">
            <v>1</v>
          </cell>
          <cell r="BO3964">
            <v>2014</v>
          </cell>
          <cell r="BP3964" t="str">
            <v>2014-4</v>
          </cell>
          <cell r="BQ3964">
            <v>3597</v>
          </cell>
          <cell r="BR3964">
            <v>3677</v>
          </cell>
          <cell r="BS3964">
            <v>40000</v>
          </cell>
          <cell r="BU3964">
            <v>1349113</v>
          </cell>
          <cell r="BW3964" t="str">
            <v>Baseline Deferred-Offset</v>
          </cell>
          <cell r="BX3964">
            <v>0</v>
          </cell>
          <cell r="BY3964">
            <v>0</v>
          </cell>
          <cell r="BZ3964">
            <v>0</v>
          </cell>
          <cell r="CA3964" t="str">
            <v>Constrained High Risk</v>
          </cell>
          <cell r="CC3964">
            <v>2015</v>
          </cell>
          <cell r="CD3964" t="str">
            <v>PEND</v>
          </cell>
          <cell r="CE3964" t="str">
            <v>SF G GPRP RPL SF GENEVA 3</v>
          </cell>
          <cell r="CF3964" t="str">
            <v>2014-12</v>
          </cell>
          <cell r="CG3964" t="e">
            <v>#N/A</v>
          </cell>
          <cell r="CH3964" t="str">
            <v>SAN FRANCISCO  COUNTY</v>
          </cell>
          <cell r="CI3964">
            <v>0</v>
          </cell>
          <cell r="CJ3964">
            <v>1</v>
          </cell>
          <cell r="CK3964">
            <v>3</v>
          </cell>
          <cell r="CL3964">
            <v>0</v>
          </cell>
          <cell r="CM3964">
            <v>1220</v>
          </cell>
          <cell r="CN3964">
            <v>2412</v>
          </cell>
          <cell r="CO3964">
            <v>45</v>
          </cell>
          <cell r="CQ3964">
            <v>45</v>
          </cell>
          <cell r="CY3964" t="str">
            <v>SAN FRANCISCO</v>
          </cell>
          <cell r="CZ3964">
            <v>3721</v>
          </cell>
          <cell r="DA3964">
            <v>1349112.6375</v>
          </cell>
          <cell r="DB3964">
            <v>21</v>
          </cell>
          <cell r="DC3964">
            <v>1313005.06</v>
          </cell>
          <cell r="DE3964" t="str">
            <v>Medium</v>
          </cell>
          <cell r="DF3964" t="str">
            <v>JE</v>
          </cell>
          <cell r="DG3964">
            <v>480</v>
          </cell>
          <cell r="DI3964" t="str">
            <v>No</v>
          </cell>
          <cell r="DJ3964">
            <v>0</v>
          </cell>
          <cell r="DK3964" t="str">
            <v>2015-03</v>
          </cell>
          <cell r="DL3964">
            <v>0</v>
          </cell>
          <cell r="DM3964">
            <v>0</v>
          </cell>
          <cell r="DN3964" t="str">
            <v>D</v>
          </cell>
          <cell r="DO3964">
            <v>1</v>
          </cell>
          <cell r="DV3964">
            <v>0</v>
          </cell>
          <cell r="DW3964">
            <v>0</v>
          </cell>
          <cell r="DX3964">
            <v>0</v>
          </cell>
          <cell r="DY3964">
            <v>0</v>
          </cell>
          <cell r="EA3964">
            <v>0</v>
          </cell>
          <cell r="EB3964">
            <v>41600</v>
          </cell>
          <cell r="EC3964" t="str">
            <v>Michael Coakley</v>
          </cell>
          <cell r="EF3964" t="str">
            <v>YES</v>
          </cell>
          <cell r="EG3964" t="str">
            <v>GD.PHYS.CONC.0005.0A15</v>
          </cell>
          <cell r="EH3964">
            <v>4546</v>
          </cell>
          <cell r="EI3964">
            <v>0</v>
          </cell>
          <cell r="EJ3964" t="str">
            <v>HIDE</v>
          </cell>
          <cell r="EK3964" t="str">
            <v>Yes</v>
          </cell>
          <cell r="EL3964">
            <v>1633</v>
          </cell>
          <cell r="EM3964">
            <v>0</v>
          </cell>
          <cell r="EN3964">
            <v>3597</v>
          </cell>
          <cell r="EP3964">
            <v>3.0000000000000001E-3</v>
          </cell>
          <cell r="EQ3964">
            <v>1.012</v>
          </cell>
          <cell r="ER3964" t="str">
            <v>31011970: SF G GPRP RPL SF GENEVA 3</v>
          </cell>
          <cell r="ES3964" t="str">
            <v>Judy Peck</v>
          </cell>
          <cell r="EV3964" t="str">
            <v>NO</v>
          </cell>
          <cell r="EW3964" t="str">
            <v>YES</v>
          </cell>
          <cell r="EX3964" t="str">
            <v>OVER</v>
          </cell>
          <cell r="EY3964" t="str">
            <v>NO</v>
          </cell>
          <cell r="EZ3964" t="str">
            <v>NO</v>
          </cell>
          <cell r="FA3964" t="str">
            <v>YES</v>
          </cell>
          <cell r="FB3964" t="str">
            <v>PASS</v>
          </cell>
          <cell r="FC3964" t="str">
            <v>OK</v>
          </cell>
          <cell r="FD3964" t="str">
            <v>Long Cycle</v>
          </cell>
          <cell r="FE3964">
            <v>0.5</v>
          </cell>
          <cell r="FF3964">
            <v>1</v>
          </cell>
          <cell r="FG3964">
            <v>0</v>
          </cell>
          <cell r="FH3964">
            <v>42006</v>
          </cell>
          <cell r="FI3964">
            <v>42185</v>
          </cell>
          <cell r="FJ3964" t="str">
            <v>Paving Moratorium</v>
          </cell>
        </row>
        <row r="3965">
          <cell r="A3965">
            <v>31012427</v>
          </cell>
          <cell r="B3965">
            <v>42126</v>
          </cell>
          <cell r="C3965">
            <v>42216</v>
          </cell>
          <cell r="D3965">
            <v>42328</v>
          </cell>
          <cell r="E3965">
            <v>3203</v>
          </cell>
          <cell r="F3965">
            <v>2738</v>
          </cell>
          <cell r="G3965">
            <v>1189261.51</v>
          </cell>
          <cell r="I3965" t="str">
            <v>YES</v>
          </cell>
          <cell r="J3965" t="str">
            <v>31012427-60</v>
          </cell>
          <cell r="K3965" t="str">
            <v>14D</v>
          </cell>
          <cell r="L3965">
            <v>14</v>
          </cell>
          <cell r="M3965" t="str">
            <v>SA</v>
          </cell>
          <cell r="N3965" t="str">
            <v>NO</v>
          </cell>
          <cell r="O3965" t="str">
            <v>R4</v>
          </cell>
          <cell r="P3965" t="str">
            <v>14D ALDYL-A</v>
          </cell>
          <cell r="Q3965">
            <v>1156570</v>
          </cell>
          <cell r="R3965">
            <v>1156570</v>
          </cell>
          <cell r="S3965" t="str">
            <v>A3CG</v>
          </cell>
          <cell r="T3965" t="str">
            <v>Adoni Christie</v>
          </cell>
          <cell r="U3965">
            <v>42369</v>
          </cell>
          <cell r="V3965" t="str">
            <v>Darren Lee Bray</v>
          </cell>
          <cell r="W3965" t="str">
            <v>Philip J Storment</v>
          </cell>
          <cell r="X3965">
            <v>41579</v>
          </cell>
          <cell r="Y3965" t="str">
            <v>SOURCE ERROR</v>
          </cell>
          <cell r="Z3965">
            <v>41852</v>
          </cell>
          <cell r="AA3965">
            <v>42217</v>
          </cell>
          <cell r="AB3965">
            <v>3245</v>
          </cell>
          <cell r="AC3965">
            <v>34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34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162</v>
          </cell>
          <cell r="BD3965">
            <v>1164388</v>
          </cell>
          <cell r="BE3965">
            <v>6650</v>
          </cell>
          <cell r="BF3965">
            <v>42219</v>
          </cell>
          <cell r="BG3965">
            <v>42219</v>
          </cell>
          <cell r="BH3965" t="str">
            <v>PM</v>
          </cell>
          <cell r="BI3965">
            <v>42216</v>
          </cell>
          <cell r="BJ3965">
            <v>42328</v>
          </cell>
          <cell r="BK3965" t="str">
            <v>3-PEND</v>
          </cell>
          <cell r="BL3965" t="str">
            <v>NOT READY</v>
          </cell>
          <cell r="BM3965" t="str">
            <v>Rosa Maria Barajas</v>
          </cell>
          <cell r="BN3965">
            <v>1</v>
          </cell>
          <cell r="BO3965">
            <v>2015</v>
          </cell>
          <cell r="BP3965" t="str">
            <v>2015-3</v>
          </cell>
          <cell r="BQ3965">
            <v>3868</v>
          </cell>
          <cell r="BR3965">
            <v>8000</v>
          </cell>
          <cell r="BS3965">
            <v>0</v>
          </cell>
          <cell r="BU3965">
            <v>1200000</v>
          </cell>
          <cell r="BX3965">
            <v>0</v>
          </cell>
          <cell r="BY3965">
            <v>0</v>
          </cell>
          <cell r="BZ3965">
            <v>51</v>
          </cell>
          <cell r="CA3965" t="str">
            <v>Unconstrained High Risk</v>
          </cell>
          <cell r="CB3965" t="str">
            <v>Previously 2014-High-GRC Project</v>
          </cell>
          <cell r="CC3965">
            <v>2015</v>
          </cell>
          <cell r="CD3965" t="str">
            <v>PEND</v>
          </cell>
          <cell r="CE3965" t="str">
            <v>SGO R4 G ALDYL RPL COUGAR DR., SACGRP15</v>
          </cell>
          <cell r="CF3965" t="str">
            <v>2015-07</v>
          </cell>
          <cell r="CG3965" t="str">
            <v>Minimal</v>
          </cell>
          <cell r="CH3965" t="str">
            <v>SACRAMENTO  COUNTY</v>
          </cell>
          <cell r="CI3965">
            <v>0</v>
          </cell>
          <cell r="CJ3965">
            <v>6</v>
          </cell>
          <cell r="CK3965">
            <v>364</v>
          </cell>
          <cell r="CL3965">
            <v>0</v>
          </cell>
          <cell r="CN3965">
            <v>2069</v>
          </cell>
          <cell r="CQ3965">
            <v>4639</v>
          </cell>
          <cell r="CR3965">
            <v>-58</v>
          </cell>
          <cell r="CY3965" t="str">
            <v>SACRAMENTO</v>
          </cell>
          <cell r="CZ3965">
            <v>6650</v>
          </cell>
          <cell r="DA3965">
            <v>1230727.1699999899</v>
          </cell>
          <cell r="DB3965">
            <v>68</v>
          </cell>
          <cell r="DC3965">
            <v>1156570</v>
          </cell>
          <cell r="DE3965" t="str">
            <v>Medium</v>
          </cell>
          <cell r="DF3965" t="str">
            <v>Reauth 1</v>
          </cell>
          <cell r="DG3965">
            <v>480</v>
          </cell>
          <cell r="DI3965" t="str">
            <v>No</v>
          </cell>
          <cell r="DJ3965">
            <v>0</v>
          </cell>
          <cell r="DK3965" t="str">
            <v>2015-11</v>
          </cell>
          <cell r="DL3965">
            <v>0</v>
          </cell>
          <cell r="DM3965">
            <v>0</v>
          </cell>
          <cell r="DN3965" t="str">
            <v>E</v>
          </cell>
          <cell r="DO3965">
            <v>1</v>
          </cell>
          <cell r="DV3965">
            <v>0</v>
          </cell>
          <cell r="DW3965">
            <v>0</v>
          </cell>
          <cell r="DX3965">
            <v>0</v>
          </cell>
          <cell r="DY3965">
            <v>0</v>
          </cell>
          <cell r="EA3965">
            <v>0</v>
          </cell>
          <cell r="EB3965">
            <v>41583</v>
          </cell>
          <cell r="EC3965" t="str">
            <v>Matthew Ventura</v>
          </cell>
          <cell r="EF3965" t="str">
            <v>YES</v>
          </cell>
          <cell r="EG3965" t="str">
            <v>GD.PHYS.SACT.2587.0F05</v>
          </cell>
          <cell r="EH3965">
            <v>9388</v>
          </cell>
          <cell r="EI3965">
            <v>95826</v>
          </cell>
          <cell r="EJ3965" t="str">
            <v>HIDE</v>
          </cell>
          <cell r="EK3965" t="str">
            <v>Yes</v>
          </cell>
          <cell r="EL3965">
            <v>3203</v>
          </cell>
          <cell r="EM3965">
            <v>0</v>
          </cell>
          <cell r="EN3965">
            <v>3867.99967714286</v>
          </cell>
          <cell r="EP3965">
            <v>8.0000000000000002E-3</v>
          </cell>
          <cell r="EQ3965">
            <v>0.83099999999999996</v>
          </cell>
          <cell r="ER3965" t="str">
            <v>31012427: SGO R4 G ALDYL RPL COUGAR DR., SACGRP15</v>
          </cell>
          <cell r="ES3965" t="str">
            <v>Esther Diesendruck</v>
          </cell>
          <cell r="EV3965" t="str">
            <v>NO</v>
          </cell>
          <cell r="EW3965" t="str">
            <v>NO</v>
          </cell>
          <cell r="EX3965" t="str">
            <v>OK</v>
          </cell>
          <cell r="EY3965" t="str">
            <v>NO</v>
          </cell>
          <cell r="EZ3965" t="str">
            <v>YES</v>
          </cell>
          <cell r="FA3965" t="str">
            <v>YES</v>
          </cell>
          <cell r="FB3965" t="str">
            <v>PASS</v>
          </cell>
          <cell r="FC3965" t="str">
            <v>OK</v>
          </cell>
          <cell r="FD3965" t="str">
            <v>Long Cycle</v>
          </cell>
          <cell r="FF3965">
            <v>0</v>
          </cell>
          <cell r="FG3965">
            <v>0</v>
          </cell>
          <cell r="FH3965">
            <v>42006</v>
          </cell>
          <cell r="FI3965">
            <v>42369</v>
          </cell>
          <cell r="FJ3965" t="str">
            <v>No Constraints</v>
          </cell>
        </row>
        <row r="3966">
          <cell r="A3966">
            <v>31012449</v>
          </cell>
          <cell r="B3966">
            <v>41916</v>
          </cell>
          <cell r="C3966">
            <v>42125</v>
          </cell>
          <cell r="D3966">
            <v>42277</v>
          </cell>
          <cell r="E3966">
            <v>4470</v>
          </cell>
          <cell r="F3966">
            <v>15209</v>
          </cell>
          <cell r="G3966">
            <v>1398903.76</v>
          </cell>
          <cell r="I3966" t="str">
            <v>YES</v>
          </cell>
          <cell r="J3966" t="str">
            <v>31012449-60</v>
          </cell>
          <cell r="K3966" t="str">
            <v>14D</v>
          </cell>
          <cell r="L3966">
            <v>14</v>
          </cell>
          <cell r="M3966" t="str">
            <v>SA</v>
          </cell>
          <cell r="N3966" t="str">
            <v>NO</v>
          </cell>
          <cell r="O3966" t="str">
            <v>NA</v>
          </cell>
          <cell r="P3966" t="str">
            <v>14D ALDYL-A</v>
          </cell>
          <cell r="Q3966">
            <v>1422113</v>
          </cell>
          <cell r="R3966">
            <v>1422113</v>
          </cell>
          <cell r="S3966" t="str">
            <v>A3CG</v>
          </cell>
          <cell r="T3966" t="str">
            <v>Adoni Christie</v>
          </cell>
          <cell r="U3966">
            <v>42369</v>
          </cell>
          <cell r="V3966" t="str">
            <v>Wilbur Wong</v>
          </cell>
          <cell r="W3966" t="str">
            <v>Herman Donesa Gregorio III</v>
          </cell>
          <cell r="X3966">
            <v>41639</v>
          </cell>
          <cell r="Y3966" t="str">
            <v>SOURCE ERROR</v>
          </cell>
          <cell r="Z3966">
            <v>42248</v>
          </cell>
          <cell r="AA3966">
            <v>42370</v>
          </cell>
          <cell r="AB3966">
            <v>3516</v>
          </cell>
          <cell r="AC3966">
            <v>24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24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352</v>
          </cell>
          <cell r="BD3966">
            <v>1440209</v>
          </cell>
          <cell r="BE3966">
            <v>5000</v>
          </cell>
          <cell r="BF3966">
            <v>42009</v>
          </cell>
          <cell r="BG3966">
            <v>42009</v>
          </cell>
          <cell r="BH3966" t="str">
            <v>PM</v>
          </cell>
          <cell r="BI3966">
            <v>42006</v>
          </cell>
          <cell r="BJ3966">
            <v>42157</v>
          </cell>
          <cell r="BK3966" t="str">
            <v>3-PEND</v>
          </cell>
          <cell r="BL3966" t="str">
            <v>NOT READY</v>
          </cell>
          <cell r="BM3966" t="str">
            <v>Rosa Maria Barajas</v>
          </cell>
          <cell r="BN3966">
            <v>1</v>
          </cell>
          <cell r="BO3966">
            <v>2015</v>
          </cell>
          <cell r="BP3966" t="str">
            <v>2015-1</v>
          </cell>
          <cell r="BQ3966">
            <v>3706</v>
          </cell>
          <cell r="BR3966">
            <v>8000</v>
          </cell>
          <cell r="BS3966">
            <v>0</v>
          </cell>
          <cell r="BU3966">
            <v>1422113</v>
          </cell>
          <cell r="BX3966">
            <v>0</v>
          </cell>
          <cell r="BY3966">
            <v>0</v>
          </cell>
          <cell r="BZ3966">
            <v>51.785714290000001</v>
          </cell>
          <cell r="CA3966" t="str">
            <v>Unconstrained High Risk</v>
          </cell>
          <cell r="CC3966">
            <v>2015</v>
          </cell>
          <cell r="CD3966" t="str">
            <v>PEND</v>
          </cell>
          <cell r="CE3966" t="str">
            <v>SGO R4G ALDYL RPL BICENTENNIAL, SACGRP12</v>
          </cell>
          <cell r="CF3966" t="str">
            <v>2015-01</v>
          </cell>
          <cell r="CG3966" t="str">
            <v>Minimal</v>
          </cell>
          <cell r="CH3966" t="str">
            <v>SACRAMENTO  COUNTY</v>
          </cell>
          <cell r="CI3966">
            <v>0</v>
          </cell>
          <cell r="CJ3966">
            <v>6</v>
          </cell>
          <cell r="CK3966">
            <v>322</v>
          </cell>
          <cell r="CL3966">
            <v>0</v>
          </cell>
          <cell r="CN3966">
            <v>620</v>
          </cell>
          <cell r="CO3966">
            <v>907</v>
          </cell>
          <cell r="CT3966">
            <v>618</v>
          </cell>
          <cell r="CU3966">
            <v>618</v>
          </cell>
          <cell r="CV3966">
            <v>618</v>
          </cell>
          <cell r="CW3966">
            <v>618</v>
          </cell>
          <cell r="CX3966">
            <v>1000</v>
          </cell>
          <cell r="CY3966" t="str">
            <v>SACRAMENTO</v>
          </cell>
          <cell r="CZ3966">
            <v>1527</v>
          </cell>
          <cell r="DA3966">
            <v>1470352.5</v>
          </cell>
          <cell r="DB3966">
            <v>15</v>
          </cell>
          <cell r="DC3966">
            <v>1422112.8999999899</v>
          </cell>
          <cell r="DE3966" t="str">
            <v>Medium</v>
          </cell>
          <cell r="DF3966" t="str">
            <v>JE</v>
          </cell>
          <cell r="DG3966">
            <v>480</v>
          </cell>
          <cell r="DI3966" t="str">
            <v>No</v>
          </cell>
          <cell r="DJ3966">
            <v>0</v>
          </cell>
          <cell r="DK3966" t="str">
            <v>2015-06</v>
          </cell>
          <cell r="DL3966">
            <v>0</v>
          </cell>
          <cell r="DM3966">
            <v>0</v>
          </cell>
          <cell r="DN3966" t="str">
            <v>E</v>
          </cell>
          <cell r="DO3966">
            <v>1</v>
          </cell>
          <cell r="DV3966">
            <v>0</v>
          </cell>
          <cell r="DW3966">
            <v>0</v>
          </cell>
          <cell r="DX3966">
            <v>0</v>
          </cell>
          <cell r="DY3966">
            <v>0</v>
          </cell>
          <cell r="EA3966">
            <v>0</v>
          </cell>
          <cell r="EB3966">
            <v>41639</v>
          </cell>
          <cell r="EC3966" t="str">
            <v>Matthew Ventura</v>
          </cell>
          <cell r="EF3966" t="str">
            <v>YES</v>
          </cell>
          <cell r="EG3966" t="str">
            <v>GD.PHYS.SACT.2587.0A07</v>
          </cell>
          <cell r="EH3966">
            <v>16736</v>
          </cell>
          <cell r="EI3966">
            <v>95826</v>
          </cell>
          <cell r="EJ3966" t="str">
            <v>HIDE</v>
          </cell>
          <cell r="EK3966" t="str">
            <v>Yes</v>
          </cell>
          <cell r="EL3966">
            <v>4470</v>
          </cell>
          <cell r="EM3966">
            <v>0</v>
          </cell>
          <cell r="EN3966">
            <v>3706</v>
          </cell>
          <cell r="EP3966">
            <v>1.2E-2</v>
          </cell>
          <cell r="EQ3966">
            <v>0.191</v>
          </cell>
          <cell r="ER3966" t="str">
            <v>31012449: SGO R4G ALDYL RPL BICENTENNIAL, SACGRP12</v>
          </cell>
          <cell r="ES3966" t="str">
            <v>Esther Diesendruck</v>
          </cell>
          <cell r="EV3966" t="str">
            <v>NO</v>
          </cell>
          <cell r="EW3966" t="str">
            <v>NO</v>
          </cell>
          <cell r="EX3966" t="str">
            <v>OK</v>
          </cell>
          <cell r="EY3966" t="str">
            <v>NO</v>
          </cell>
          <cell r="EZ3966" t="str">
            <v>NO</v>
          </cell>
          <cell r="FA3966" t="str">
            <v>YES</v>
          </cell>
          <cell r="FB3966" t="str">
            <v>PASS</v>
          </cell>
          <cell r="FC3966" t="str">
            <v>OK</v>
          </cell>
          <cell r="FD3966" t="str">
            <v>Long Cycle</v>
          </cell>
          <cell r="FF3966">
            <v>0</v>
          </cell>
          <cell r="FG3966">
            <v>0</v>
          </cell>
          <cell r="FH3966">
            <v>42006</v>
          </cell>
          <cell r="FI3966">
            <v>42369</v>
          </cell>
          <cell r="FJ3966" t="str">
            <v>No Constraints</v>
          </cell>
        </row>
        <row r="3967">
          <cell r="A3967">
            <v>31012555</v>
          </cell>
          <cell r="B3967">
            <v>42112</v>
          </cell>
          <cell r="C3967">
            <v>42202</v>
          </cell>
          <cell r="D3967">
            <v>42286</v>
          </cell>
          <cell r="E3967">
            <v>950</v>
          </cell>
          <cell r="F3967">
            <v>5350</v>
          </cell>
          <cell r="G3967">
            <v>451649.76</v>
          </cell>
          <cell r="I3967" t="str">
            <v>NO</v>
          </cell>
          <cell r="J3967" t="str">
            <v>31012555-60</v>
          </cell>
          <cell r="K3967" t="str">
            <v>14D</v>
          </cell>
          <cell r="L3967">
            <v>14</v>
          </cell>
          <cell r="M3967" t="str">
            <v>KE</v>
          </cell>
          <cell r="N3967" t="str">
            <v>CV</v>
          </cell>
          <cell r="O3967" t="str">
            <v>R2</v>
          </cell>
          <cell r="P3967" t="str">
            <v>14D ALDYL-A</v>
          </cell>
          <cell r="Q3967">
            <v>400000</v>
          </cell>
          <cell r="R3967">
            <v>400000</v>
          </cell>
          <cell r="S3967" t="str">
            <v>RXEX</v>
          </cell>
          <cell r="T3967" t="str">
            <v>Rudy Espindula</v>
          </cell>
          <cell r="U3967">
            <v>42307</v>
          </cell>
          <cell r="V3967" t="str">
            <v>Alberto Chavez</v>
          </cell>
          <cell r="W3967" t="str">
            <v>Brenda Elrich</v>
          </cell>
          <cell r="X3967">
            <v>41913</v>
          </cell>
          <cell r="Y3967" t="str">
            <v>SOURCE ERROR</v>
          </cell>
          <cell r="AB3967">
            <v>1395</v>
          </cell>
          <cell r="AC3967">
            <v>18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18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116</v>
          </cell>
          <cell r="BD3967">
            <v>424743</v>
          </cell>
          <cell r="BE3967">
            <v>19393</v>
          </cell>
          <cell r="BF3967">
            <v>42205</v>
          </cell>
          <cell r="BG3967">
            <v>42205</v>
          </cell>
          <cell r="BH3967" t="str">
            <v>PM</v>
          </cell>
          <cell r="BI3967">
            <v>42202</v>
          </cell>
          <cell r="BJ3967">
            <v>42286</v>
          </cell>
          <cell r="BK3967" t="str">
            <v>2-ESTIMATING</v>
          </cell>
          <cell r="BL3967" t="str">
            <v>NOT READY</v>
          </cell>
          <cell r="BM3967" t="str">
            <v>Christopher Ederer</v>
          </cell>
          <cell r="BN3967">
            <v>1</v>
          </cell>
          <cell r="BO3967">
            <v>2015</v>
          </cell>
          <cell r="BP3967" t="str">
            <v>2015-3</v>
          </cell>
          <cell r="BQ3967">
            <v>1493</v>
          </cell>
          <cell r="BR3967">
            <v>18000</v>
          </cell>
          <cell r="BS3967">
            <v>45000</v>
          </cell>
          <cell r="BU3967">
            <v>475000</v>
          </cell>
          <cell r="BX3967">
            <v>0</v>
          </cell>
          <cell r="BY3967">
            <v>0</v>
          </cell>
          <cell r="BZ3967">
            <v>9.4285714289999891</v>
          </cell>
          <cell r="CA3967" t="str">
            <v>Constrained</v>
          </cell>
          <cell r="CC3967">
            <v>2015</v>
          </cell>
          <cell r="CD3967" t="str">
            <v>ADER</v>
          </cell>
          <cell r="CE3967" t="str">
            <v>R2 KN G ALDYL RPL BENSON &amp; SANDERS 10194</v>
          </cell>
          <cell r="CF3967" t="str">
            <v>2015-07</v>
          </cell>
          <cell r="CH3967" t="str">
            <v>KERN  COUNTY</v>
          </cell>
          <cell r="CI3967">
            <v>0</v>
          </cell>
          <cell r="CJ3967">
            <v>6</v>
          </cell>
          <cell r="CK3967">
            <v>447</v>
          </cell>
          <cell r="CL3967">
            <v>0</v>
          </cell>
          <cell r="CN3967">
            <v>907</v>
          </cell>
          <cell r="CP3967">
            <v>907</v>
          </cell>
          <cell r="CR3967">
            <v>2708</v>
          </cell>
          <cell r="CS3967">
            <v>1690</v>
          </cell>
          <cell r="CT3967">
            <v>864</v>
          </cell>
          <cell r="CU3967">
            <v>864</v>
          </cell>
          <cell r="CV3967">
            <v>864</v>
          </cell>
          <cell r="CW3967">
            <v>864</v>
          </cell>
          <cell r="CX3967">
            <v>9726</v>
          </cell>
          <cell r="CY3967" t="str">
            <v>RIDGECREST</v>
          </cell>
          <cell r="CZ3967">
            <v>6212</v>
          </cell>
          <cell r="DA3967">
            <v>475000</v>
          </cell>
          <cell r="DB3967">
            <v>24</v>
          </cell>
          <cell r="DE3967" t="str">
            <v>Low</v>
          </cell>
          <cell r="DF3967" t="str">
            <v>AA</v>
          </cell>
          <cell r="DG3967">
            <v>181</v>
          </cell>
          <cell r="DI3967" t="str">
            <v>No</v>
          </cell>
          <cell r="DJ3967">
            <v>0</v>
          </cell>
          <cell r="DK3967" t="str">
            <v>2015-10</v>
          </cell>
          <cell r="DL3967">
            <v>0</v>
          </cell>
          <cell r="DM3967">
            <v>0</v>
          </cell>
          <cell r="DN3967" t="str">
            <v>E</v>
          </cell>
          <cell r="DO3967">
            <v>1</v>
          </cell>
          <cell r="DV3967">
            <v>0</v>
          </cell>
          <cell r="DW3967">
            <v>0</v>
          </cell>
          <cell r="DX3967">
            <v>0</v>
          </cell>
          <cell r="DY3967">
            <v>0</v>
          </cell>
          <cell r="EA3967">
            <v>0</v>
          </cell>
          <cell r="EC3967" t="str">
            <v>George Muggee</v>
          </cell>
          <cell r="EG3967" t="str">
            <v>GD.PHYS.RDGE.4760.0E03</v>
          </cell>
          <cell r="EH3967">
            <v>11562</v>
          </cell>
          <cell r="EI3967">
            <v>93555</v>
          </cell>
          <cell r="EJ3967" t="str">
            <v>HIDE</v>
          </cell>
          <cell r="EK3967" t="str">
            <v>No</v>
          </cell>
          <cell r="EL3967">
            <v>950</v>
          </cell>
          <cell r="EM3967">
            <v>0</v>
          </cell>
          <cell r="EN3967">
            <v>1492.8571428571299</v>
          </cell>
          <cell r="EP3967">
            <v>2.4E-2</v>
          </cell>
          <cell r="EQ3967">
            <v>0.34499999999999997</v>
          </cell>
          <cell r="ER3967" t="str">
            <v>31012555: R2 KN G ALDYL RPL BENSON &amp; SANDERS 10194</v>
          </cell>
          <cell r="ES3967" t="str">
            <v>Esther Diesendruck</v>
          </cell>
          <cell r="EV3967" t="str">
            <v>NO</v>
          </cell>
          <cell r="EW3967" t="str">
            <v>NO</v>
          </cell>
          <cell r="EX3967" t="str">
            <v>OVER</v>
          </cell>
          <cell r="EY3967" t="str">
            <v>NO</v>
          </cell>
          <cell r="EZ3967" t="str">
            <v>YES</v>
          </cell>
          <cell r="FA3967" t="str">
            <v>YES</v>
          </cell>
          <cell r="FB3967" t="str">
            <v>PASS</v>
          </cell>
          <cell r="FC3967" t="str">
            <v>OK</v>
          </cell>
          <cell r="FD3967" t="str">
            <v>Long Cycle</v>
          </cell>
          <cell r="FF3967">
            <v>0</v>
          </cell>
          <cell r="FG3967">
            <v>0</v>
          </cell>
          <cell r="FH3967">
            <v>42156</v>
          </cell>
          <cell r="FI3967">
            <v>42369</v>
          </cell>
          <cell r="FJ3967" t="str">
            <v>City Planned Paving Project</v>
          </cell>
        </row>
        <row r="3968">
          <cell r="A3968">
            <v>31014475</v>
          </cell>
          <cell r="B3968">
            <v>41916</v>
          </cell>
          <cell r="C3968">
            <v>42006</v>
          </cell>
          <cell r="D3968">
            <v>42047</v>
          </cell>
          <cell r="E3968">
            <v>312</v>
          </cell>
          <cell r="F3968">
            <v>3321</v>
          </cell>
          <cell r="G3968">
            <v>237478.79</v>
          </cell>
          <cell r="I3968" t="str">
            <v>YES</v>
          </cell>
          <cell r="J3968" t="str">
            <v>31014475-60</v>
          </cell>
          <cell r="K3968" t="str">
            <v>14D</v>
          </cell>
          <cell r="L3968">
            <v>14</v>
          </cell>
          <cell r="M3968" t="str">
            <v>SF</v>
          </cell>
          <cell r="N3968" t="str">
            <v>BA</v>
          </cell>
          <cell r="O3968" t="str">
            <v>SF</v>
          </cell>
          <cell r="P3968" t="str">
            <v>14D ALDYL-A</v>
          </cell>
          <cell r="Q3968">
            <v>237512</v>
          </cell>
          <cell r="R3968">
            <v>237512</v>
          </cell>
          <cell r="S3968" t="str">
            <v>GPB4</v>
          </cell>
          <cell r="T3968" t="str">
            <v>Grace Briones</v>
          </cell>
          <cell r="U3968">
            <v>42369</v>
          </cell>
          <cell r="V3968" t="str">
            <v>Dung T. Trang</v>
          </cell>
          <cell r="W3968" t="str">
            <v>Sandy Lok</v>
          </cell>
          <cell r="X3968">
            <v>41936</v>
          </cell>
          <cell r="Y3968" t="str">
            <v>SOURCE ERROR</v>
          </cell>
          <cell r="AB3968">
            <v>650</v>
          </cell>
          <cell r="AC3968">
            <v>17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18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65</v>
          </cell>
          <cell r="BD3968">
            <v>258699</v>
          </cell>
          <cell r="BE3968">
            <v>13878</v>
          </cell>
          <cell r="BF3968">
            <v>42006</v>
          </cell>
          <cell r="BG3968">
            <v>42006</v>
          </cell>
          <cell r="BH3968" t="str">
            <v>PM</v>
          </cell>
          <cell r="BI3968">
            <v>42004</v>
          </cell>
          <cell r="BJ3968">
            <v>42047</v>
          </cell>
          <cell r="BK3968" t="str">
            <v>4-CONSTRUCTION READY</v>
          </cell>
          <cell r="BL3968" t="str">
            <v>READY</v>
          </cell>
          <cell r="BM3968" t="str">
            <v>Jesse J Lee</v>
          </cell>
          <cell r="BN3968">
            <v>1</v>
          </cell>
          <cell r="BO3968">
            <v>2014</v>
          </cell>
          <cell r="BP3968" t="str">
            <v>2014-4</v>
          </cell>
          <cell r="BQ3968">
            <v>759</v>
          </cell>
          <cell r="BR3968">
            <v>18000</v>
          </cell>
          <cell r="BS3968">
            <v>45000</v>
          </cell>
          <cell r="BU3968">
            <v>258800</v>
          </cell>
          <cell r="BX3968">
            <v>0</v>
          </cell>
          <cell r="BY3968">
            <v>0</v>
          </cell>
          <cell r="BZ3968">
            <v>21.914285710000001</v>
          </cell>
          <cell r="CA3968" t="str">
            <v>Constrained</v>
          </cell>
          <cell r="CC3968">
            <v>2015</v>
          </cell>
          <cell r="CD3968" t="str">
            <v>UNSC</v>
          </cell>
          <cell r="CE3968" t="str">
            <v>R2SF G ALDYL RPL HUDSON SF36824 GROUP 41</v>
          </cell>
          <cell r="CF3968" t="str">
            <v>2014-12</v>
          </cell>
          <cell r="CH3968" t="str">
            <v>SAN FRANCISCO  COUNTY</v>
          </cell>
          <cell r="CI3968">
            <v>0</v>
          </cell>
          <cell r="CJ3968">
            <v>1</v>
          </cell>
          <cell r="CK3968">
            <v>829</v>
          </cell>
          <cell r="CL3968">
            <v>0</v>
          </cell>
          <cell r="CO3968">
            <v>1294</v>
          </cell>
          <cell r="CP3968">
            <v>3255</v>
          </cell>
          <cell r="CQ3968">
            <v>1419</v>
          </cell>
          <cell r="CS3968">
            <v>331</v>
          </cell>
          <cell r="CT3968">
            <v>300</v>
          </cell>
          <cell r="CU3968">
            <v>300</v>
          </cell>
          <cell r="CV3968">
            <v>300</v>
          </cell>
          <cell r="CW3968">
            <v>300</v>
          </cell>
          <cell r="CX3968">
            <v>6380</v>
          </cell>
          <cell r="CY3968" t="str">
            <v>SAN FRANCISCO</v>
          </cell>
          <cell r="CZ3968">
            <v>6298</v>
          </cell>
          <cell r="DA3968">
            <v>241520</v>
          </cell>
          <cell r="DB3968">
            <v>8</v>
          </cell>
          <cell r="DC3968">
            <v>241520</v>
          </cell>
          <cell r="DE3968" t="str">
            <v>Low</v>
          </cell>
          <cell r="DF3968" t="str">
            <v>Reauth 1</v>
          </cell>
          <cell r="DG3968">
            <v>321</v>
          </cell>
          <cell r="DI3968" t="str">
            <v>No</v>
          </cell>
          <cell r="DJ3968">
            <v>0</v>
          </cell>
          <cell r="DK3968" t="str">
            <v>2015-02</v>
          </cell>
          <cell r="DL3968">
            <v>0</v>
          </cell>
          <cell r="DM3968">
            <v>0</v>
          </cell>
          <cell r="DN3968" t="str">
            <v>D</v>
          </cell>
          <cell r="DO3968">
            <v>1</v>
          </cell>
          <cell r="DV3968">
            <v>0</v>
          </cell>
          <cell r="DW3968">
            <v>0</v>
          </cell>
          <cell r="DX3968">
            <v>0</v>
          </cell>
          <cell r="DY3968">
            <v>0</v>
          </cell>
          <cell r="EA3968">
            <v>0</v>
          </cell>
          <cell r="EB3968">
            <v>41749</v>
          </cell>
          <cell r="EC3968" t="str">
            <v>Michael Coakley</v>
          </cell>
          <cell r="EG3968" t="str">
            <v>GD.PHYS.0004.00E6</v>
          </cell>
          <cell r="EH3968">
            <v>9619</v>
          </cell>
          <cell r="EI3968">
            <v>0</v>
          </cell>
          <cell r="EJ3968" t="str">
            <v>HIDE</v>
          </cell>
          <cell r="EK3968" t="str">
            <v>Yes</v>
          </cell>
          <cell r="EL3968">
            <v>312</v>
          </cell>
          <cell r="EM3968">
            <v>0</v>
          </cell>
          <cell r="EN3968">
            <v>759.06285714285605</v>
          </cell>
          <cell r="EP3968">
            <v>3.6999999999999998E-2</v>
          </cell>
          <cell r="EQ3968">
            <v>0.35</v>
          </cell>
          <cell r="ER3968" t="str">
            <v>31014475: R2SF G ALDYL RPL HUDSON SF36824 GROUP 41</v>
          </cell>
          <cell r="ES3968" t="str">
            <v>Esther Diesendruck</v>
          </cell>
          <cell r="EV3968" t="str">
            <v>NO</v>
          </cell>
          <cell r="EW3968" t="str">
            <v>NO</v>
          </cell>
          <cell r="EX3968" t="str">
            <v>OK</v>
          </cell>
          <cell r="EY3968" t="str">
            <v>NO</v>
          </cell>
          <cell r="EZ3968" t="str">
            <v>YES</v>
          </cell>
          <cell r="FA3968" t="str">
            <v>YES</v>
          </cell>
          <cell r="FB3968" t="str">
            <v>PASS</v>
          </cell>
          <cell r="FC3968" t="str">
            <v>OK</v>
          </cell>
          <cell r="FD3968" t="str">
            <v>Long Cycle</v>
          </cell>
          <cell r="FF3968">
            <v>0</v>
          </cell>
          <cell r="FG3968">
            <v>0</v>
          </cell>
          <cell r="FH3968">
            <v>42006</v>
          </cell>
          <cell r="FI3968">
            <v>42200</v>
          </cell>
          <cell r="FJ3968" t="str">
            <v>Paving Moratorium</v>
          </cell>
        </row>
        <row r="3969">
          <cell r="A3969">
            <v>31015383</v>
          </cell>
          <cell r="B3969">
            <v>41972</v>
          </cell>
          <cell r="C3969">
            <v>42062</v>
          </cell>
          <cell r="D3969">
            <v>42369</v>
          </cell>
          <cell r="E3969">
            <v>3553</v>
          </cell>
          <cell r="F3969">
            <v>0</v>
          </cell>
          <cell r="G3969">
            <v>1894139</v>
          </cell>
          <cell r="I3969" t="str">
            <v>YES</v>
          </cell>
          <cell r="J3969" t="str">
            <v>31015383-60</v>
          </cell>
          <cell r="K3969" t="str">
            <v>14D</v>
          </cell>
          <cell r="L3969">
            <v>14</v>
          </cell>
          <cell r="M3969" t="str">
            <v>SF</v>
          </cell>
          <cell r="N3969" t="str">
            <v>BA</v>
          </cell>
          <cell r="O3969" t="str">
            <v>SF</v>
          </cell>
          <cell r="P3969" t="str">
            <v>14D ALDYL-A</v>
          </cell>
          <cell r="Q3969">
            <v>1902139</v>
          </cell>
          <cell r="R3969">
            <v>1902139</v>
          </cell>
          <cell r="S3969" t="str">
            <v>LXN8</v>
          </cell>
          <cell r="T3969" t="str">
            <v>Larry Ng</v>
          </cell>
          <cell r="U3969">
            <v>42369</v>
          </cell>
          <cell r="V3969" t="str">
            <v>Antonio M. Senteio</v>
          </cell>
          <cell r="W3969" t="str">
            <v>Sandy Lok</v>
          </cell>
          <cell r="X3969">
            <v>42004</v>
          </cell>
          <cell r="Y3969" t="str">
            <v>SOURCE ERROR</v>
          </cell>
          <cell r="AB3969">
            <v>5978</v>
          </cell>
          <cell r="AC3969">
            <v>18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18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598</v>
          </cell>
          <cell r="BD3969">
            <v>2713</v>
          </cell>
          <cell r="BE3969">
            <v>2713</v>
          </cell>
          <cell r="BF3969">
            <v>42006</v>
          </cell>
          <cell r="BG3969">
            <v>42006</v>
          </cell>
          <cell r="BH3969" t="str">
            <v>PM</v>
          </cell>
          <cell r="BI3969">
            <v>42062</v>
          </cell>
          <cell r="BJ3969">
            <v>42369</v>
          </cell>
          <cell r="BK3969" t="str">
            <v>3-PEND</v>
          </cell>
          <cell r="BL3969" t="str">
            <v>NOT READY</v>
          </cell>
          <cell r="BM3969" t="str">
            <v>Jesse J Lee</v>
          </cell>
          <cell r="BN3969">
            <v>2</v>
          </cell>
          <cell r="BO3969">
            <v>2015</v>
          </cell>
          <cell r="BP3969" t="str">
            <v>2015-1</v>
          </cell>
          <cell r="BQ3969">
            <v>5433</v>
          </cell>
          <cell r="BR3969">
            <v>8000</v>
          </cell>
          <cell r="BS3969">
            <v>45000</v>
          </cell>
          <cell r="BU3969">
            <v>1902139</v>
          </cell>
          <cell r="BX3969">
            <v>0</v>
          </cell>
          <cell r="BZ3969">
            <v>0</v>
          </cell>
          <cell r="CA3969" t="str">
            <v>Constrained</v>
          </cell>
          <cell r="CC3969">
            <v>2015</v>
          </cell>
          <cell r="CD3969" t="str">
            <v>PEND</v>
          </cell>
          <cell r="CE3969" t="str">
            <v>G SF ALDYL RPL INGALLS SF24610</v>
          </cell>
          <cell r="CF3969" t="str">
            <v>2015-02</v>
          </cell>
          <cell r="CH3969" t="str">
            <v>SAN FRANCISCO  COUNTY</v>
          </cell>
          <cell r="CI3969">
            <v>0</v>
          </cell>
          <cell r="CJ3969">
            <v>6</v>
          </cell>
          <cell r="CK3969">
            <v>1</v>
          </cell>
          <cell r="CL3969">
            <v>0</v>
          </cell>
          <cell r="CQ3969">
            <v>2713</v>
          </cell>
          <cell r="CY3969" t="str">
            <v>SAN FRANCISCO</v>
          </cell>
          <cell r="CZ3969">
            <v>2713</v>
          </cell>
          <cell r="DA3969">
            <v>1902139</v>
          </cell>
          <cell r="DB3969">
            <v>58</v>
          </cell>
          <cell r="DC3969">
            <v>1902139</v>
          </cell>
          <cell r="DE3969" t="str">
            <v>Medium</v>
          </cell>
          <cell r="DF3969" t="str">
            <v>JE</v>
          </cell>
          <cell r="DG3969">
            <v>181</v>
          </cell>
          <cell r="DI3969" t="str">
            <v>No</v>
          </cell>
          <cell r="DJ3969">
            <v>0</v>
          </cell>
          <cell r="DK3969" t="str">
            <v>2015-12</v>
          </cell>
          <cell r="DL3969">
            <v>0</v>
          </cell>
          <cell r="DM3969">
            <v>0</v>
          </cell>
          <cell r="DN3969" t="str">
            <v>E</v>
          </cell>
          <cell r="DO3969">
            <v>1</v>
          </cell>
          <cell r="DV3969">
            <v>0</v>
          </cell>
          <cell r="DW3969">
            <v>0</v>
          </cell>
          <cell r="DX3969">
            <v>0</v>
          </cell>
          <cell r="DY3969">
            <v>0</v>
          </cell>
          <cell r="EA3969">
            <v>0</v>
          </cell>
          <cell r="EB3969">
            <v>41785</v>
          </cell>
          <cell r="EC3969" t="str">
            <v>Michael Coakley</v>
          </cell>
          <cell r="EG3969" t="str">
            <v>GD.PHYS.0004.00F6</v>
          </cell>
          <cell r="EH3969">
            <v>2713</v>
          </cell>
          <cell r="EI3969">
            <v>0</v>
          </cell>
          <cell r="EJ3969" t="str">
            <v>HIDE</v>
          </cell>
          <cell r="EK3969" t="str">
            <v>Yes</v>
          </cell>
          <cell r="EL3969">
            <v>3553</v>
          </cell>
          <cell r="EM3969">
            <v>0</v>
          </cell>
          <cell r="EN3969">
            <v>5433</v>
          </cell>
          <cell r="EP3969">
            <v>1E-3</v>
          </cell>
          <cell r="EQ3969">
            <v>0.33900000000000002</v>
          </cell>
          <cell r="ER3969" t="str">
            <v>31015383: G SF ALDYL RPL INGALLS SF24610</v>
          </cell>
          <cell r="ES3969" t="str">
            <v>Esther Diesendruck</v>
          </cell>
          <cell r="EV3969" t="str">
            <v>NO</v>
          </cell>
          <cell r="EW3969" t="str">
            <v>NO</v>
          </cell>
          <cell r="EX3969" t="str">
            <v>OK</v>
          </cell>
          <cell r="EY3969" t="str">
            <v>NO</v>
          </cell>
          <cell r="EZ3969" t="str">
            <v>YES</v>
          </cell>
          <cell r="FA3969" t="str">
            <v>YES</v>
          </cell>
          <cell r="FB3969" t="str">
            <v>PASS</v>
          </cell>
          <cell r="FC3969" t="str">
            <v>OK</v>
          </cell>
          <cell r="FD3969" t="str">
            <v>Long Cycle</v>
          </cell>
          <cell r="FF3969">
            <v>0</v>
          </cell>
          <cell r="FG3969">
            <v>0</v>
          </cell>
          <cell r="FH3969">
            <v>42186</v>
          </cell>
          <cell r="FI3969">
            <v>42338</v>
          </cell>
          <cell r="FJ3969" t="str">
            <v>Paving Moratorium</v>
          </cell>
        </row>
        <row r="3970">
          <cell r="A3970">
            <v>31017205</v>
          </cell>
          <cell r="B3970">
            <v>42171</v>
          </cell>
          <cell r="C3970">
            <v>42261</v>
          </cell>
          <cell r="D3970">
            <v>42338</v>
          </cell>
          <cell r="E3970">
            <v>1196</v>
          </cell>
          <cell r="F3970">
            <v>10321</v>
          </cell>
          <cell r="G3970">
            <v>626385</v>
          </cell>
          <cell r="H3970">
            <v>259806</v>
          </cell>
          <cell r="I3970" t="str">
            <v>YES</v>
          </cell>
          <cell r="J3970" t="str">
            <v>31017205-60</v>
          </cell>
          <cell r="K3970" t="str">
            <v>14D</v>
          </cell>
          <cell r="L3970">
            <v>14</v>
          </cell>
          <cell r="M3970" t="str">
            <v>FR</v>
          </cell>
          <cell r="N3970" t="str">
            <v>CV</v>
          </cell>
          <cell r="O3970" t="str">
            <v>R2</v>
          </cell>
          <cell r="P3970" t="str">
            <v>14D ALDYL-A</v>
          </cell>
          <cell r="Q3970">
            <v>259806</v>
          </cell>
          <cell r="R3970">
            <v>259806</v>
          </cell>
          <cell r="S3970" t="str">
            <v>RXEX</v>
          </cell>
          <cell r="T3970" t="str">
            <v>Rudy Espindula</v>
          </cell>
          <cell r="U3970">
            <v>42339</v>
          </cell>
          <cell r="V3970" t="str">
            <v>Alberto Chavez</v>
          </cell>
          <cell r="W3970" t="str">
            <v>Brenda Elrich</v>
          </cell>
          <cell r="X3970">
            <v>41671</v>
          </cell>
          <cell r="Y3970" t="str">
            <v>SOURCE ERROR</v>
          </cell>
          <cell r="Z3970">
            <v>41671</v>
          </cell>
          <cell r="AA3970">
            <v>41760</v>
          </cell>
          <cell r="AB3970">
            <v>632</v>
          </cell>
          <cell r="AC3970">
            <v>65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27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53</v>
          </cell>
          <cell r="BD3970">
            <v>283270</v>
          </cell>
          <cell r="BE3970">
            <v>30431</v>
          </cell>
          <cell r="BF3970">
            <v>42292</v>
          </cell>
          <cell r="BG3970">
            <v>42261</v>
          </cell>
          <cell r="BH3970" t="str">
            <v>PM</v>
          </cell>
          <cell r="BI3970">
            <v>42261</v>
          </cell>
          <cell r="BJ3970">
            <v>42292</v>
          </cell>
          <cell r="BK3970" t="str">
            <v>4-CONSTRUCTION READY</v>
          </cell>
          <cell r="BL3970" t="str">
            <v>READY</v>
          </cell>
          <cell r="BM3970" t="str">
            <v>Eladio C Castro</v>
          </cell>
          <cell r="BN3970">
            <v>1</v>
          </cell>
          <cell r="BO3970">
            <v>2015</v>
          </cell>
          <cell r="BP3970" t="str">
            <v>2015-3</v>
          </cell>
          <cell r="BQ3970">
            <v>2067</v>
          </cell>
          <cell r="BR3970">
            <v>21094</v>
          </cell>
          <cell r="BS3970">
            <v>0</v>
          </cell>
          <cell r="BU3970">
            <v>657800</v>
          </cell>
          <cell r="BV3970">
            <v>626385.05000000005</v>
          </cell>
          <cell r="BW3970" t="str">
            <v>Deferred per FIT Gov 4-23-14</v>
          </cell>
          <cell r="BX3970">
            <v>0</v>
          </cell>
          <cell r="BY3970">
            <v>0</v>
          </cell>
          <cell r="BZ3970">
            <v>49.0571428599999</v>
          </cell>
          <cell r="CA3970" t="str">
            <v>Unconstrained High Risk</v>
          </cell>
          <cell r="CB3970" t="str">
            <v>was on FITGov 4/23/14 but d</v>
          </cell>
          <cell r="CC3970">
            <v>2015</v>
          </cell>
          <cell r="CD3970" t="str">
            <v>UNSC</v>
          </cell>
          <cell r="CE3970" t="str">
            <v>R22014 ALDYL-A ARGYLE &amp;KINGS CNYON FRSNO</v>
          </cell>
          <cell r="CF3970" t="str">
            <v>2015-09</v>
          </cell>
          <cell r="CG3970" t="e">
            <v>#N/A</v>
          </cell>
          <cell r="CH3970" t="str">
            <v>FRESNO  COUNTY</v>
          </cell>
          <cell r="CI3970">
            <v>0</v>
          </cell>
          <cell r="CJ3970">
            <v>6</v>
          </cell>
          <cell r="CK3970">
            <v>237</v>
          </cell>
          <cell r="CL3970">
            <v>1</v>
          </cell>
          <cell r="CM3970">
            <v>2625</v>
          </cell>
          <cell r="CN3970">
            <v>2311</v>
          </cell>
          <cell r="CO3970">
            <v>2821</v>
          </cell>
          <cell r="CP3970">
            <v>9137</v>
          </cell>
          <cell r="CQ3970">
            <v>4182</v>
          </cell>
          <cell r="CR3970">
            <v>3190</v>
          </cell>
          <cell r="CS3970">
            <v>1846</v>
          </cell>
          <cell r="CT3970">
            <v>864</v>
          </cell>
          <cell r="CU3970">
            <v>864</v>
          </cell>
          <cell r="CV3970">
            <v>864</v>
          </cell>
          <cell r="CW3970">
            <v>864</v>
          </cell>
          <cell r="CX3970">
            <v>864</v>
          </cell>
          <cell r="CY3970" t="str">
            <v>FRESNO</v>
          </cell>
          <cell r="CZ3970">
            <v>26112</v>
          </cell>
          <cell r="DA3970">
            <v>657800</v>
          </cell>
          <cell r="DB3970">
            <v>4</v>
          </cell>
          <cell r="DC3970">
            <v>259806</v>
          </cell>
          <cell r="DE3970" t="str">
            <v>Medium</v>
          </cell>
          <cell r="DF3970" t="str">
            <v>Reauth 1</v>
          </cell>
          <cell r="DG3970">
            <v>480</v>
          </cell>
          <cell r="DI3970" t="str">
            <v>No</v>
          </cell>
          <cell r="DJ3970">
            <v>0</v>
          </cell>
          <cell r="DK3970" t="str">
            <v>2015-10</v>
          </cell>
          <cell r="DL3970">
            <v>0</v>
          </cell>
          <cell r="DM3970">
            <v>0</v>
          </cell>
          <cell r="DN3970" t="str">
            <v>E</v>
          </cell>
          <cell r="DO3970">
            <v>1</v>
          </cell>
          <cell r="DV3970">
            <v>0</v>
          </cell>
          <cell r="DW3970">
            <v>0</v>
          </cell>
          <cell r="DX3970">
            <v>0</v>
          </cell>
          <cell r="DY3970">
            <v>0</v>
          </cell>
          <cell r="EA3970">
            <v>0</v>
          </cell>
          <cell r="EB3970">
            <v>41638</v>
          </cell>
          <cell r="EC3970" t="str">
            <v>George Muggee</v>
          </cell>
          <cell r="EF3970" t="str">
            <v>YES</v>
          </cell>
          <cell r="EG3970" t="str">
            <v>GD.PHYS.FRES.3870.0F04</v>
          </cell>
          <cell r="EH3970">
            <v>36433</v>
          </cell>
          <cell r="EI3970">
            <v>0</v>
          </cell>
          <cell r="EJ3970" t="str">
            <v>HIDE</v>
          </cell>
          <cell r="EK3970" t="str">
            <v>Yes</v>
          </cell>
          <cell r="EL3970">
            <v>1196</v>
          </cell>
          <cell r="EM3970">
            <v>0</v>
          </cell>
          <cell r="EN3970">
            <v>2067.37142857143</v>
          </cell>
          <cell r="EP3970">
            <v>5.5E-2</v>
          </cell>
          <cell r="EQ3970">
            <v>1.238</v>
          </cell>
          <cell r="ER3970" t="str">
            <v>31017205: R22014 ALDYL-A ARGYLE &amp;KINGS CNYON FRSNO</v>
          </cell>
          <cell r="ES3970" t="str">
            <v>Esther Diesendruck</v>
          </cell>
          <cell r="ET3970">
            <v>41714</v>
          </cell>
          <cell r="EV3970" t="str">
            <v>NO</v>
          </cell>
          <cell r="EW3970" t="str">
            <v>YES</v>
          </cell>
          <cell r="EX3970" t="str">
            <v>OVER</v>
          </cell>
          <cell r="EY3970" t="str">
            <v>NO</v>
          </cell>
          <cell r="EZ3970" t="str">
            <v>YES</v>
          </cell>
          <cell r="FA3970" t="str">
            <v>YES</v>
          </cell>
          <cell r="FB3970" t="str">
            <v>PASS</v>
          </cell>
          <cell r="FC3970" t="str">
            <v>OK</v>
          </cell>
          <cell r="FD3970" t="str">
            <v>Long Cycle</v>
          </cell>
          <cell r="FE3970">
            <v>10.5</v>
          </cell>
          <cell r="FF3970">
            <v>1</v>
          </cell>
          <cell r="FG3970">
            <v>0</v>
          </cell>
          <cell r="FH3970">
            <v>42006</v>
          </cell>
          <cell r="FI3970">
            <v>42369</v>
          </cell>
          <cell r="FJ3970" t="str">
            <v>No Constraints</v>
          </cell>
        </row>
        <row r="3971">
          <cell r="A3971">
            <v>31021020</v>
          </cell>
          <cell r="B3971">
            <v>41916</v>
          </cell>
          <cell r="C3971">
            <v>42006</v>
          </cell>
          <cell r="D3971">
            <v>42027</v>
          </cell>
          <cell r="E3971">
            <v>430</v>
          </cell>
          <cell r="F3971">
            <v>4388</v>
          </cell>
          <cell r="G3971">
            <v>377400</v>
          </cell>
          <cell r="I3971" t="str">
            <v>YES</v>
          </cell>
          <cell r="J3971" t="str">
            <v>31021020-60</v>
          </cell>
          <cell r="K3971" t="str">
            <v>47B</v>
          </cell>
          <cell r="L3971">
            <v>47</v>
          </cell>
          <cell r="M3971" t="str">
            <v>SA</v>
          </cell>
          <cell r="N3971" t="str">
            <v>NO</v>
          </cell>
          <cell r="O3971" t="str">
            <v>R4</v>
          </cell>
          <cell r="P3971" t="str">
            <v>47 Capacity</v>
          </cell>
          <cell r="Q3971">
            <v>129423</v>
          </cell>
          <cell r="R3971">
            <v>129423</v>
          </cell>
          <cell r="S3971" t="str">
            <v>A3CG</v>
          </cell>
          <cell r="T3971" t="str">
            <v>Adoni Christie</v>
          </cell>
          <cell r="U3971">
            <v>42292</v>
          </cell>
          <cell r="V3971" t="str">
            <v>Joseph Michael Gregg</v>
          </cell>
          <cell r="W3971" t="str">
            <v>Philip J Storment</v>
          </cell>
          <cell r="X3971">
            <v>41656</v>
          </cell>
          <cell r="Y3971" t="str">
            <v>SOURCE ERROR</v>
          </cell>
          <cell r="Z3971">
            <v>41730</v>
          </cell>
          <cell r="AA3971">
            <v>41852</v>
          </cell>
          <cell r="AB3971">
            <v>400</v>
          </cell>
          <cell r="AC3971">
            <v>55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5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20</v>
          </cell>
          <cell r="BD3971">
            <v>213019</v>
          </cell>
          <cell r="BE3971">
            <v>8631</v>
          </cell>
          <cell r="BF3971">
            <v>42034</v>
          </cell>
          <cell r="BG3971">
            <v>42009</v>
          </cell>
          <cell r="BH3971" t="str">
            <v>PM</v>
          </cell>
          <cell r="BI3971">
            <v>42006</v>
          </cell>
          <cell r="BJ3971">
            <v>42027</v>
          </cell>
          <cell r="BK3971" t="str">
            <v>3-PEND</v>
          </cell>
          <cell r="BL3971" t="str">
            <v>NOT READY</v>
          </cell>
          <cell r="BM3971" t="str">
            <v>Rosa Maria Barajas</v>
          </cell>
          <cell r="BN3971">
            <v>1</v>
          </cell>
          <cell r="BO3971">
            <v>2015</v>
          </cell>
          <cell r="BP3971" t="str">
            <v>2015-1</v>
          </cell>
          <cell r="BQ3971">
            <v>1218</v>
          </cell>
          <cell r="BR3971">
            <v>5611.54</v>
          </cell>
          <cell r="BS3971">
            <v>0</v>
          </cell>
          <cell r="BU3971">
            <v>387400</v>
          </cell>
          <cell r="BW3971" t="str">
            <v>Baseline Deferred-Offset</v>
          </cell>
          <cell r="BX3971">
            <v>0</v>
          </cell>
          <cell r="BY3971">
            <v>0</v>
          </cell>
          <cell r="BZ3971">
            <v>0</v>
          </cell>
          <cell r="CA3971" t="str">
            <v>TBD High Risk</v>
          </cell>
          <cell r="CB3971">
            <v>41926</v>
          </cell>
          <cell r="CC3971">
            <v>2015</v>
          </cell>
          <cell r="CD3971" t="str">
            <v>PEND</v>
          </cell>
          <cell r="CE3971" t="str">
            <v>R4 SGO G CAP NEW MAIN POKER, SAC</v>
          </cell>
          <cell r="CF3971" t="str">
            <v>2015-01</v>
          </cell>
          <cell r="CG3971" t="str">
            <v>Med</v>
          </cell>
          <cell r="CH3971" t="str">
            <v>SACRAMENTO  COUNTY</v>
          </cell>
          <cell r="CI3971">
            <v>0</v>
          </cell>
          <cell r="CJ3971">
            <v>6</v>
          </cell>
          <cell r="CK3971">
            <v>495</v>
          </cell>
          <cell r="CL3971">
            <v>0.8</v>
          </cell>
          <cell r="CM3971">
            <v>3450</v>
          </cell>
          <cell r="CO3971">
            <v>179</v>
          </cell>
          <cell r="CP3971">
            <v>45</v>
          </cell>
          <cell r="CQ3971">
            <v>2247</v>
          </cell>
          <cell r="CR3971">
            <v>1754</v>
          </cell>
          <cell r="CS3971">
            <v>956</v>
          </cell>
          <cell r="CY3971" t="str">
            <v>SACRAMENTO</v>
          </cell>
          <cell r="CZ3971">
            <v>8631</v>
          </cell>
          <cell r="DA3971">
            <v>387400</v>
          </cell>
          <cell r="DB3971">
            <v>0</v>
          </cell>
          <cell r="DC3971">
            <v>129423</v>
          </cell>
          <cell r="DE3971" t="str">
            <v>Medium</v>
          </cell>
          <cell r="DF3971" t="str">
            <v>JE</v>
          </cell>
          <cell r="DG3971">
            <v>327</v>
          </cell>
          <cell r="DI3971" t="str">
            <v>No</v>
          </cell>
          <cell r="DJ3971">
            <v>0</v>
          </cell>
          <cell r="DK3971" t="str">
            <v>2015-01</v>
          </cell>
          <cell r="DL3971">
            <v>0</v>
          </cell>
          <cell r="DM3971">
            <v>0</v>
          </cell>
          <cell r="DN3971" t="str">
            <v>E</v>
          </cell>
          <cell r="DO3971">
            <v>1</v>
          </cell>
          <cell r="DV3971">
            <v>0</v>
          </cell>
          <cell r="DW3971">
            <v>0</v>
          </cell>
          <cell r="DX3971">
            <v>0</v>
          </cell>
          <cell r="DY3971">
            <v>0</v>
          </cell>
          <cell r="EA3971">
            <v>0</v>
          </cell>
          <cell r="EB3971">
            <v>41650</v>
          </cell>
          <cell r="EC3971" t="str">
            <v>Matthew Ventura</v>
          </cell>
          <cell r="EF3971" t="str">
            <v>YES</v>
          </cell>
          <cell r="EG3971" t="str">
            <v>GD.PHYS.SACT.2466.0C06</v>
          </cell>
          <cell r="EH3971">
            <v>13019</v>
          </cell>
          <cell r="EI3971">
            <v>95812</v>
          </cell>
          <cell r="EJ3971" t="str">
            <v>HIDE</v>
          </cell>
          <cell r="EK3971" t="str">
            <v>Yes</v>
          </cell>
          <cell r="EL3971">
            <v>430</v>
          </cell>
          <cell r="EM3971">
            <v>0</v>
          </cell>
          <cell r="EN3971">
            <v>1217.5428571428499</v>
          </cell>
          <cell r="EP3971">
            <v>3.4000000000000002E-2</v>
          </cell>
          <cell r="EQ3971">
            <v>1.538</v>
          </cell>
          <cell r="ER3971" t="str">
            <v>31021020: R4 SGO G CAP NEW MAIN POKER, SAC</v>
          </cell>
          <cell r="ES3971" t="str">
            <v>Soussane Sadre</v>
          </cell>
          <cell r="EV3971" t="str">
            <v>NO</v>
          </cell>
          <cell r="EW3971" t="str">
            <v>YES</v>
          </cell>
          <cell r="EX3971" t="str">
            <v>OVER</v>
          </cell>
          <cell r="EY3971" t="str">
            <v>NO</v>
          </cell>
          <cell r="EZ3971" t="str">
            <v>YES</v>
          </cell>
          <cell r="FA3971" t="str">
            <v>YES</v>
          </cell>
          <cell r="FB3971" t="str">
            <v>PASS</v>
          </cell>
          <cell r="FC3971" t="str">
            <v>OK</v>
          </cell>
          <cell r="FD3971" t="str">
            <v>Long Cycle</v>
          </cell>
          <cell r="FF3971">
            <v>1</v>
          </cell>
          <cell r="FG3971">
            <v>0</v>
          </cell>
          <cell r="FH3971">
            <v>41927</v>
          </cell>
          <cell r="FJ3971" t="str">
            <v>To Be Determined</v>
          </cell>
        </row>
        <row r="3972">
          <cell r="A3972">
            <v>31022654</v>
          </cell>
          <cell r="B3972">
            <v>41916</v>
          </cell>
          <cell r="C3972">
            <v>42006</v>
          </cell>
          <cell r="D3972">
            <v>42234</v>
          </cell>
          <cell r="E3972">
            <v>2421</v>
          </cell>
          <cell r="F3972">
            <v>9079</v>
          </cell>
          <cell r="G3972">
            <v>3741654.18</v>
          </cell>
          <cell r="I3972" t="str">
            <v>YES</v>
          </cell>
          <cell r="J3972" t="str">
            <v>31022654-60</v>
          </cell>
          <cell r="K3972" t="str">
            <v>50A</v>
          </cell>
          <cell r="L3972">
            <v>50</v>
          </cell>
          <cell r="M3972" t="str">
            <v>SA</v>
          </cell>
          <cell r="N3972" t="str">
            <v>NO</v>
          </cell>
          <cell r="O3972" t="str">
            <v>R2</v>
          </cell>
          <cell r="P3972" t="str">
            <v>50A Reliability: Main Repl</v>
          </cell>
          <cell r="Q3972">
            <v>3732668</v>
          </cell>
          <cell r="R3972">
            <v>3732669</v>
          </cell>
          <cell r="S3972" t="str">
            <v>A3CG</v>
          </cell>
          <cell r="T3972" t="str">
            <v>Adoni Christie</v>
          </cell>
          <cell r="U3972">
            <v>42369</v>
          </cell>
          <cell r="V3972" t="str">
            <v>Stephen Boyd Lennex</v>
          </cell>
          <cell r="W3972" t="str">
            <v>Brenda Elrich</v>
          </cell>
          <cell r="X3972">
            <v>41698</v>
          </cell>
          <cell r="Y3972" t="str">
            <v>SOURCE ERROR</v>
          </cell>
          <cell r="Z3972">
            <v>41640</v>
          </cell>
          <cell r="AA3972">
            <v>41671</v>
          </cell>
          <cell r="AB3972">
            <v>7778</v>
          </cell>
          <cell r="AC3972">
            <v>52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52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648</v>
          </cell>
          <cell r="BD3972">
            <v>3815241</v>
          </cell>
          <cell r="BE3972">
            <v>63663</v>
          </cell>
          <cell r="BF3972">
            <v>42234</v>
          </cell>
          <cell r="BG3972">
            <v>42009</v>
          </cell>
          <cell r="BH3972" t="str">
            <v>PM</v>
          </cell>
          <cell r="BI3972">
            <v>42006</v>
          </cell>
          <cell r="BJ3972">
            <v>42234</v>
          </cell>
          <cell r="BK3972" t="str">
            <v>3-PEND</v>
          </cell>
          <cell r="BL3972" t="str">
            <v>NOT READY</v>
          </cell>
          <cell r="BM3972" t="str">
            <v>Rosa Maria Barajas</v>
          </cell>
          <cell r="BN3972">
            <v>3</v>
          </cell>
          <cell r="BO3972">
            <v>2015</v>
          </cell>
          <cell r="BP3972" t="str">
            <v>2015-1</v>
          </cell>
          <cell r="BQ3972">
            <v>11991</v>
          </cell>
          <cell r="BR3972">
            <v>64508</v>
          </cell>
          <cell r="BS3972">
            <v>0</v>
          </cell>
          <cell r="BU3972">
            <v>3815241</v>
          </cell>
          <cell r="BW3972" t="str">
            <v>Baseline Deferred-Dependency</v>
          </cell>
          <cell r="BX3972">
            <v>0</v>
          </cell>
          <cell r="BY3972">
            <v>0</v>
          </cell>
          <cell r="BZ3972">
            <v>0</v>
          </cell>
          <cell r="CA3972" t="str">
            <v>TBD</v>
          </cell>
          <cell r="CC3972">
            <v>2015</v>
          </cell>
          <cell r="CD3972" t="str">
            <v>PEND</v>
          </cell>
          <cell r="CE3972" t="str">
            <v>SGO R4 G 50A I STREET, SACRAMENTO</v>
          </cell>
          <cell r="CF3972" t="str">
            <v>2015-01</v>
          </cell>
          <cell r="CG3972" t="str">
            <v>Med</v>
          </cell>
          <cell r="CH3972" t="str">
            <v>SACRAMENTO  COUNTY</v>
          </cell>
          <cell r="CI3972">
            <v>0</v>
          </cell>
          <cell r="CJ3972">
            <v>6</v>
          </cell>
          <cell r="CK3972">
            <v>1576</v>
          </cell>
          <cell r="CL3972">
            <v>7.5</v>
          </cell>
          <cell r="CM3972">
            <v>28459</v>
          </cell>
          <cell r="CN3972">
            <v>20192</v>
          </cell>
          <cell r="CO3972">
            <v>8459</v>
          </cell>
          <cell r="CP3972">
            <v>5192</v>
          </cell>
          <cell r="CQ3972">
            <v>1360</v>
          </cell>
          <cell r="CY3972" t="str">
            <v>SACRAMENTO</v>
          </cell>
          <cell r="CZ3972">
            <v>63663</v>
          </cell>
          <cell r="DA3972">
            <v>3815241</v>
          </cell>
          <cell r="DB3972">
            <v>0</v>
          </cell>
          <cell r="DC3972">
            <v>3732669</v>
          </cell>
          <cell r="DE3972" t="str">
            <v>High</v>
          </cell>
          <cell r="DF3972" t="str">
            <v>Reauth 1</v>
          </cell>
          <cell r="DG3972">
            <v>0</v>
          </cell>
          <cell r="DI3972" t="str">
            <v>No</v>
          </cell>
          <cell r="DJ3972">
            <v>0</v>
          </cell>
          <cell r="DK3972" t="str">
            <v>2015-08</v>
          </cell>
          <cell r="DL3972">
            <v>0</v>
          </cell>
          <cell r="DM3972">
            <v>0</v>
          </cell>
          <cell r="DN3972" t="str">
            <v>E</v>
          </cell>
          <cell r="DO3972">
            <v>1</v>
          </cell>
          <cell r="DV3972">
            <v>0</v>
          </cell>
          <cell r="DW3972">
            <v>0</v>
          </cell>
          <cell r="DX3972">
            <v>0</v>
          </cell>
          <cell r="DY3972">
            <v>0</v>
          </cell>
          <cell r="EA3972">
            <v>0</v>
          </cell>
          <cell r="EB3972">
            <v>41698</v>
          </cell>
          <cell r="EC3972" t="str">
            <v>Matthew Ventura</v>
          </cell>
          <cell r="EF3972" t="str">
            <v>YES</v>
          </cell>
          <cell r="EG3972" t="str">
            <v>GD.PHYS.SACT.2525.0H03</v>
          </cell>
          <cell r="EH3972">
            <v>72741</v>
          </cell>
          <cell r="EI3972">
            <v>0</v>
          </cell>
          <cell r="EJ3972" t="str">
            <v>HIDE</v>
          </cell>
          <cell r="EK3972" t="str">
            <v>Yes</v>
          </cell>
          <cell r="EL3972">
            <v>2421</v>
          </cell>
          <cell r="EM3972">
            <v>0</v>
          </cell>
          <cell r="EN3972">
            <v>11990.7574285714</v>
          </cell>
          <cell r="EP3972">
            <v>1.9E-2</v>
          </cell>
          <cell r="EQ3972">
            <v>0.98699999999999999</v>
          </cell>
          <cell r="ER3972" t="str">
            <v>31022654: SGO R4 G 50A I STREET, SACRAMENTO</v>
          </cell>
          <cell r="ES3972" t="str">
            <v>Soussane Sadre</v>
          </cell>
          <cell r="EV3972" t="str">
            <v>NO</v>
          </cell>
          <cell r="EW3972" t="str">
            <v>NO</v>
          </cell>
          <cell r="EX3972" t="str">
            <v>OVER</v>
          </cell>
          <cell r="EY3972" t="str">
            <v>NO</v>
          </cell>
          <cell r="EZ3972" t="str">
            <v>YES</v>
          </cell>
          <cell r="FA3972" t="str">
            <v>YES</v>
          </cell>
          <cell r="FB3972" t="str">
            <v>PASS</v>
          </cell>
          <cell r="FC3972" t="str">
            <v>OK</v>
          </cell>
          <cell r="FD3972" t="str">
            <v>Long Cycle</v>
          </cell>
          <cell r="FE3972">
            <v>81.5</v>
          </cell>
          <cell r="FF3972">
            <v>0</v>
          </cell>
          <cell r="FG3972">
            <v>0</v>
          </cell>
          <cell r="FH3972">
            <v>41927</v>
          </cell>
          <cell r="FI3972">
            <v>41792</v>
          </cell>
          <cell r="FJ3972" t="str">
            <v>To Be Determined</v>
          </cell>
        </row>
        <row r="3973">
          <cell r="A3973">
            <v>31025915</v>
          </cell>
          <cell r="B3973">
            <v>42084</v>
          </cell>
          <cell r="C3973">
            <v>42174</v>
          </cell>
          <cell r="D3973">
            <v>42237</v>
          </cell>
          <cell r="E3973">
            <v>1</v>
          </cell>
          <cell r="F3973">
            <v>693</v>
          </cell>
          <cell r="G3973">
            <v>777532.31999999902</v>
          </cell>
          <cell r="I3973" t="str">
            <v>YES</v>
          </cell>
          <cell r="J3973" t="str">
            <v>31025915-60</v>
          </cell>
          <cell r="K3973" t="str">
            <v>47F</v>
          </cell>
          <cell r="L3973">
            <v>47</v>
          </cell>
          <cell r="M3973" t="str">
            <v>DA</v>
          </cell>
          <cell r="N3973" t="str">
            <v>CC</v>
          </cell>
          <cell r="O3973" t="str">
            <v>R4</v>
          </cell>
          <cell r="P3973" t="str">
            <v>47 Capacity</v>
          </cell>
          <cell r="Q3973">
            <v>667528</v>
          </cell>
          <cell r="R3973">
            <v>667528</v>
          </cell>
          <cell r="S3973" t="str">
            <v>ZXP6</v>
          </cell>
          <cell r="T3973" t="str">
            <v>Zachary Petit</v>
          </cell>
          <cell r="U3973">
            <v>42369</v>
          </cell>
          <cell r="V3973" t="str">
            <v>Michael Kalisz</v>
          </cell>
          <cell r="W3973" t="str">
            <v>Philip J Storment</v>
          </cell>
          <cell r="X3973">
            <v>41747</v>
          </cell>
          <cell r="Y3973" t="str">
            <v>SOURCE ERROR</v>
          </cell>
          <cell r="Z3973">
            <v>41730</v>
          </cell>
          <cell r="AA3973">
            <v>41852</v>
          </cell>
          <cell r="AB3973">
            <v>1732</v>
          </cell>
          <cell r="AC3973">
            <v>38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38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87</v>
          </cell>
          <cell r="BD3973">
            <v>16193</v>
          </cell>
          <cell r="BE3973">
            <v>15500</v>
          </cell>
          <cell r="BF3973">
            <v>42237</v>
          </cell>
          <cell r="BG3973">
            <v>42177</v>
          </cell>
          <cell r="BH3973" t="str">
            <v>PM</v>
          </cell>
          <cell r="BI3973">
            <v>42174</v>
          </cell>
          <cell r="BJ3973">
            <v>42237</v>
          </cell>
          <cell r="BK3973" t="str">
            <v>3-PEND</v>
          </cell>
          <cell r="BL3973" t="str">
            <v>NOT READY</v>
          </cell>
          <cell r="BM3973" t="str">
            <v>Adrian Yee</v>
          </cell>
          <cell r="BN3973">
            <v>1</v>
          </cell>
          <cell r="BO3973">
            <v>2015</v>
          </cell>
          <cell r="BP3973" t="str">
            <v>2015-2</v>
          </cell>
          <cell r="BQ3973">
            <v>2462</v>
          </cell>
          <cell r="BR3973">
            <v>5000</v>
          </cell>
          <cell r="BS3973">
            <v>0</v>
          </cell>
          <cell r="BU3973">
            <v>783225</v>
          </cell>
          <cell r="BW3973" t="str">
            <v>Deferred per FIT Gov 4-23-14</v>
          </cell>
          <cell r="BX3973">
            <v>0</v>
          </cell>
          <cell r="BY3973">
            <v>0</v>
          </cell>
          <cell r="BZ3973">
            <v>0</v>
          </cell>
          <cell r="CA3973" t="str">
            <v>Constrained</v>
          </cell>
          <cell r="CC3973">
            <v>2015</v>
          </cell>
          <cell r="CD3973" t="str">
            <v>PEND</v>
          </cell>
          <cell r="CE3973" t="str">
            <v>R2Z G CAP RPL REG D24 RBTS &amp; FISHER, LG</v>
          </cell>
          <cell r="CF3973" t="str">
            <v>2015-06</v>
          </cell>
          <cell r="CG3973" t="str">
            <v>High</v>
          </cell>
          <cell r="CH3973" t="str">
            <v>SANTA CLARA COUNTY</v>
          </cell>
          <cell r="CI3973">
            <v>0</v>
          </cell>
          <cell r="CJ3973">
            <v>6</v>
          </cell>
          <cell r="CK3973">
            <v>16193</v>
          </cell>
          <cell r="CL3973">
            <v>2</v>
          </cell>
          <cell r="CM3973">
            <v>2914</v>
          </cell>
          <cell r="CN3973">
            <v>4599</v>
          </cell>
          <cell r="CO3973">
            <v>3752</v>
          </cell>
          <cell r="CP3973">
            <v>3509</v>
          </cell>
          <cell r="CQ3973">
            <v>225</v>
          </cell>
          <cell r="CT3973">
            <v>100</v>
          </cell>
          <cell r="CU3973">
            <v>100</v>
          </cell>
          <cell r="CV3973">
            <v>100</v>
          </cell>
          <cell r="CW3973">
            <v>100</v>
          </cell>
          <cell r="CX3973">
            <v>100</v>
          </cell>
          <cell r="CY3973" t="str">
            <v>LOS GATOS</v>
          </cell>
          <cell r="CZ3973">
            <v>15000</v>
          </cell>
          <cell r="DA3973">
            <v>783225</v>
          </cell>
          <cell r="DB3973">
            <v>0</v>
          </cell>
          <cell r="DE3973" t="str">
            <v>Low</v>
          </cell>
          <cell r="DF3973" t="str">
            <v>Planning</v>
          </cell>
          <cell r="DG3973">
            <v>185</v>
          </cell>
          <cell r="DI3973" t="str">
            <v>No</v>
          </cell>
          <cell r="DJ3973">
            <v>0</v>
          </cell>
          <cell r="DK3973" t="str">
            <v>2015-08</v>
          </cell>
          <cell r="DL3973">
            <v>0</v>
          </cell>
          <cell r="DM3973">
            <v>0</v>
          </cell>
          <cell r="DN3973" t="str">
            <v>E</v>
          </cell>
          <cell r="DO3973">
            <v>1</v>
          </cell>
          <cell r="DV3973">
            <v>0</v>
          </cell>
          <cell r="DW3973">
            <v>0</v>
          </cell>
          <cell r="DX3973">
            <v>0</v>
          </cell>
          <cell r="DY3973">
            <v>0</v>
          </cell>
          <cell r="EA3973">
            <v>0</v>
          </cell>
          <cell r="EB3973">
            <v>41773</v>
          </cell>
          <cell r="EC3973" t="str">
            <v>Michael Coakley</v>
          </cell>
          <cell r="EF3973" t="str">
            <v>YES</v>
          </cell>
          <cell r="EG3973" t="str">
            <v>GD.STAT.DIST.00594</v>
          </cell>
          <cell r="EH3973">
            <v>15693</v>
          </cell>
          <cell r="EI3973">
            <v>95032</v>
          </cell>
          <cell r="EJ3973" t="str">
            <v>HIDE</v>
          </cell>
          <cell r="EK3973" t="str">
            <v>Yes</v>
          </cell>
          <cell r="EL3973">
            <v>1</v>
          </cell>
          <cell r="EM3973">
            <v>0</v>
          </cell>
          <cell r="EN3973">
            <v>2461.5642857142798</v>
          </cell>
          <cell r="EP3973">
            <v>0.02</v>
          </cell>
          <cell r="EQ3973">
            <v>3</v>
          </cell>
          <cell r="ER3973" t="str">
            <v>31025915: R2Z G CAP RPL REG D24 RBTS &amp; FISHER, LG</v>
          </cell>
          <cell r="ES3973" t="str">
            <v>Soussane Sadre</v>
          </cell>
          <cell r="EV3973" t="str">
            <v>NO</v>
          </cell>
          <cell r="EW3973" t="str">
            <v>YES</v>
          </cell>
          <cell r="EX3973" t="str">
            <v>OVER</v>
          </cell>
          <cell r="EY3973" t="str">
            <v>NO</v>
          </cell>
          <cell r="EZ3973" t="str">
            <v>YES</v>
          </cell>
          <cell r="FA3973" t="str">
            <v>YES</v>
          </cell>
          <cell r="FB3973" t="str">
            <v>PASS</v>
          </cell>
          <cell r="FC3973" t="str">
            <v>OK</v>
          </cell>
          <cell r="FD3973" t="str">
            <v>Long Cycle</v>
          </cell>
          <cell r="FF3973">
            <v>1</v>
          </cell>
          <cell r="FG3973">
            <v>0</v>
          </cell>
          <cell r="FH3973">
            <v>42160</v>
          </cell>
          <cell r="FI3973">
            <v>42233</v>
          </cell>
          <cell r="FJ3973" t="str">
            <v>Compliance, School calender</v>
          </cell>
        </row>
        <row r="3974">
          <cell r="A3974">
            <v>31026082</v>
          </cell>
          <cell r="B3974">
            <v>41919</v>
          </cell>
          <cell r="C3974">
            <v>42009</v>
          </cell>
          <cell r="D3974">
            <v>42103</v>
          </cell>
          <cell r="E3974">
            <v>1</v>
          </cell>
          <cell r="F3974">
            <v>1784</v>
          </cell>
          <cell r="G3974">
            <v>766433</v>
          </cell>
          <cell r="I3974" t="str">
            <v>NO</v>
          </cell>
          <cell r="J3974" t="str">
            <v>31026082-60</v>
          </cell>
          <cell r="K3974" t="str">
            <v>50C</v>
          </cell>
          <cell r="L3974">
            <v>50</v>
          </cell>
          <cell r="M3974" t="str">
            <v>NV</v>
          </cell>
          <cell r="N3974" t="str">
            <v>NO</v>
          </cell>
          <cell r="P3974" t="str">
            <v>50C Reliability: Reg Rebuild</v>
          </cell>
          <cell r="Q3974">
            <v>450000</v>
          </cell>
          <cell r="R3974">
            <v>1</v>
          </cell>
          <cell r="S3974" t="str">
            <v>S4K5</v>
          </cell>
          <cell r="T3974" t="str">
            <v>Scot Krenek</v>
          </cell>
          <cell r="U3974">
            <v>42369</v>
          </cell>
          <cell r="V3974" t="str">
            <v>Janis Boulant</v>
          </cell>
          <cell r="W3974" t="str">
            <v>Ernest R Walden</v>
          </cell>
          <cell r="X3974">
            <v>41774</v>
          </cell>
          <cell r="Y3974" t="str">
            <v>SOURCE ERROR</v>
          </cell>
          <cell r="Z3974">
            <v>41730</v>
          </cell>
          <cell r="AA3974">
            <v>41821</v>
          </cell>
          <cell r="AB3974">
            <v>1222</v>
          </cell>
          <cell r="AC3974">
            <v>25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26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122</v>
          </cell>
          <cell r="BD3974">
            <v>467842</v>
          </cell>
          <cell r="BE3974">
            <v>30538</v>
          </cell>
          <cell r="BF3974">
            <v>42191</v>
          </cell>
          <cell r="BG3974">
            <v>42009</v>
          </cell>
          <cell r="BH3974" t="str">
            <v>PM</v>
          </cell>
          <cell r="BI3974">
            <v>42006</v>
          </cell>
          <cell r="BJ3974">
            <v>42103</v>
          </cell>
          <cell r="BK3974" t="str">
            <v>2-ESTIMATING</v>
          </cell>
          <cell r="BL3974" t="str">
            <v>NOT READY</v>
          </cell>
          <cell r="BM3974" t="str">
            <v>Joseph A Faccenda</v>
          </cell>
          <cell r="BN3974">
            <v>1</v>
          </cell>
          <cell r="BO3974">
            <v>2015</v>
          </cell>
          <cell r="BP3974" t="str">
            <v>2015-1</v>
          </cell>
          <cell r="BQ3974">
            <v>2462</v>
          </cell>
          <cell r="BR3974">
            <v>15007.76</v>
          </cell>
          <cell r="BS3974">
            <v>0</v>
          </cell>
          <cell r="BU3974">
            <v>783225</v>
          </cell>
          <cell r="BW3974" t="str">
            <v>Deferred per FIT Gov 4-23-14</v>
          </cell>
          <cell r="BX3974">
            <v>0</v>
          </cell>
          <cell r="BY3974">
            <v>0</v>
          </cell>
          <cell r="BZ3974">
            <v>0</v>
          </cell>
          <cell r="CA3974" t="str">
            <v>Constrained High Risk</v>
          </cell>
          <cell r="CB3974" t="str">
            <v>FIT Gov 4-23-14</v>
          </cell>
          <cell r="CC3974">
            <v>2015</v>
          </cell>
          <cell r="CD3974" t="str">
            <v>ESTS</v>
          </cell>
          <cell r="CE3974" t="str">
            <v>R4 G REG RBLD, R-128, CORNING</v>
          </cell>
          <cell r="CF3974" t="str">
            <v>2015-01</v>
          </cell>
          <cell r="CG3974" t="e">
            <v>#N/A</v>
          </cell>
          <cell r="CH3974" t="str">
            <v>TEHAMA COUNTY</v>
          </cell>
          <cell r="CI3974">
            <v>0</v>
          </cell>
          <cell r="CJ3974">
            <v>6</v>
          </cell>
          <cell r="CK3974">
            <v>467842</v>
          </cell>
          <cell r="CL3974">
            <v>6.1</v>
          </cell>
          <cell r="CN3974">
            <v>5103</v>
          </cell>
          <cell r="CO3974">
            <v>6790</v>
          </cell>
          <cell r="CP3974">
            <v>4065</v>
          </cell>
          <cell r="CQ3974">
            <v>3883</v>
          </cell>
          <cell r="CR3974">
            <v>324</v>
          </cell>
          <cell r="CS3974">
            <v>-159</v>
          </cell>
          <cell r="CX3974">
            <v>10532</v>
          </cell>
          <cell r="CY3974" t="str">
            <v>CORNING</v>
          </cell>
          <cell r="CZ3974">
            <v>20007</v>
          </cell>
          <cell r="DA3974">
            <v>783225</v>
          </cell>
          <cell r="DB3974">
            <v>0</v>
          </cell>
          <cell r="DE3974" t="str">
            <v>Low</v>
          </cell>
          <cell r="DF3974" t="str">
            <v>Planning</v>
          </cell>
          <cell r="DG3974">
            <v>417</v>
          </cell>
          <cell r="DI3974" t="str">
            <v>No</v>
          </cell>
          <cell r="DJ3974">
            <v>0</v>
          </cell>
          <cell r="DK3974" t="str">
            <v>2015-04</v>
          </cell>
          <cell r="DL3974">
            <v>0</v>
          </cell>
          <cell r="DM3974">
            <v>0</v>
          </cell>
          <cell r="DN3974" t="str">
            <v>E</v>
          </cell>
          <cell r="DO3974">
            <v>1</v>
          </cell>
          <cell r="DV3974">
            <v>0</v>
          </cell>
          <cell r="DW3974">
            <v>0</v>
          </cell>
          <cell r="DX3974">
            <v>0</v>
          </cell>
          <cell r="DY3974">
            <v>0</v>
          </cell>
          <cell r="EA3974">
            <v>0</v>
          </cell>
          <cell r="EC3974" t="str">
            <v>Matthew Ventura</v>
          </cell>
          <cell r="EF3974" t="str">
            <v>YES</v>
          </cell>
          <cell r="EG3974" t="str">
            <v>GD.STAT.DIST.00922</v>
          </cell>
          <cell r="EH3974">
            <v>21791</v>
          </cell>
          <cell r="EI3974">
            <v>0</v>
          </cell>
          <cell r="EJ3974" t="str">
            <v>HIDE</v>
          </cell>
          <cell r="EK3974" t="str">
            <v>No</v>
          </cell>
          <cell r="EL3974">
            <v>1</v>
          </cell>
          <cell r="EM3974">
            <v>0</v>
          </cell>
          <cell r="EN3974">
            <v>2461.5642857142798</v>
          </cell>
          <cell r="EP3974">
            <v>2.8000000000000001E-2</v>
          </cell>
          <cell r="EQ3974">
            <v>1.333</v>
          </cell>
          <cell r="ER3974" t="str">
            <v>31026082: R4 G REG RBLD, R-128, CORNING</v>
          </cell>
          <cell r="ES3974" t="str">
            <v>Soussane Sadre</v>
          </cell>
          <cell r="EV3974" t="str">
            <v>NO</v>
          </cell>
          <cell r="EW3974" t="str">
            <v>YES</v>
          </cell>
          <cell r="EX3974" t="str">
            <v>OVER</v>
          </cell>
          <cell r="EY3974" t="str">
            <v>NO</v>
          </cell>
          <cell r="EZ3974" t="str">
            <v>YES</v>
          </cell>
          <cell r="FA3974" t="str">
            <v>YES</v>
          </cell>
          <cell r="FB3974" t="str">
            <v>ESTS CHECK</v>
          </cell>
          <cell r="FC3974" t="str">
            <v>OK</v>
          </cell>
          <cell r="FD3974" t="str">
            <v>Long Cycle</v>
          </cell>
          <cell r="FF3974">
            <v>1</v>
          </cell>
          <cell r="FG3974">
            <v>0</v>
          </cell>
          <cell r="FH3974">
            <v>42100</v>
          </cell>
          <cell r="FI3974">
            <v>42216</v>
          </cell>
          <cell r="FJ3974" t="str">
            <v>Customer impact</v>
          </cell>
        </row>
        <row r="3975">
          <cell r="A3975">
            <v>31028265</v>
          </cell>
          <cell r="B3975">
            <v>41916</v>
          </cell>
          <cell r="C3975">
            <v>42006</v>
          </cell>
          <cell r="D3975">
            <v>42180</v>
          </cell>
          <cell r="E3975">
            <v>5057</v>
          </cell>
          <cell r="F3975">
            <v>0</v>
          </cell>
          <cell r="G3975">
            <v>2004000</v>
          </cell>
          <cell r="H3975">
            <v>0</v>
          </cell>
          <cell r="I3975" t="str">
            <v>NO</v>
          </cell>
          <cell r="J3975" t="str">
            <v>31028265-60</v>
          </cell>
          <cell r="K3975" t="str">
            <v>14D</v>
          </cell>
          <cell r="L3975">
            <v>14</v>
          </cell>
          <cell r="M3975" t="str">
            <v>SA</v>
          </cell>
          <cell r="N3975" t="str">
            <v>NO</v>
          </cell>
          <cell r="O3975" t="str">
            <v>R4</v>
          </cell>
          <cell r="P3975" t="str">
            <v>14D ALDYL-A</v>
          </cell>
          <cell r="Q3975">
            <v>2022960</v>
          </cell>
          <cell r="R3975">
            <v>1</v>
          </cell>
          <cell r="S3975" t="str">
            <v>A3CG</v>
          </cell>
          <cell r="T3975" t="str">
            <v>Adoni Christie</v>
          </cell>
          <cell r="U3975">
            <v>42277</v>
          </cell>
          <cell r="V3975" t="str">
            <v>William C Tipton</v>
          </cell>
          <cell r="W3975" t="str">
            <v>Gabriel J Gomez III</v>
          </cell>
          <cell r="X3975">
            <v>41894</v>
          </cell>
          <cell r="Y3975" t="str">
            <v>SOURCE ERROR</v>
          </cell>
          <cell r="Z3975">
            <v>42064</v>
          </cell>
          <cell r="AA3975">
            <v>42339</v>
          </cell>
          <cell r="AB3975">
            <v>6166</v>
          </cell>
          <cell r="AC3975">
            <v>35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35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308</v>
          </cell>
          <cell r="BD3975">
            <v>2101749</v>
          </cell>
          <cell r="BE3975">
            <v>1749</v>
          </cell>
          <cell r="BF3975">
            <v>42009</v>
          </cell>
          <cell r="BG3975">
            <v>42009</v>
          </cell>
          <cell r="BH3975" t="str">
            <v>PM</v>
          </cell>
          <cell r="BI3975">
            <v>42006</v>
          </cell>
          <cell r="BJ3975">
            <v>42180</v>
          </cell>
          <cell r="BK3975" t="str">
            <v>2-ESTIMATING</v>
          </cell>
          <cell r="BL3975" t="str">
            <v>NOT READY</v>
          </cell>
          <cell r="BM3975" t="str">
            <v>Sean Mann</v>
          </cell>
          <cell r="BN3975">
            <v>2</v>
          </cell>
          <cell r="BO3975">
            <v>2015</v>
          </cell>
          <cell r="BP3975" t="str">
            <v>2015-1</v>
          </cell>
          <cell r="BQ3975">
            <v>6166</v>
          </cell>
          <cell r="BR3975">
            <v>18000</v>
          </cell>
          <cell r="BS3975">
            <v>0</v>
          </cell>
          <cell r="BU3975">
            <v>2022960</v>
          </cell>
          <cell r="BV3975">
            <v>0</v>
          </cell>
          <cell r="BX3975">
            <v>0</v>
          </cell>
          <cell r="BZ3975">
            <v>12.42857143</v>
          </cell>
          <cell r="CA3975" t="str">
            <v>Constrained</v>
          </cell>
          <cell r="CC3975">
            <v>2015</v>
          </cell>
          <cell r="CD3975" t="str">
            <v>ESTS</v>
          </cell>
          <cell r="CE3975" t="str">
            <v>SGO R4 ALDYL RPL LINDA RIO DIMP GRP 245</v>
          </cell>
          <cell r="CF3975" t="str">
            <v>2015-01</v>
          </cell>
          <cell r="CG3975" t="e">
            <v>#N/A</v>
          </cell>
          <cell r="CH3975" t="str">
            <v>SACRAMENTO  COUNTY</v>
          </cell>
          <cell r="CI3975">
            <v>0</v>
          </cell>
          <cell r="CJ3975">
            <v>6</v>
          </cell>
          <cell r="CK3975">
            <v>416</v>
          </cell>
          <cell r="CL3975">
            <v>0</v>
          </cell>
          <cell r="CS3975">
            <v>1749</v>
          </cell>
          <cell r="CY3975" t="str">
            <v>SACRAMENTO</v>
          </cell>
          <cell r="CZ3975">
            <v>1749</v>
          </cell>
          <cell r="DA3975">
            <v>1961857.125</v>
          </cell>
          <cell r="DB3975">
            <v>129</v>
          </cell>
          <cell r="DE3975" t="str">
            <v>Low</v>
          </cell>
          <cell r="DF3975" t="str">
            <v>Planning</v>
          </cell>
          <cell r="DG3975">
            <v>181</v>
          </cell>
          <cell r="DI3975" t="str">
            <v>No</v>
          </cell>
          <cell r="DJ3975">
            <v>0</v>
          </cell>
          <cell r="DK3975" t="str">
            <v>2015-06</v>
          </cell>
          <cell r="DL3975">
            <v>0</v>
          </cell>
          <cell r="DM3975">
            <v>0</v>
          </cell>
          <cell r="DN3975" t="str">
            <v>E</v>
          </cell>
          <cell r="DO3975">
            <v>1</v>
          </cell>
          <cell r="DV3975">
            <v>0</v>
          </cell>
          <cell r="DW3975">
            <v>0</v>
          </cell>
          <cell r="DX3975">
            <v>0</v>
          </cell>
          <cell r="DY3975">
            <v>0</v>
          </cell>
          <cell r="EA3975">
            <v>0</v>
          </cell>
          <cell r="EC3975" t="str">
            <v>Matthew Ventura</v>
          </cell>
          <cell r="EF3975" t="str">
            <v>YES</v>
          </cell>
          <cell r="EG3975" t="str">
            <v>GD.PHYS.SACT.2527.0J05</v>
          </cell>
          <cell r="EH3975">
            <v>1749</v>
          </cell>
          <cell r="EI3975">
            <v>0</v>
          </cell>
          <cell r="EJ3975" t="str">
            <v>HIDE</v>
          </cell>
          <cell r="EK3975" t="str">
            <v>No</v>
          </cell>
          <cell r="EL3975">
            <v>5057</v>
          </cell>
          <cell r="EM3975">
            <v>0</v>
          </cell>
          <cell r="EN3975">
            <v>6166</v>
          </cell>
          <cell r="EP3975">
            <v>1E-3</v>
          </cell>
          <cell r="EQ3975">
            <v>9.7000000000000003E-2</v>
          </cell>
          <cell r="ER3975" t="str">
            <v>31028265: SGO R4 ALDYL RPL LINDA RIO DIMP GRP 245</v>
          </cell>
          <cell r="ES3975" t="str">
            <v>Esther Diesendruck</v>
          </cell>
          <cell r="EV3975" t="str">
            <v>NO</v>
          </cell>
          <cell r="EW3975" t="str">
            <v>NO</v>
          </cell>
          <cell r="EX3975" t="str">
            <v>OK</v>
          </cell>
          <cell r="EY3975" t="str">
            <v>NO</v>
          </cell>
          <cell r="EZ3975" t="str">
            <v>YES</v>
          </cell>
          <cell r="FA3975" t="str">
            <v>YES</v>
          </cell>
          <cell r="FB3975" t="str">
            <v>PASS</v>
          </cell>
          <cell r="FC3975" t="str">
            <v>OK</v>
          </cell>
          <cell r="FD3975" t="str">
            <v>Long Cycle</v>
          </cell>
          <cell r="FF3975">
            <v>0</v>
          </cell>
          <cell r="FG3975">
            <v>0</v>
          </cell>
          <cell r="FH3975">
            <v>42009</v>
          </cell>
          <cell r="FI3975">
            <v>42185</v>
          </cell>
          <cell r="FJ3975" t="str">
            <v>Public Relations Issue</v>
          </cell>
        </row>
        <row r="3976">
          <cell r="A3976">
            <v>31031037</v>
          </cell>
          <cell r="B3976">
            <v>41791</v>
          </cell>
          <cell r="C3976">
            <v>41885</v>
          </cell>
          <cell r="D3976">
            <v>41983</v>
          </cell>
          <cell r="E3976">
            <v>185</v>
          </cell>
          <cell r="F3976">
            <v>1588</v>
          </cell>
          <cell r="G3976">
            <v>532283</v>
          </cell>
          <cell r="I3976" t="str">
            <v>YES</v>
          </cell>
          <cell r="J3976" t="str">
            <v>31031037-60</v>
          </cell>
          <cell r="K3976" t="str">
            <v>50A</v>
          </cell>
          <cell r="L3976">
            <v>50</v>
          </cell>
          <cell r="M3976" t="str">
            <v>NB</v>
          </cell>
          <cell r="N3976" t="str">
            <v>BA</v>
          </cell>
          <cell r="P3976" t="str">
            <v>50A Reliability: Main Repl</v>
          </cell>
          <cell r="Q3976">
            <v>363599</v>
          </cell>
          <cell r="R3976">
            <v>363599</v>
          </cell>
          <cell r="S3976" t="str">
            <v>J1E1</v>
          </cell>
          <cell r="T3976" t="str">
            <v>Josh Eagar</v>
          </cell>
          <cell r="U3976">
            <v>42004</v>
          </cell>
          <cell r="V3976" t="str">
            <v>Renate H Foster</v>
          </cell>
          <cell r="W3976" t="str">
            <v>Ralph D. Wilson</v>
          </cell>
          <cell r="X3976">
            <v>41647</v>
          </cell>
          <cell r="Y3976" t="str">
            <v>SOURCE ERROR</v>
          </cell>
          <cell r="Z3976">
            <v>41518</v>
          </cell>
          <cell r="AA3976">
            <v>41609</v>
          </cell>
          <cell r="AB3976">
            <v>2920</v>
          </cell>
          <cell r="AC3976">
            <v>3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750</v>
          </cell>
          <cell r="AM3976">
            <v>930</v>
          </cell>
          <cell r="AN3976">
            <v>900</v>
          </cell>
          <cell r="AO3976">
            <v>330</v>
          </cell>
          <cell r="AP3976">
            <v>3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810</v>
          </cell>
          <cell r="AZ3976">
            <v>930</v>
          </cell>
          <cell r="BA3976">
            <v>900</v>
          </cell>
          <cell r="BB3976">
            <v>270</v>
          </cell>
          <cell r="BC3976">
            <v>292</v>
          </cell>
          <cell r="BD3976">
            <v>436325</v>
          </cell>
          <cell r="BE3976">
            <v>434737</v>
          </cell>
          <cell r="BF3976">
            <v>42002</v>
          </cell>
          <cell r="BG3976">
            <v>41887</v>
          </cell>
          <cell r="BH3976" t="str">
            <v>PM</v>
          </cell>
          <cell r="BI3976">
            <v>41887</v>
          </cell>
          <cell r="BJ3976">
            <v>41985</v>
          </cell>
          <cell r="BK3976" t="str">
            <v>4-CONSTRUCTION READY</v>
          </cell>
          <cell r="BL3976" t="str">
            <v>READY</v>
          </cell>
          <cell r="BM3976" t="str">
            <v>Josh Eagar</v>
          </cell>
          <cell r="BN3976">
            <v>1</v>
          </cell>
          <cell r="BO3976">
            <v>2014</v>
          </cell>
          <cell r="BP3976" t="str">
            <v>2014-3</v>
          </cell>
          <cell r="BQ3976">
            <v>2940</v>
          </cell>
          <cell r="BR3976">
            <v>401738.03</v>
          </cell>
          <cell r="BS3976">
            <v>0</v>
          </cell>
          <cell r="BU3976">
            <v>935609</v>
          </cell>
          <cell r="BW3976" t="str">
            <v>Emergent</v>
          </cell>
          <cell r="BX3976">
            <v>1</v>
          </cell>
          <cell r="BY3976">
            <v>0</v>
          </cell>
          <cell r="BZ3976">
            <v>0</v>
          </cell>
          <cell r="CA3976" t="str">
            <v>2014 Carry Over</v>
          </cell>
          <cell r="CB3976" t="str">
            <v>FIT Gov 4-23-14</v>
          </cell>
          <cell r="CC3976">
            <v>2014</v>
          </cell>
          <cell r="CD3976" t="str">
            <v>UNSC</v>
          </cell>
          <cell r="CE3976" t="str">
            <v>G 50A GREENBRAE BOARDWALK PHASE II</v>
          </cell>
          <cell r="CF3976" t="str">
            <v>2014-09</v>
          </cell>
          <cell r="CG3976" t="e">
            <v>#N/A</v>
          </cell>
          <cell r="CH3976" t="str">
            <v>MARIN COUNTY</v>
          </cell>
          <cell r="CI3976">
            <v>1</v>
          </cell>
          <cell r="CJ3976">
            <v>1</v>
          </cell>
          <cell r="CK3976">
            <v>2359</v>
          </cell>
          <cell r="CL3976">
            <v>3.8</v>
          </cell>
          <cell r="CM3976">
            <v>2424</v>
          </cell>
          <cell r="CN3976">
            <v>4469</v>
          </cell>
          <cell r="CO3976">
            <v>6476</v>
          </cell>
          <cell r="CP3976">
            <v>26771</v>
          </cell>
          <cell r="CQ3976">
            <v>932</v>
          </cell>
          <cell r="CR3976">
            <v>1905</v>
          </cell>
          <cell r="CS3976">
            <v>2333</v>
          </cell>
          <cell r="CT3976">
            <v>6864</v>
          </cell>
          <cell r="CU3976">
            <v>186861</v>
          </cell>
          <cell r="CV3976">
            <v>175016</v>
          </cell>
          <cell r="CW3976">
            <v>20686</v>
          </cell>
          <cell r="CY3976" t="str">
            <v>GREENBRAE/LARKSPUR</v>
          </cell>
          <cell r="CZ3976">
            <v>45310</v>
          </cell>
          <cell r="DA3976">
            <v>935609</v>
          </cell>
          <cell r="DB3976">
            <v>0</v>
          </cell>
          <cell r="DC3976">
            <v>935609</v>
          </cell>
          <cell r="DE3976" t="str">
            <v>Medium</v>
          </cell>
          <cell r="DF3976" t="str">
            <v>JE</v>
          </cell>
          <cell r="DG3976">
            <v>0</v>
          </cell>
          <cell r="DI3976" t="str">
            <v>No</v>
          </cell>
          <cell r="DJ3976">
            <v>0</v>
          </cell>
          <cell r="DK3976" t="str">
            <v>2014-12</v>
          </cell>
          <cell r="DL3976">
            <v>0</v>
          </cell>
          <cell r="DM3976">
            <v>1</v>
          </cell>
          <cell r="DN3976" t="str">
            <v>C</v>
          </cell>
          <cell r="DO3976">
            <v>0</v>
          </cell>
          <cell r="DV3976">
            <v>0</v>
          </cell>
          <cell r="DW3976">
            <v>0</v>
          </cell>
          <cell r="DX3976">
            <v>0</v>
          </cell>
          <cell r="DY3976">
            <v>1</v>
          </cell>
          <cell r="EA3976">
            <v>0</v>
          </cell>
          <cell r="EB3976">
            <v>41582</v>
          </cell>
          <cell r="EC3976" t="str">
            <v>Matthew Ventura</v>
          </cell>
          <cell r="ED3976">
            <v>41884</v>
          </cell>
          <cell r="EE3976">
            <v>41985</v>
          </cell>
          <cell r="EF3976" t="str">
            <v>YES</v>
          </cell>
          <cell r="EG3976" t="str">
            <v>GD.PHYS.2985.00E8.0001</v>
          </cell>
          <cell r="EH3976">
            <v>46898</v>
          </cell>
          <cell r="EI3976">
            <v>0</v>
          </cell>
          <cell r="EJ3976" t="str">
            <v>HIDE</v>
          </cell>
          <cell r="EK3976" t="str">
            <v>Yes</v>
          </cell>
          <cell r="EL3976">
            <v>1</v>
          </cell>
          <cell r="EM3976">
            <v>0</v>
          </cell>
          <cell r="EN3976">
            <v>1672.88942857143</v>
          </cell>
          <cell r="EP3976">
            <v>0.05</v>
          </cell>
          <cell r="EQ3976">
            <v>0.113</v>
          </cell>
          <cell r="ER3976" t="str">
            <v>31031037: G 50A GREENBRAE BOARDWALK PHASE II</v>
          </cell>
          <cell r="ES3976" t="str">
            <v>Soussane Sadre</v>
          </cell>
          <cell r="EV3976" t="str">
            <v>NO</v>
          </cell>
          <cell r="EW3976" t="str">
            <v>NO</v>
          </cell>
          <cell r="EX3976" t="str">
            <v>OVER</v>
          </cell>
          <cell r="EY3976" t="str">
            <v>NO</v>
          </cell>
          <cell r="EZ3976" t="str">
            <v>NO</v>
          </cell>
          <cell r="FA3976" t="str">
            <v>YES</v>
          </cell>
          <cell r="FB3976" t="str">
            <v>PASS</v>
          </cell>
          <cell r="FC3976" t="str">
            <v>OK</v>
          </cell>
          <cell r="FD3976" t="str">
            <v>Long Cycle</v>
          </cell>
          <cell r="FE3976">
            <v>7</v>
          </cell>
          <cell r="FF3976">
            <v>0</v>
          </cell>
          <cell r="FG3976">
            <v>0</v>
          </cell>
          <cell r="FH3976">
            <v>41883</v>
          </cell>
          <cell r="FI3976">
            <v>42019</v>
          </cell>
          <cell r="FJ3976" t="str">
            <v>Environmental</v>
          </cell>
        </row>
        <row r="3977">
          <cell r="A3977">
            <v>31031350</v>
          </cell>
          <cell r="B3977">
            <v>41985</v>
          </cell>
          <cell r="C3977">
            <v>42075</v>
          </cell>
          <cell r="D3977">
            <v>42181</v>
          </cell>
          <cell r="E3977">
            <v>1</v>
          </cell>
          <cell r="F3977">
            <v>1355</v>
          </cell>
          <cell r="G3977">
            <v>783225</v>
          </cell>
          <cell r="I3977" t="str">
            <v>YES</v>
          </cell>
          <cell r="J3977" t="str">
            <v>31031350-60</v>
          </cell>
          <cell r="K3977" t="str">
            <v>50C</v>
          </cell>
          <cell r="L3977">
            <v>50</v>
          </cell>
          <cell r="M3977" t="str">
            <v>EB</v>
          </cell>
          <cell r="N3977" t="str">
            <v>BA</v>
          </cell>
          <cell r="O3977" t="str">
            <v>R4</v>
          </cell>
          <cell r="P3977" t="str">
            <v>50C Reliability: Reg Rebuild</v>
          </cell>
          <cell r="Q3977">
            <v>1003156</v>
          </cell>
          <cell r="R3977">
            <v>1</v>
          </cell>
          <cell r="S3977" t="str">
            <v>S8SB</v>
          </cell>
          <cell r="T3977" t="str">
            <v>Samira Saffarzadeh</v>
          </cell>
          <cell r="U3977">
            <v>42185</v>
          </cell>
          <cell r="V3977" t="str">
            <v>Michael Kalisz</v>
          </cell>
          <cell r="W3977" t="str">
            <v>Philip J Storment</v>
          </cell>
          <cell r="X3977">
            <v>41761</v>
          </cell>
          <cell r="Y3977" t="str">
            <v>SOURCE ERROR</v>
          </cell>
          <cell r="Z3977">
            <v>41609</v>
          </cell>
          <cell r="AA3977">
            <v>41730</v>
          </cell>
          <cell r="AB3977">
            <v>3004</v>
          </cell>
          <cell r="AC3977">
            <v>23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23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150</v>
          </cell>
          <cell r="BD3977">
            <v>2725752</v>
          </cell>
          <cell r="BE3977">
            <v>161974</v>
          </cell>
          <cell r="BF3977">
            <v>42181</v>
          </cell>
          <cell r="BG3977">
            <v>42076</v>
          </cell>
          <cell r="BH3977" t="str">
            <v>PM</v>
          </cell>
          <cell r="BI3977">
            <v>42075</v>
          </cell>
          <cell r="BJ3977">
            <v>42181</v>
          </cell>
          <cell r="BK3977" t="str">
            <v>3-PEND</v>
          </cell>
          <cell r="BL3977" t="str">
            <v>NOT READY</v>
          </cell>
          <cell r="BM3977" t="str">
            <v>Kevin W. Lim</v>
          </cell>
          <cell r="BN3977">
            <v>1</v>
          </cell>
          <cell r="BO3977">
            <v>2015</v>
          </cell>
          <cell r="BP3977" t="str">
            <v>2015-1</v>
          </cell>
          <cell r="BQ3977">
            <v>2462</v>
          </cell>
          <cell r="BR3977">
            <v>0</v>
          </cell>
          <cell r="BS3977">
            <v>0</v>
          </cell>
          <cell r="BU3977">
            <v>783225</v>
          </cell>
          <cell r="BW3977" t="str">
            <v>Deferred per FIT Gov 4-23-14</v>
          </cell>
          <cell r="BX3977">
            <v>0</v>
          </cell>
          <cell r="BY3977">
            <v>0</v>
          </cell>
          <cell r="BZ3977">
            <v>0</v>
          </cell>
          <cell r="CA3977" t="str">
            <v>Unconstrained High Risk</v>
          </cell>
          <cell r="CB3977" t="str">
            <v>FIT Gov 4-23-14</v>
          </cell>
          <cell r="CC3977">
            <v>2015</v>
          </cell>
          <cell r="CD3977" t="str">
            <v>PEND</v>
          </cell>
          <cell r="CE3977" t="str">
            <v>R2Z 77TH &amp;SAN LEANDRO  REG STATION REBLD</v>
          </cell>
          <cell r="CF3977" t="str">
            <v>2015-03</v>
          </cell>
          <cell r="CG3977" t="e">
            <v>#N/A</v>
          </cell>
          <cell r="CH3977" t="str">
            <v>ALAMEDA COUNTY</v>
          </cell>
          <cell r="CI3977">
            <v>0</v>
          </cell>
          <cell r="CJ3977">
            <v>6</v>
          </cell>
          <cell r="CK3977">
            <v>2725752</v>
          </cell>
          <cell r="CL3977">
            <v>3.5</v>
          </cell>
          <cell r="CM3977">
            <v>2284</v>
          </cell>
          <cell r="CN3977">
            <v>8472</v>
          </cell>
          <cell r="CO3977">
            <v>12298</v>
          </cell>
          <cell r="CP3977">
            <v>6654</v>
          </cell>
          <cell r="CQ3977">
            <v>8882</v>
          </cell>
          <cell r="CR3977">
            <v>2306</v>
          </cell>
          <cell r="CS3977">
            <v>5981</v>
          </cell>
          <cell r="CV3977">
            <v>1933</v>
          </cell>
          <cell r="CX3977">
            <v>113163</v>
          </cell>
          <cell r="CY3977" t="str">
            <v>OAKLAND</v>
          </cell>
          <cell r="CZ3977">
            <v>46877</v>
          </cell>
          <cell r="DA3977">
            <v>783225</v>
          </cell>
          <cell r="DB3977">
            <v>0</v>
          </cell>
          <cell r="DE3977" t="str">
            <v>Low</v>
          </cell>
          <cell r="DF3977" t="str">
            <v>Planning</v>
          </cell>
          <cell r="DG3977">
            <v>417</v>
          </cell>
          <cell r="DI3977" t="str">
            <v>No</v>
          </cell>
          <cell r="DJ3977">
            <v>0</v>
          </cell>
          <cell r="DK3977" t="str">
            <v>2015-06</v>
          </cell>
          <cell r="DL3977">
            <v>0</v>
          </cell>
          <cell r="DM3977">
            <v>0</v>
          </cell>
          <cell r="DN3977" t="str">
            <v>E</v>
          </cell>
          <cell r="DO3977">
            <v>1</v>
          </cell>
          <cell r="DV3977">
            <v>0</v>
          </cell>
          <cell r="DW3977">
            <v>0</v>
          </cell>
          <cell r="DX3977">
            <v>0</v>
          </cell>
          <cell r="DY3977">
            <v>0</v>
          </cell>
          <cell r="EA3977">
            <v>0</v>
          </cell>
          <cell r="EB3977">
            <v>41803</v>
          </cell>
          <cell r="EC3977" t="str">
            <v>Michael Coakley</v>
          </cell>
          <cell r="EF3977" t="str">
            <v>YES</v>
          </cell>
          <cell r="EG3977" t="str">
            <v>GD.PHYS.OAKP.0009.0C15</v>
          </cell>
          <cell r="EH3977">
            <v>48232</v>
          </cell>
          <cell r="EI3977">
            <v>94621</v>
          </cell>
          <cell r="EJ3977" t="str">
            <v>HIDE</v>
          </cell>
          <cell r="EK3977" t="str">
            <v>Yes</v>
          </cell>
          <cell r="EL3977">
            <v>1</v>
          </cell>
          <cell r="EM3977">
            <v>0</v>
          </cell>
          <cell r="EN3977">
            <v>2461.5642857142798</v>
          </cell>
          <cell r="EP3977">
            <v>6.2E-2</v>
          </cell>
          <cell r="EQ3977">
            <v>0</v>
          </cell>
          <cell r="ER3977" t="str">
            <v>31031350: R2Z 77TH &amp;SAN LEANDRO  REG STATION REBLD</v>
          </cell>
          <cell r="ES3977" t="str">
            <v>Soussane Sadre</v>
          </cell>
          <cell r="EV3977" t="str">
            <v>NO</v>
          </cell>
          <cell r="EW3977" t="str">
            <v>YES</v>
          </cell>
          <cell r="EX3977" t="str">
            <v>OVER</v>
          </cell>
          <cell r="EY3977" t="str">
            <v>NO</v>
          </cell>
          <cell r="EZ3977" t="str">
            <v>YES</v>
          </cell>
          <cell r="FA3977" t="str">
            <v>YES</v>
          </cell>
          <cell r="FB3977" t="str">
            <v>PASS</v>
          </cell>
          <cell r="FC3977" t="str">
            <v>OK</v>
          </cell>
          <cell r="FD3977" t="str">
            <v>Long Cycle</v>
          </cell>
          <cell r="FE3977">
            <v>35</v>
          </cell>
          <cell r="FF3977">
            <v>1</v>
          </cell>
          <cell r="FG3977">
            <v>0</v>
          </cell>
          <cell r="FH3977">
            <v>42006</v>
          </cell>
          <cell r="FI3977">
            <v>42369</v>
          </cell>
          <cell r="FJ3977" t="str">
            <v>No Constraints</v>
          </cell>
        </row>
        <row r="3978">
          <cell r="A3978">
            <v>31035084</v>
          </cell>
          <cell r="B3978">
            <v>41923</v>
          </cell>
          <cell r="C3978">
            <v>42013</v>
          </cell>
          <cell r="D3978">
            <v>42082</v>
          </cell>
          <cell r="E3978">
            <v>2278</v>
          </cell>
          <cell r="F3978">
            <v>0</v>
          </cell>
          <cell r="G3978">
            <v>1122000</v>
          </cell>
          <cell r="I3978" t="str">
            <v>NO</v>
          </cell>
          <cell r="J3978" t="str">
            <v>31035084-70</v>
          </cell>
          <cell r="K3978" t="str">
            <v>14D</v>
          </cell>
          <cell r="L3978">
            <v>14</v>
          </cell>
          <cell r="M3978" t="str">
            <v>YO</v>
          </cell>
          <cell r="N3978" t="str">
            <v>CV</v>
          </cell>
          <cell r="O3978" t="str">
            <v>R2</v>
          </cell>
          <cell r="P3978" t="str">
            <v>14D ALDYL-A</v>
          </cell>
          <cell r="Q3978">
            <v>911200</v>
          </cell>
          <cell r="R3978">
            <v>1</v>
          </cell>
          <cell r="S3978" t="str">
            <v>DJH8</v>
          </cell>
          <cell r="T3978" t="str">
            <v>Don Hellier</v>
          </cell>
          <cell r="U3978">
            <v>42369</v>
          </cell>
          <cell r="V3978" t="str">
            <v>Javier Rodriguez Mendia</v>
          </cell>
          <cell r="W3978" t="str">
            <v>Brenda Elrich</v>
          </cell>
          <cell r="X3978">
            <v>41913</v>
          </cell>
          <cell r="Y3978" t="str">
            <v>SOURCE ERROR</v>
          </cell>
          <cell r="AB3978">
            <v>2300</v>
          </cell>
          <cell r="AC3978">
            <v>51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192</v>
          </cell>
          <cell r="BD3978">
            <v>924865</v>
          </cell>
          <cell r="BE3978">
            <v>14865</v>
          </cell>
          <cell r="BF3978">
            <v>42013</v>
          </cell>
          <cell r="BG3978">
            <v>42013</v>
          </cell>
          <cell r="BH3978" t="str">
            <v>PM</v>
          </cell>
          <cell r="BI3978">
            <v>42013</v>
          </cell>
          <cell r="BJ3978">
            <v>42082</v>
          </cell>
          <cell r="BK3978" t="str">
            <v>2-ESTIMATING</v>
          </cell>
          <cell r="BL3978" t="str">
            <v>NOT READY</v>
          </cell>
          <cell r="BM3978" t="str">
            <v>Ramiro G. Ceja</v>
          </cell>
          <cell r="BN3978">
            <v>1</v>
          </cell>
          <cell r="BO3978">
            <v>2015</v>
          </cell>
          <cell r="BP3978" t="str">
            <v>2015-1</v>
          </cell>
          <cell r="BQ3978">
            <v>3583</v>
          </cell>
          <cell r="BR3978">
            <v>18000</v>
          </cell>
          <cell r="BS3978">
            <v>45000</v>
          </cell>
          <cell r="BU3978">
            <v>1140000</v>
          </cell>
          <cell r="BX3978">
            <v>0</v>
          </cell>
          <cell r="BZ3978">
            <v>12.42857143</v>
          </cell>
          <cell r="CA3978" t="str">
            <v>Constrained</v>
          </cell>
          <cell r="CC3978">
            <v>2015</v>
          </cell>
          <cell r="CD3978" t="str">
            <v>ESTS</v>
          </cell>
          <cell r="CE3978" t="str">
            <v>R2 GP ALDYL-A 3121-J4 RIVERBANK YO 213</v>
          </cell>
          <cell r="CF3978" t="str">
            <v>2015-01</v>
          </cell>
          <cell r="CH3978" t="str">
            <v>STANISLAUS COUNTY</v>
          </cell>
          <cell r="CI3978">
            <v>0</v>
          </cell>
          <cell r="CJ3978">
            <v>6</v>
          </cell>
          <cell r="CK3978">
            <v>406</v>
          </cell>
          <cell r="CL3978">
            <v>0</v>
          </cell>
          <cell r="CM3978">
            <v>225</v>
          </cell>
          <cell r="CQ3978">
            <v>162</v>
          </cell>
          <cell r="CR3978">
            <v>413</v>
          </cell>
          <cell r="CS3978">
            <v>1595</v>
          </cell>
          <cell r="CT3978">
            <v>2494</v>
          </cell>
          <cell r="CU3978">
            <v>2494</v>
          </cell>
          <cell r="CV3978">
            <v>2494</v>
          </cell>
          <cell r="CW3978">
            <v>2494</v>
          </cell>
          <cell r="CX3978">
            <v>2494</v>
          </cell>
          <cell r="CY3978" t="str">
            <v>RIVERBANK</v>
          </cell>
          <cell r="CZ3978">
            <v>2395</v>
          </cell>
          <cell r="DA3978">
            <v>1140000</v>
          </cell>
          <cell r="DB3978">
            <v>29</v>
          </cell>
          <cell r="DE3978" t="str">
            <v>Low</v>
          </cell>
          <cell r="DF3978" t="str">
            <v>AA</v>
          </cell>
          <cell r="DG3978">
            <v>181</v>
          </cell>
          <cell r="DI3978" t="str">
            <v>No</v>
          </cell>
          <cell r="DJ3978">
            <v>0</v>
          </cell>
          <cell r="DK3978" t="str">
            <v>2015-03</v>
          </cell>
          <cell r="DL3978">
            <v>0</v>
          </cell>
          <cell r="DM3978">
            <v>0</v>
          </cell>
          <cell r="DN3978" t="str">
            <v>E</v>
          </cell>
          <cell r="DO3978">
            <v>1</v>
          </cell>
          <cell r="DV3978">
            <v>0</v>
          </cell>
          <cell r="DW3978">
            <v>0</v>
          </cell>
          <cell r="DX3978">
            <v>0</v>
          </cell>
          <cell r="DY3978">
            <v>0</v>
          </cell>
          <cell r="EA3978">
            <v>0</v>
          </cell>
          <cell r="EC3978" t="str">
            <v>George Muggee</v>
          </cell>
          <cell r="EG3978" t="str">
            <v>GD.PHYS.MODE.3121.0J04</v>
          </cell>
          <cell r="EH3978">
            <v>2395</v>
          </cell>
          <cell r="EI3978">
            <v>95367</v>
          </cell>
          <cell r="EJ3978" t="str">
            <v>HIDE</v>
          </cell>
          <cell r="EK3978" t="str">
            <v>No</v>
          </cell>
          <cell r="EL3978">
            <v>2278</v>
          </cell>
          <cell r="EM3978">
            <v>0</v>
          </cell>
          <cell r="EN3978">
            <v>3582.8571428571299</v>
          </cell>
          <cell r="EP3978">
            <v>2E-3</v>
          </cell>
          <cell r="EQ3978">
            <v>0.13300000000000001</v>
          </cell>
          <cell r="ER3978" t="str">
            <v>31035084: R2 GP ALDYL-A 3121-J4 RIVERBANK YO 213</v>
          </cell>
          <cell r="ES3978" t="str">
            <v>Esther Diesendruck</v>
          </cell>
          <cell r="EV3978" t="str">
            <v>NO</v>
          </cell>
          <cell r="EW3978" t="str">
            <v>NO</v>
          </cell>
          <cell r="EX3978" t="str">
            <v>OK</v>
          </cell>
          <cell r="EY3978" t="str">
            <v>NO</v>
          </cell>
          <cell r="EZ3978" t="str">
            <v>YES</v>
          </cell>
          <cell r="FA3978" t="str">
            <v>YES</v>
          </cell>
          <cell r="FB3978" t="str">
            <v>PASS</v>
          </cell>
          <cell r="FC3978" t="str">
            <v>OK</v>
          </cell>
          <cell r="FD3978" t="str">
            <v>Long Cycle</v>
          </cell>
          <cell r="FF3978">
            <v>0</v>
          </cell>
          <cell r="FG3978">
            <v>0</v>
          </cell>
          <cell r="FH3978">
            <v>42005</v>
          </cell>
          <cell r="FI3978">
            <v>42094</v>
          </cell>
          <cell r="FJ3978" t="str">
            <v>Agency Const moratorium</v>
          </cell>
        </row>
        <row r="3979">
          <cell r="A3979">
            <v>31035089</v>
          </cell>
          <cell r="B3979">
            <v>41923</v>
          </cell>
          <cell r="C3979">
            <v>42013</v>
          </cell>
          <cell r="D3979">
            <v>42040</v>
          </cell>
          <cell r="E3979">
            <v>1411</v>
          </cell>
          <cell r="F3979">
            <v>0</v>
          </cell>
          <cell r="G3979">
            <v>682000</v>
          </cell>
          <cell r="I3979" t="str">
            <v>YES</v>
          </cell>
          <cell r="J3979" t="str">
            <v>31035089-70</v>
          </cell>
          <cell r="K3979" t="str">
            <v>14D</v>
          </cell>
          <cell r="L3979">
            <v>14</v>
          </cell>
          <cell r="M3979" t="str">
            <v>YO</v>
          </cell>
          <cell r="N3979" t="str">
            <v>CV</v>
          </cell>
          <cell r="O3979" t="str">
            <v>R2</v>
          </cell>
          <cell r="P3979" t="str">
            <v>14D ALDYL-A</v>
          </cell>
          <cell r="Q3979">
            <v>574474</v>
          </cell>
          <cell r="R3979">
            <v>574474</v>
          </cell>
          <cell r="S3979" t="str">
            <v>DJH8</v>
          </cell>
          <cell r="T3979" t="str">
            <v>Don Hellier</v>
          </cell>
          <cell r="U3979">
            <v>42369</v>
          </cell>
          <cell r="V3979" t="str">
            <v>James Jake Greenwood</v>
          </cell>
          <cell r="W3979" t="str">
            <v>Brenda Elrich</v>
          </cell>
          <cell r="X3979">
            <v>41851</v>
          </cell>
          <cell r="Y3979" t="str">
            <v>SOURCE ERROR</v>
          </cell>
          <cell r="AB3979">
            <v>2146.6999999999998</v>
          </cell>
          <cell r="AC3979">
            <v>79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79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179</v>
          </cell>
          <cell r="BD3979">
            <v>577964</v>
          </cell>
          <cell r="BE3979">
            <v>17964</v>
          </cell>
          <cell r="BF3979">
            <v>42013</v>
          </cell>
          <cell r="BG3979">
            <v>42013</v>
          </cell>
          <cell r="BH3979" t="str">
            <v>PM</v>
          </cell>
          <cell r="BI3979">
            <v>42013</v>
          </cell>
          <cell r="BJ3979">
            <v>42040</v>
          </cell>
          <cell r="BK3979" t="str">
            <v>3-PEND</v>
          </cell>
          <cell r="BL3979" t="str">
            <v>NOT READY</v>
          </cell>
          <cell r="BM3979" t="str">
            <v>Ramiro G. Ceja</v>
          </cell>
          <cell r="BN3979">
            <v>1</v>
          </cell>
          <cell r="BO3979">
            <v>2015</v>
          </cell>
          <cell r="BP3979" t="str">
            <v>2015-1</v>
          </cell>
          <cell r="BQ3979">
            <v>2200</v>
          </cell>
          <cell r="BR3979">
            <v>18000</v>
          </cell>
          <cell r="BS3979">
            <v>45000</v>
          </cell>
          <cell r="BU3979">
            <v>700000</v>
          </cell>
          <cell r="BX3979">
            <v>0</v>
          </cell>
          <cell r="BZ3979">
            <v>9.4285714289999891</v>
          </cell>
          <cell r="CA3979" t="str">
            <v>Constrained</v>
          </cell>
          <cell r="CC3979">
            <v>2015</v>
          </cell>
          <cell r="CD3979" t="str">
            <v>PEND</v>
          </cell>
          <cell r="CE3979" t="str">
            <v>R2 GP ALDYL-A 3178-B4 RIVERBANK YO 340</v>
          </cell>
          <cell r="CF3979" t="str">
            <v>2015-01</v>
          </cell>
          <cell r="CH3979" t="str">
            <v>STANISLAUS COUNTY</v>
          </cell>
          <cell r="CI3979">
            <v>0</v>
          </cell>
          <cell r="CJ3979">
            <v>6</v>
          </cell>
          <cell r="CK3979">
            <v>410</v>
          </cell>
          <cell r="CL3979">
            <v>0</v>
          </cell>
          <cell r="CM3979">
            <v>225</v>
          </cell>
          <cell r="CQ3979">
            <v>162</v>
          </cell>
          <cell r="CR3979">
            <v>1504</v>
          </cell>
          <cell r="CS3979">
            <v>3603</v>
          </cell>
          <cell r="CT3979">
            <v>2494</v>
          </cell>
          <cell r="CU3979">
            <v>2494</v>
          </cell>
          <cell r="CV3979">
            <v>2494</v>
          </cell>
          <cell r="CW3979">
            <v>2494</v>
          </cell>
          <cell r="CX3979">
            <v>2494</v>
          </cell>
          <cell r="CY3979" t="str">
            <v>RIVERBANK</v>
          </cell>
          <cell r="CZ3979">
            <v>5494</v>
          </cell>
          <cell r="DA3979">
            <v>700000</v>
          </cell>
          <cell r="DB3979">
            <v>7</v>
          </cell>
          <cell r="DE3979" t="str">
            <v>Low</v>
          </cell>
          <cell r="DF3979" t="str">
            <v>AA</v>
          </cell>
          <cell r="DG3979">
            <v>181</v>
          </cell>
          <cell r="DI3979" t="str">
            <v>No</v>
          </cell>
          <cell r="DJ3979">
            <v>0</v>
          </cell>
          <cell r="DK3979" t="str">
            <v>2015-02</v>
          </cell>
          <cell r="DL3979">
            <v>0</v>
          </cell>
          <cell r="DM3979">
            <v>0</v>
          </cell>
          <cell r="DN3979" t="str">
            <v>E</v>
          </cell>
          <cell r="DO3979">
            <v>1</v>
          </cell>
          <cell r="DV3979">
            <v>0</v>
          </cell>
          <cell r="DW3979">
            <v>0</v>
          </cell>
          <cell r="DX3979">
            <v>0</v>
          </cell>
          <cell r="DY3979">
            <v>0</v>
          </cell>
          <cell r="EA3979">
            <v>0</v>
          </cell>
          <cell r="EB3979">
            <v>41871</v>
          </cell>
          <cell r="EC3979" t="str">
            <v>George Muggee</v>
          </cell>
          <cell r="EG3979" t="str">
            <v>GD.PHYS.MODE.3178.0B04</v>
          </cell>
          <cell r="EH3979">
            <v>5494</v>
          </cell>
          <cell r="EI3979">
            <v>95367</v>
          </cell>
          <cell r="EJ3979" t="str">
            <v>HIDE</v>
          </cell>
          <cell r="EK3979" t="str">
            <v>Yes</v>
          </cell>
          <cell r="EL3979">
            <v>1411</v>
          </cell>
          <cell r="EM3979">
            <v>0</v>
          </cell>
          <cell r="EN3979">
            <v>2200</v>
          </cell>
          <cell r="EP3979">
            <v>8.0000000000000002E-3</v>
          </cell>
          <cell r="EQ3979">
            <v>0.30499999999999999</v>
          </cell>
          <cell r="ER3979" t="str">
            <v>31035089: R2 GP ALDYL-A 3178-B4 RIVERBANK YO 340</v>
          </cell>
          <cell r="ES3979" t="str">
            <v>Esther Diesendruck</v>
          </cell>
          <cell r="EV3979" t="str">
            <v>NO</v>
          </cell>
          <cell r="EW3979" t="str">
            <v>NO</v>
          </cell>
          <cell r="EX3979" t="str">
            <v>OVER</v>
          </cell>
          <cell r="EY3979" t="str">
            <v>NO</v>
          </cell>
          <cell r="EZ3979" t="str">
            <v>YES</v>
          </cell>
          <cell r="FA3979" t="str">
            <v>YES</v>
          </cell>
          <cell r="FB3979" t="str">
            <v>PASS</v>
          </cell>
          <cell r="FC3979" t="str">
            <v>OK</v>
          </cell>
          <cell r="FD3979" t="str">
            <v>Long Cycle</v>
          </cell>
          <cell r="FF3979">
            <v>0</v>
          </cell>
          <cell r="FG3979">
            <v>0</v>
          </cell>
          <cell r="FH3979">
            <v>42005</v>
          </cell>
          <cell r="FI3979">
            <v>42094</v>
          </cell>
          <cell r="FJ3979" t="str">
            <v>Agency Const moratorium</v>
          </cell>
        </row>
        <row r="3980">
          <cell r="A3980">
            <v>31037569</v>
          </cell>
          <cell r="B3980">
            <v>41916</v>
          </cell>
          <cell r="C3980">
            <v>42006</v>
          </cell>
          <cell r="D3980">
            <v>42233</v>
          </cell>
          <cell r="E3980">
            <v>4018</v>
          </cell>
          <cell r="F3980">
            <v>6042</v>
          </cell>
          <cell r="G3980">
            <v>2454778.9300000002</v>
          </cell>
          <cell r="I3980" t="str">
            <v>YES</v>
          </cell>
          <cell r="J3980" t="str">
            <v>31037569-60</v>
          </cell>
          <cell r="K3980" t="str">
            <v>14D</v>
          </cell>
          <cell r="L3980">
            <v>14</v>
          </cell>
          <cell r="M3980" t="str">
            <v>ST</v>
          </cell>
          <cell r="N3980" t="str">
            <v>CV</v>
          </cell>
          <cell r="O3980" t="str">
            <v>R4</v>
          </cell>
          <cell r="P3980" t="str">
            <v>14D ALDYL-A</v>
          </cell>
          <cell r="Q3980">
            <v>2482900</v>
          </cell>
          <cell r="R3980">
            <v>50000</v>
          </cell>
          <cell r="S3980" t="str">
            <v>DJH8</v>
          </cell>
          <cell r="T3980" t="str">
            <v>Don Hellier</v>
          </cell>
          <cell r="U3980">
            <v>42369</v>
          </cell>
          <cell r="V3980" t="str">
            <v>Joseph Michael Gregg</v>
          </cell>
          <cell r="W3980" t="str">
            <v>Philip J Storment</v>
          </cell>
          <cell r="X3980">
            <v>41719</v>
          </cell>
          <cell r="Y3980" t="str">
            <v>SOURCE ERROR</v>
          </cell>
          <cell r="AB3980">
            <v>6455</v>
          </cell>
          <cell r="AC3980">
            <v>28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28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323</v>
          </cell>
          <cell r="BD3980">
            <v>2491879</v>
          </cell>
          <cell r="BE3980">
            <v>30129</v>
          </cell>
          <cell r="BF3980">
            <v>42009</v>
          </cell>
          <cell r="BG3980">
            <v>42009</v>
          </cell>
          <cell r="BH3980" t="str">
            <v>PM</v>
          </cell>
          <cell r="BI3980">
            <v>42006</v>
          </cell>
          <cell r="BJ3980">
            <v>42233</v>
          </cell>
          <cell r="BK3980" t="str">
            <v>3-PEND</v>
          </cell>
          <cell r="BL3980" t="str">
            <v>NOT READY</v>
          </cell>
          <cell r="BM3980" t="str">
            <v>Kelle Bobbitt</v>
          </cell>
          <cell r="BN3980">
            <v>2</v>
          </cell>
          <cell r="BO3980">
            <v>2015</v>
          </cell>
          <cell r="BP3980" t="str">
            <v>2015-1</v>
          </cell>
          <cell r="BQ3980">
            <v>6455</v>
          </cell>
          <cell r="BR3980">
            <v>22079</v>
          </cell>
          <cell r="BS3980">
            <v>0</v>
          </cell>
          <cell r="BU3980">
            <v>2482900</v>
          </cell>
          <cell r="BX3980">
            <v>0</v>
          </cell>
          <cell r="BY3980">
            <v>0</v>
          </cell>
          <cell r="BZ3980">
            <v>43.5</v>
          </cell>
          <cell r="CA3980" t="str">
            <v>Unconstrained</v>
          </cell>
          <cell r="CB3980" t="str">
            <v>Previously 2014-High-GRC Project -G060 order number change; 30983011</v>
          </cell>
          <cell r="CC3980">
            <v>2015</v>
          </cell>
          <cell r="CD3980" t="str">
            <v>PEND</v>
          </cell>
          <cell r="CE3980" t="str">
            <v>R2Z RPL ALDYL-RUSSELL RD &amp; HWY49-GRP13B</v>
          </cell>
          <cell r="CF3980" t="str">
            <v>2015-01</v>
          </cell>
          <cell r="CG3980" t="str">
            <v>Minimal</v>
          </cell>
          <cell r="CH3980" t="str">
            <v>CALAVERAS COUNTY</v>
          </cell>
          <cell r="CI3980">
            <v>0</v>
          </cell>
          <cell r="CJ3980">
            <v>6</v>
          </cell>
          <cell r="CK3980">
            <v>620</v>
          </cell>
          <cell r="CL3980">
            <v>0</v>
          </cell>
          <cell r="CM3980">
            <v>883</v>
          </cell>
          <cell r="CN3980">
            <v>3382</v>
          </cell>
          <cell r="CO3980">
            <v>9356</v>
          </cell>
          <cell r="CP3980">
            <v>1392</v>
          </cell>
          <cell r="CQ3980">
            <v>509</v>
          </cell>
          <cell r="CR3980">
            <v>9952</v>
          </cell>
          <cell r="CS3980">
            <v>4654</v>
          </cell>
          <cell r="CY3980" t="str">
            <v>SAN ANDREAS</v>
          </cell>
          <cell r="CZ3980">
            <v>30129</v>
          </cell>
          <cell r="DA3980">
            <v>2396390.9849999901</v>
          </cell>
          <cell r="DB3980">
            <v>42</v>
          </cell>
          <cell r="DC3980">
            <v>2482899.79</v>
          </cell>
          <cell r="DE3980" t="str">
            <v>Medium</v>
          </cell>
          <cell r="DF3980" t="str">
            <v>JE</v>
          </cell>
          <cell r="DG3980">
            <v>480</v>
          </cell>
          <cell r="DI3980" t="str">
            <v>No</v>
          </cell>
          <cell r="DJ3980">
            <v>0</v>
          </cell>
          <cell r="DK3980" t="str">
            <v>2015-08</v>
          </cell>
          <cell r="DL3980">
            <v>0</v>
          </cell>
          <cell r="DM3980">
            <v>0</v>
          </cell>
          <cell r="DN3980" t="str">
            <v>E</v>
          </cell>
          <cell r="DO3980">
            <v>1</v>
          </cell>
          <cell r="DV3980">
            <v>0</v>
          </cell>
          <cell r="DW3980">
            <v>0</v>
          </cell>
          <cell r="DX3980">
            <v>0</v>
          </cell>
          <cell r="DY3980">
            <v>0</v>
          </cell>
          <cell r="EA3980">
            <v>0</v>
          </cell>
          <cell r="EB3980">
            <v>41718</v>
          </cell>
          <cell r="EC3980" t="str">
            <v>George Muggee</v>
          </cell>
          <cell r="EG3980" t="str">
            <v>GD.PHYS.STOC.2818.0H04</v>
          </cell>
          <cell r="EH3980">
            <v>36171</v>
          </cell>
          <cell r="EI3980">
            <v>95249</v>
          </cell>
          <cell r="EJ3980" t="str">
            <v>HIDE</v>
          </cell>
          <cell r="EK3980" t="str">
            <v>Yes</v>
          </cell>
          <cell r="EL3980">
            <v>4018</v>
          </cell>
          <cell r="EM3980">
            <v>0</v>
          </cell>
          <cell r="EN3980">
            <v>6455</v>
          </cell>
          <cell r="EP3980">
            <v>1.4999999999999999E-2</v>
          </cell>
          <cell r="EQ3980">
            <v>1.365</v>
          </cell>
          <cell r="ER3980" t="str">
            <v>31037569: R2Z RPL ALDYL-RUSSELL RD &amp; HWY49-GRP13B</v>
          </cell>
          <cell r="ES3980" t="str">
            <v>Esther Diesendruck</v>
          </cell>
          <cell r="EV3980" t="str">
            <v>NO</v>
          </cell>
          <cell r="EW3980" t="str">
            <v>YES</v>
          </cell>
          <cell r="EX3980" t="str">
            <v>OVER</v>
          </cell>
          <cell r="EY3980" t="str">
            <v>NO</v>
          </cell>
          <cell r="EZ3980" t="str">
            <v>YES</v>
          </cell>
          <cell r="FA3980" t="str">
            <v>YES</v>
          </cell>
          <cell r="FB3980" t="str">
            <v>PASS</v>
          </cell>
          <cell r="FC3980" t="str">
            <v>OK</v>
          </cell>
          <cell r="FD3980" t="str">
            <v>Long Cycle</v>
          </cell>
          <cell r="FF3980">
            <v>1</v>
          </cell>
          <cell r="FG3980">
            <v>0</v>
          </cell>
          <cell r="FH3980">
            <v>42006</v>
          </cell>
          <cell r="FI3980">
            <v>42369</v>
          </cell>
          <cell r="FJ3980" t="str">
            <v>No Constraints</v>
          </cell>
        </row>
        <row r="3981">
          <cell r="A3981">
            <v>31037570</v>
          </cell>
          <cell r="B3981">
            <v>42095</v>
          </cell>
          <cell r="C3981">
            <v>42185</v>
          </cell>
          <cell r="D3981">
            <v>42283</v>
          </cell>
          <cell r="E3981">
            <v>2942</v>
          </cell>
          <cell r="F3981">
            <v>5266</v>
          </cell>
          <cell r="G3981">
            <v>2134817.4199999901</v>
          </cell>
          <cell r="I3981" t="str">
            <v>YES</v>
          </cell>
          <cell r="J3981" t="str">
            <v>31037570-60</v>
          </cell>
          <cell r="K3981" t="str">
            <v>14D</v>
          </cell>
          <cell r="L3981">
            <v>14</v>
          </cell>
          <cell r="M3981" t="str">
            <v>ST</v>
          </cell>
          <cell r="N3981" t="str">
            <v>CV</v>
          </cell>
          <cell r="O3981" t="str">
            <v>R4</v>
          </cell>
          <cell r="P3981" t="str">
            <v>14D ALDYL-A</v>
          </cell>
          <cell r="Q3981">
            <v>2158083</v>
          </cell>
          <cell r="R3981">
            <v>2158083</v>
          </cell>
          <cell r="S3981" t="str">
            <v>DJH8</v>
          </cell>
          <cell r="T3981" t="str">
            <v>Don Hellier</v>
          </cell>
          <cell r="U3981">
            <v>42369</v>
          </cell>
          <cell r="V3981" t="str">
            <v>William C Tipton</v>
          </cell>
          <cell r="W3981" t="str">
            <v>Philip J Storment</v>
          </cell>
          <cell r="X3981">
            <v>41827</v>
          </cell>
          <cell r="Y3981" t="str">
            <v>SOURCE ERROR</v>
          </cell>
          <cell r="AB3981">
            <v>6231</v>
          </cell>
          <cell r="AC3981">
            <v>63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63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312</v>
          </cell>
          <cell r="BD3981">
            <v>861780</v>
          </cell>
          <cell r="BE3981">
            <v>27514</v>
          </cell>
          <cell r="BF3981">
            <v>42186</v>
          </cell>
          <cell r="BG3981">
            <v>42186</v>
          </cell>
          <cell r="BH3981" t="str">
            <v>PM</v>
          </cell>
          <cell r="BI3981">
            <v>42185</v>
          </cell>
          <cell r="BJ3981">
            <v>42283</v>
          </cell>
          <cell r="BK3981" t="str">
            <v>3-PEND</v>
          </cell>
          <cell r="BL3981" t="str">
            <v>NOT READY</v>
          </cell>
          <cell r="BM3981" t="str">
            <v>Kelle Bobbitt</v>
          </cell>
          <cell r="BN3981">
            <v>2</v>
          </cell>
          <cell r="BO3981">
            <v>2015</v>
          </cell>
          <cell r="BP3981" t="str">
            <v>2015-2</v>
          </cell>
          <cell r="BQ3981">
            <v>6231</v>
          </cell>
          <cell r="BR3981">
            <v>18000</v>
          </cell>
          <cell r="BS3981">
            <v>50000</v>
          </cell>
          <cell r="BU3981">
            <v>2158083</v>
          </cell>
          <cell r="BX3981">
            <v>0</v>
          </cell>
          <cell r="BY3981">
            <v>0</v>
          </cell>
          <cell r="BZ3981">
            <v>41.785714290000001</v>
          </cell>
          <cell r="CA3981" t="str">
            <v>Unconstrained High Risk</v>
          </cell>
          <cell r="CB3981" t="str">
            <v>Previously 2014-High-GRC Project -G060 order number change; 30983012</v>
          </cell>
          <cell r="CC3981">
            <v>2015</v>
          </cell>
          <cell r="CD3981" t="str">
            <v>PEND</v>
          </cell>
          <cell r="CE3981" t="str">
            <v>R4 ALDYL-A JACKSON GATE RD (GROUP 14A)</v>
          </cell>
          <cell r="CF3981" t="str">
            <v>2015-06</v>
          </cell>
          <cell r="CG3981" t="str">
            <v>Minimal</v>
          </cell>
          <cell r="CH3981" t="str">
            <v>AMADOR COUNTY</v>
          </cell>
          <cell r="CI3981">
            <v>0</v>
          </cell>
          <cell r="CJ3981">
            <v>6</v>
          </cell>
          <cell r="CK3981">
            <v>293</v>
          </cell>
          <cell r="CL3981">
            <v>0</v>
          </cell>
          <cell r="CM3981">
            <v>883</v>
          </cell>
          <cell r="CN3981">
            <v>883</v>
          </cell>
          <cell r="CO3981">
            <v>453</v>
          </cell>
          <cell r="CP3981">
            <v>1472</v>
          </cell>
          <cell r="CQ3981">
            <v>1591</v>
          </cell>
          <cell r="CR3981">
            <v>3397</v>
          </cell>
          <cell r="CS3981">
            <v>4618</v>
          </cell>
          <cell r="CT3981">
            <v>2843</v>
          </cell>
          <cell r="CU3981">
            <v>2843</v>
          </cell>
          <cell r="CV3981">
            <v>2843</v>
          </cell>
          <cell r="CW3981">
            <v>2843</v>
          </cell>
          <cell r="CX3981">
            <v>2843</v>
          </cell>
          <cell r="CY3981" t="str">
            <v>JACKSON</v>
          </cell>
          <cell r="CZ3981">
            <v>13299</v>
          </cell>
          <cell r="DA3981">
            <v>1797555.58</v>
          </cell>
          <cell r="DB3981">
            <v>32</v>
          </cell>
          <cell r="DC3981">
            <v>2158083</v>
          </cell>
          <cell r="DE3981" t="str">
            <v>Low</v>
          </cell>
          <cell r="DF3981" t="str">
            <v>JE</v>
          </cell>
          <cell r="DG3981">
            <v>480</v>
          </cell>
          <cell r="DI3981" t="str">
            <v>No</v>
          </cell>
          <cell r="DJ3981">
            <v>0</v>
          </cell>
          <cell r="DK3981" t="str">
            <v>2015-10</v>
          </cell>
          <cell r="DL3981">
            <v>0</v>
          </cell>
          <cell r="DM3981">
            <v>0</v>
          </cell>
          <cell r="DN3981" t="str">
            <v>E</v>
          </cell>
          <cell r="DO3981">
            <v>1</v>
          </cell>
          <cell r="DV3981">
            <v>0</v>
          </cell>
          <cell r="DW3981">
            <v>0</v>
          </cell>
          <cell r="DX3981">
            <v>0</v>
          </cell>
          <cell r="DY3981">
            <v>0</v>
          </cell>
          <cell r="EA3981">
            <v>0</v>
          </cell>
          <cell r="EB3981">
            <v>41822</v>
          </cell>
          <cell r="EC3981" t="str">
            <v>George Muggee</v>
          </cell>
          <cell r="EG3981" t="str">
            <v>GD.PHYS.STOC.2734.0B06</v>
          </cell>
          <cell r="EH3981">
            <v>18564</v>
          </cell>
          <cell r="EI3981">
            <v>95642</v>
          </cell>
          <cell r="EJ3981" t="str">
            <v>HIDE</v>
          </cell>
          <cell r="EK3981" t="str">
            <v>Yes</v>
          </cell>
          <cell r="EL3981">
            <v>2942</v>
          </cell>
          <cell r="EM3981">
            <v>0</v>
          </cell>
          <cell r="EN3981">
            <v>6231</v>
          </cell>
          <cell r="EP3981">
            <v>8.9999999999999993E-3</v>
          </cell>
          <cell r="EQ3981">
            <v>0.73899999999999999</v>
          </cell>
          <cell r="ER3981" t="str">
            <v>31037570: R4 ALDYL-A JACKSON GATE RD (GROUP 14A)</v>
          </cell>
          <cell r="ES3981" t="str">
            <v>Esther Diesendruck</v>
          </cell>
          <cell r="EV3981" t="str">
            <v>NO</v>
          </cell>
          <cell r="EW3981" t="str">
            <v>NO</v>
          </cell>
          <cell r="EX3981" t="str">
            <v>OVER</v>
          </cell>
          <cell r="EY3981" t="str">
            <v>NO</v>
          </cell>
          <cell r="EZ3981" t="str">
            <v>YES</v>
          </cell>
          <cell r="FA3981" t="str">
            <v>YES</v>
          </cell>
          <cell r="FB3981" t="str">
            <v>PASS</v>
          </cell>
          <cell r="FC3981" t="str">
            <v>OK</v>
          </cell>
          <cell r="FD3981" t="str">
            <v>Long Cycle</v>
          </cell>
          <cell r="FE3981">
            <v>6.5</v>
          </cell>
          <cell r="FF3981">
            <v>0</v>
          </cell>
          <cell r="FG3981">
            <v>0</v>
          </cell>
          <cell r="FH3981">
            <v>42006</v>
          </cell>
          <cell r="FI3981">
            <v>42369</v>
          </cell>
          <cell r="FJ3981" t="str">
            <v>No Constraints</v>
          </cell>
        </row>
        <row r="3982">
          <cell r="A3982">
            <v>31038791</v>
          </cell>
          <cell r="B3982">
            <v>42154</v>
          </cell>
          <cell r="C3982">
            <v>42244</v>
          </cell>
          <cell r="D3982">
            <v>42340</v>
          </cell>
          <cell r="E3982">
            <v>3762</v>
          </cell>
          <cell r="F3982">
            <v>10405</v>
          </cell>
          <cell r="G3982">
            <v>1361595.4399999899</v>
          </cell>
          <cell r="I3982" t="str">
            <v>YES</v>
          </cell>
          <cell r="J3982" t="str">
            <v>31038791-60</v>
          </cell>
          <cell r="K3982" t="str">
            <v>14D</v>
          </cell>
          <cell r="L3982">
            <v>14</v>
          </cell>
          <cell r="M3982" t="str">
            <v>ST</v>
          </cell>
          <cell r="N3982" t="str">
            <v>CV</v>
          </cell>
          <cell r="O3982" t="str">
            <v>NA</v>
          </cell>
          <cell r="P3982" t="str">
            <v>14D ALDYL-A</v>
          </cell>
          <cell r="Q3982">
            <v>1014333</v>
          </cell>
          <cell r="R3982">
            <v>50000</v>
          </cell>
          <cell r="S3982" t="str">
            <v>DJH8</v>
          </cell>
          <cell r="T3982" t="str">
            <v>Don Hellier</v>
          </cell>
          <cell r="U3982">
            <v>42369</v>
          </cell>
          <cell r="V3982" t="str">
            <v>Randall Hata</v>
          </cell>
          <cell r="W3982" t="str">
            <v>Herman Donesa Gregorio III</v>
          </cell>
          <cell r="X3982">
            <v>41675</v>
          </cell>
          <cell r="Y3982" t="str">
            <v>SOURCE ERROR</v>
          </cell>
          <cell r="AB3982">
            <v>3241</v>
          </cell>
          <cell r="AC3982">
            <v>46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46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324</v>
          </cell>
          <cell r="BD3982">
            <v>14914</v>
          </cell>
          <cell r="BE3982">
            <v>4510</v>
          </cell>
          <cell r="BF3982">
            <v>42247</v>
          </cell>
          <cell r="BG3982">
            <v>42247</v>
          </cell>
          <cell r="BH3982" t="str">
            <v>PM</v>
          </cell>
          <cell r="BI3982">
            <v>42244</v>
          </cell>
          <cell r="BJ3982">
            <v>42340</v>
          </cell>
          <cell r="BK3982" t="str">
            <v>3-PEND</v>
          </cell>
          <cell r="BL3982" t="str">
            <v>NOT READY</v>
          </cell>
          <cell r="BM3982" t="str">
            <v>Donald J Hellier</v>
          </cell>
          <cell r="BN3982">
            <v>1</v>
          </cell>
          <cell r="BO3982">
            <v>2015</v>
          </cell>
          <cell r="BP3982" t="str">
            <v>2015-3</v>
          </cell>
          <cell r="BQ3982">
            <v>4471</v>
          </cell>
          <cell r="BR3982">
            <v>8000</v>
          </cell>
          <cell r="BS3982">
            <v>0</v>
          </cell>
          <cell r="BU3982">
            <v>1380000</v>
          </cell>
          <cell r="BX3982">
            <v>0</v>
          </cell>
          <cell r="BY3982">
            <v>0</v>
          </cell>
          <cell r="BZ3982">
            <v>46.428571429999899</v>
          </cell>
          <cell r="CA3982" t="str">
            <v>Unconstrained High Risk</v>
          </cell>
          <cell r="CB3982" t="str">
            <v>Previously 2014-High-GRC Project -G060 order number change; 30983007</v>
          </cell>
          <cell r="CC3982">
            <v>2015</v>
          </cell>
          <cell r="CD3982" t="str">
            <v>PEND</v>
          </cell>
          <cell r="CE3982" t="str">
            <v>R2Z REP ALDYL-A QUAIL LAKES,STK (GRP 4B)</v>
          </cell>
          <cell r="CF3982" t="str">
            <v>2015-08</v>
          </cell>
          <cell r="CG3982" t="str">
            <v>Minimal</v>
          </cell>
          <cell r="CH3982" t="str">
            <v>SAN JOAQUIN COUNTY</v>
          </cell>
          <cell r="CI3982">
            <v>0</v>
          </cell>
          <cell r="CJ3982">
            <v>6</v>
          </cell>
          <cell r="CK3982">
            <v>4</v>
          </cell>
          <cell r="CL3982">
            <v>0</v>
          </cell>
          <cell r="CM3982">
            <v>1936</v>
          </cell>
          <cell r="CN3982">
            <v>883</v>
          </cell>
          <cell r="CO3982">
            <v>453</v>
          </cell>
          <cell r="CP3982">
            <v>453</v>
          </cell>
          <cell r="CQ3982">
            <v>453</v>
          </cell>
          <cell r="CS3982">
            <v>331</v>
          </cell>
          <cell r="CY3982" t="str">
            <v>STOCKTON</v>
          </cell>
          <cell r="CZ3982">
            <v>4510</v>
          </cell>
          <cell r="DA3982">
            <v>1422486.4125000001</v>
          </cell>
          <cell r="DB3982">
            <v>2</v>
          </cell>
          <cell r="DC3982">
            <v>1014333</v>
          </cell>
          <cell r="DE3982" t="str">
            <v>Medium</v>
          </cell>
          <cell r="DF3982" t="str">
            <v>Reauth 1</v>
          </cell>
          <cell r="DG3982">
            <v>480</v>
          </cell>
          <cell r="DI3982" t="str">
            <v>No</v>
          </cell>
          <cell r="DJ3982">
            <v>0</v>
          </cell>
          <cell r="DK3982" t="str">
            <v>2015-12</v>
          </cell>
          <cell r="DL3982">
            <v>0</v>
          </cell>
          <cell r="DM3982">
            <v>0</v>
          </cell>
          <cell r="DN3982" t="str">
            <v>E</v>
          </cell>
          <cell r="DO3982">
            <v>1</v>
          </cell>
          <cell r="DV3982">
            <v>0</v>
          </cell>
          <cell r="DW3982">
            <v>0</v>
          </cell>
          <cell r="DX3982">
            <v>0</v>
          </cell>
          <cell r="DY3982">
            <v>0</v>
          </cell>
          <cell r="EA3982">
            <v>0</v>
          </cell>
          <cell r="EB3982">
            <v>41674</v>
          </cell>
          <cell r="EC3982" t="str">
            <v>George Muggee</v>
          </cell>
          <cell r="EG3982" t="str">
            <v>GD.PHYS.STOC.2946.0J03</v>
          </cell>
          <cell r="EH3982">
            <v>14914</v>
          </cell>
          <cell r="EI3982">
            <v>95220</v>
          </cell>
          <cell r="EJ3982" t="str">
            <v>HIDE</v>
          </cell>
          <cell r="EK3982" t="str">
            <v>Yes</v>
          </cell>
          <cell r="EL3982">
            <v>3762</v>
          </cell>
          <cell r="EM3982">
            <v>0</v>
          </cell>
          <cell r="EN3982">
            <v>4470.6715821428497</v>
          </cell>
          <cell r="EP3982">
            <v>1.0999999999999999E-2</v>
          </cell>
          <cell r="EQ3982">
            <v>0.56399999999999995</v>
          </cell>
          <cell r="ER3982" t="str">
            <v>31038791: R2Z REP ALDYL-A QUAIL LAKES,STK (GRP 4B)</v>
          </cell>
          <cell r="ES3982" t="str">
            <v>Esther Diesendruck</v>
          </cell>
          <cell r="EV3982" t="str">
            <v>NO</v>
          </cell>
          <cell r="EW3982" t="str">
            <v>NO</v>
          </cell>
          <cell r="EX3982" t="str">
            <v>OK</v>
          </cell>
          <cell r="EY3982" t="str">
            <v>NO</v>
          </cell>
          <cell r="EZ3982" t="str">
            <v>YES</v>
          </cell>
          <cell r="FA3982" t="str">
            <v>YES</v>
          </cell>
          <cell r="FB3982" t="str">
            <v>PASS</v>
          </cell>
          <cell r="FC3982" t="str">
            <v>OK</v>
          </cell>
          <cell r="FD3982" t="str">
            <v>Long Cycle</v>
          </cell>
          <cell r="FF3982">
            <v>0</v>
          </cell>
          <cell r="FG3982">
            <v>0</v>
          </cell>
          <cell r="FH3982">
            <v>42006</v>
          </cell>
          <cell r="FI3982">
            <v>42369</v>
          </cell>
          <cell r="FJ3982" t="str">
            <v>No Constraints</v>
          </cell>
        </row>
        <row r="3983">
          <cell r="A3983">
            <v>31062353</v>
          </cell>
          <cell r="B3983">
            <v>41916</v>
          </cell>
          <cell r="C3983">
            <v>42006</v>
          </cell>
          <cell r="D3983">
            <v>42034</v>
          </cell>
          <cell r="E3983">
            <v>273</v>
          </cell>
          <cell r="F3983">
            <v>0</v>
          </cell>
          <cell r="G3983">
            <v>196080</v>
          </cell>
          <cell r="I3983" t="str">
            <v>YES</v>
          </cell>
          <cell r="J3983" t="str">
            <v>31062353-60</v>
          </cell>
          <cell r="K3983" t="str">
            <v>14D</v>
          </cell>
          <cell r="L3983">
            <v>14</v>
          </cell>
          <cell r="M3983" t="str">
            <v>SF</v>
          </cell>
          <cell r="N3983" t="str">
            <v>BA</v>
          </cell>
          <cell r="O3983" t="str">
            <v>SF</v>
          </cell>
          <cell r="P3983" t="str">
            <v>14D ALDYL-A</v>
          </cell>
          <cell r="Q3983">
            <v>214080</v>
          </cell>
          <cell r="R3983">
            <v>214080</v>
          </cell>
          <cell r="S3983" t="str">
            <v>LXN8</v>
          </cell>
          <cell r="T3983" t="str">
            <v>Larry Ng</v>
          </cell>
          <cell r="U3983">
            <v>42369</v>
          </cell>
          <cell r="V3983" t="str">
            <v>Antonio M. Senteio</v>
          </cell>
          <cell r="W3983" t="str">
            <v>Sandy Lok</v>
          </cell>
          <cell r="X3983">
            <v>41782</v>
          </cell>
          <cell r="Y3983" t="str">
            <v>SOURCE ERROR</v>
          </cell>
          <cell r="AB3983">
            <v>673</v>
          </cell>
          <cell r="AC3983">
            <v>2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2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67</v>
          </cell>
          <cell r="BD3983">
            <v>1419</v>
          </cell>
          <cell r="BE3983">
            <v>1419</v>
          </cell>
          <cell r="BF3983">
            <v>42009</v>
          </cell>
          <cell r="BG3983">
            <v>42009</v>
          </cell>
          <cell r="BH3983" t="str">
            <v>PM</v>
          </cell>
          <cell r="BI3983">
            <v>42006</v>
          </cell>
          <cell r="BJ3983">
            <v>42034</v>
          </cell>
          <cell r="BK3983" t="str">
            <v>3-PEND</v>
          </cell>
          <cell r="BL3983" t="str">
            <v>NOT READY</v>
          </cell>
          <cell r="BM3983" t="str">
            <v>Lawrence Ng</v>
          </cell>
          <cell r="BN3983">
            <v>1</v>
          </cell>
          <cell r="BO3983">
            <v>2015</v>
          </cell>
          <cell r="BP3983" t="str">
            <v>2015-1</v>
          </cell>
          <cell r="BQ3983">
            <v>567</v>
          </cell>
          <cell r="BR3983">
            <v>18000</v>
          </cell>
          <cell r="BS3983">
            <v>45000</v>
          </cell>
          <cell r="BU3983">
            <v>214080</v>
          </cell>
          <cell r="BZ3983">
            <v>0</v>
          </cell>
          <cell r="CA3983" t="str">
            <v>Constrained</v>
          </cell>
          <cell r="CC3983">
            <v>2015</v>
          </cell>
          <cell r="CD3983" t="str">
            <v>UNSC</v>
          </cell>
          <cell r="CE3983" t="str">
            <v>SF G ALDYL RPL SF HOWTH, RANK 44677</v>
          </cell>
          <cell r="CF3983" t="str">
            <v>2015-01</v>
          </cell>
          <cell r="CH3983" t="str">
            <v>SAN FRANCISCO  COUNTY</v>
          </cell>
          <cell r="CJ3983">
            <v>6</v>
          </cell>
          <cell r="CK3983">
            <v>5</v>
          </cell>
          <cell r="CL3983">
            <v>0</v>
          </cell>
          <cell r="CQ3983">
            <v>1356</v>
          </cell>
          <cell r="CR3983">
            <v>62</v>
          </cell>
          <cell r="CY3983" t="str">
            <v>SAN FRANCISCO</v>
          </cell>
          <cell r="CZ3983">
            <v>1419</v>
          </cell>
          <cell r="DA3983">
            <v>214080</v>
          </cell>
          <cell r="DB3983">
            <v>6</v>
          </cell>
          <cell r="DC3983">
            <v>214080</v>
          </cell>
          <cell r="DE3983" t="str">
            <v>Low</v>
          </cell>
          <cell r="DF3983" t="str">
            <v>JE</v>
          </cell>
          <cell r="DG3983">
            <v>181</v>
          </cell>
          <cell r="DJ3983">
            <v>0</v>
          </cell>
          <cell r="DK3983" t="str">
            <v>2015-01</v>
          </cell>
          <cell r="DL3983">
            <v>0</v>
          </cell>
          <cell r="DM3983">
            <v>0</v>
          </cell>
          <cell r="DN3983" t="str">
            <v>E</v>
          </cell>
          <cell r="DO3983">
            <v>1</v>
          </cell>
          <cell r="DV3983">
            <v>0</v>
          </cell>
          <cell r="DW3983">
            <v>0</v>
          </cell>
          <cell r="DX3983">
            <v>0</v>
          </cell>
          <cell r="DY3983">
            <v>0</v>
          </cell>
          <cell r="EA3983">
            <v>0</v>
          </cell>
          <cell r="EB3983">
            <v>41784</v>
          </cell>
          <cell r="EC3983" t="str">
            <v>Michael Coakley</v>
          </cell>
          <cell r="EG3983" t="str">
            <v>GD.PHYS.0005.0A13.0046</v>
          </cell>
          <cell r="EH3983">
            <v>1419</v>
          </cell>
          <cell r="EI3983">
            <v>0</v>
          </cell>
          <cell r="EJ3983" t="str">
            <v>HIDE</v>
          </cell>
          <cell r="EK3983" t="str">
            <v>Yes</v>
          </cell>
          <cell r="EL3983">
            <v>273</v>
          </cell>
          <cell r="EM3983">
            <v>0</v>
          </cell>
          <cell r="EN3983">
            <v>567</v>
          </cell>
          <cell r="EP3983">
            <v>7.0000000000000001E-3</v>
          </cell>
          <cell r="EQ3983">
            <v>7.9000000000000001E-2</v>
          </cell>
          <cell r="ER3983" t="str">
            <v>31062353: SF G ALDYL RPL SF HOWTH, RANK 44677</v>
          </cell>
          <cell r="ES3983" t="str">
            <v>Esther Diesendruck</v>
          </cell>
          <cell r="EV3983" t="str">
            <v>NO</v>
          </cell>
          <cell r="EW3983" t="str">
            <v>NO</v>
          </cell>
          <cell r="EX3983" t="str">
            <v>OK</v>
          </cell>
          <cell r="EY3983" t="str">
            <v>NO</v>
          </cell>
          <cell r="EZ3983" t="str">
            <v>YES</v>
          </cell>
          <cell r="FA3983" t="str">
            <v>YES</v>
          </cell>
          <cell r="FB3983" t="str">
            <v>PASS</v>
          </cell>
          <cell r="FC3983" t="str">
            <v>OK</v>
          </cell>
          <cell r="FD3983" t="str">
            <v>Long Cycle</v>
          </cell>
          <cell r="FF3983">
            <v>0</v>
          </cell>
          <cell r="FG3983">
            <v>0</v>
          </cell>
          <cell r="FH3983">
            <v>42006</v>
          </cell>
          <cell r="FI3983">
            <v>42094</v>
          </cell>
          <cell r="FJ3983" t="str">
            <v>Distribution Projects</v>
          </cell>
        </row>
        <row r="3984">
          <cell r="A3984">
            <v>31063002</v>
          </cell>
          <cell r="B3984">
            <v>41916</v>
          </cell>
          <cell r="C3984">
            <v>42006</v>
          </cell>
          <cell r="D3984">
            <v>42066</v>
          </cell>
          <cell r="E3984">
            <v>518</v>
          </cell>
          <cell r="F3984">
            <v>0</v>
          </cell>
          <cell r="G3984">
            <v>585235</v>
          </cell>
          <cell r="I3984" t="str">
            <v>YES</v>
          </cell>
          <cell r="J3984" t="str">
            <v>31063002-60</v>
          </cell>
          <cell r="K3984" t="str">
            <v>14D</v>
          </cell>
          <cell r="L3984">
            <v>14</v>
          </cell>
          <cell r="M3984" t="str">
            <v>SF</v>
          </cell>
          <cell r="N3984" t="str">
            <v>BA</v>
          </cell>
          <cell r="O3984" t="str">
            <v>SF</v>
          </cell>
          <cell r="P3984" t="str">
            <v>14D ALDYL-A</v>
          </cell>
          <cell r="Q3984">
            <v>603235</v>
          </cell>
          <cell r="R3984">
            <v>603235</v>
          </cell>
          <cell r="S3984" t="str">
            <v>GPB4</v>
          </cell>
          <cell r="T3984" t="str">
            <v>Grace Briones</v>
          </cell>
          <cell r="U3984">
            <v>42369</v>
          </cell>
          <cell r="V3984" t="str">
            <v>Dung T. Trang</v>
          </cell>
          <cell r="W3984" t="str">
            <v>Sandy Lok</v>
          </cell>
          <cell r="X3984">
            <v>42004</v>
          </cell>
          <cell r="Y3984" t="str">
            <v>SOURCE ERROR</v>
          </cell>
          <cell r="AB3984">
            <v>1711</v>
          </cell>
          <cell r="AC3984">
            <v>29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3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171</v>
          </cell>
          <cell r="BD3984">
            <v>46132</v>
          </cell>
          <cell r="BE3984">
            <v>46132</v>
          </cell>
          <cell r="BF3984">
            <v>42006</v>
          </cell>
          <cell r="BG3984">
            <v>42006</v>
          </cell>
          <cell r="BH3984" t="str">
            <v>PM</v>
          </cell>
          <cell r="BI3984">
            <v>42004</v>
          </cell>
          <cell r="BJ3984">
            <v>42066</v>
          </cell>
          <cell r="BK3984" t="str">
            <v>3-PEND</v>
          </cell>
          <cell r="BL3984" t="str">
            <v>NOT READY</v>
          </cell>
          <cell r="BM3984" t="str">
            <v>Lawrence Ng</v>
          </cell>
          <cell r="BN3984">
            <v>1</v>
          </cell>
          <cell r="BO3984">
            <v>2014</v>
          </cell>
          <cell r="BP3984" t="str">
            <v>2014-4</v>
          </cell>
          <cell r="BQ3984">
            <v>1855</v>
          </cell>
          <cell r="BR3984">
            <v>18000</v>
          </cell>
          <cell r="BS3984">
            <v>45000</v>
          </cell>
          <cell r="BU3984">
            <v>603235</v>
          </cell>
          <cell r="BZ3984">
            <v>0</v>
          </cell>
          <cell r="CA3984" t="str">
            <v>Constrained</v>
          </cell>
          <cell r="CC3984">
            <v>2015</v>
          </cell>
          <cell r="CD3984" t="str">
            <v>PEND</v>
          </cell>
          <cell r="CE3984" t="str">
            <v>R2 SF G ALDYL RPL SF CORBETT RANK 11890</v>
          </cell>
          <cell r="CF3984" t="str">
            <v>2014-12</v>
          </cell>
          <cell r="CH3984" t="str">
            <v>SAN FRANCISCO  COUNTY</v>
          </cell>
          <cell r="CJ3984">
            <v>1</v>
          </cell>
          <cell r="CK3984">
            <v>89</v>
          </cell>
          <cell r="CL3984">
            <v>0</v>
          </cell>
          <cell r="CO3984">
            <v>1206</v>
          </cell>
          <cell r="CP3984">
            <v>237</v>
          </cell>
          <cell r="CQ3984">
            <v>3787</v>
          </cell>
          <cell r="CR3984">
            <v>2172</v>
          </cell>
          <cell r="CS3984">
            <v>331</v>
          </cell>
          <cell r="CT3984">
            <v>400</v>
          </cell>
          <cell r="CU3984">
            <v>6000</v>
          </cell>
          <cell r="CV3984">
            <v>6000</v>
          </cell>
          <cell r="CW3984">
            <v>6000</v>
          </cell>
          <cell r="CX3984">
            <v>20000</v>
          </cell>
          <cell r="CY3984" t="str">
            <v>SAN FRANCISCO</v>
          </cell>
          <cell r="CZ3984">
            <v>7732</v>
          </cell>
          <cell r="DA3984">
            <v>427200</v>
          </cell>
          <cell r="DB3984">
            <v>25</v>
          </cell>
          <cell r="DC3984">
            <v>603235</v>
          </cell>
          <cell r="DE3984" t="str">
            <v>Low</v>
          </cell>
          <cell r="DF3984" t="str">
            <v>JE</v>
          </cell>
          <cell r="DG3984">
            <v>181</v>
          </cell>
          <cell r="DJ3984">
            <v>0</v>
          </cell>
          <cell r="DK3984" t="str">
            <v>2015-03</v>
          </cell>
          <cell r="DL3984">
            <v>0</v>
          </cell>
          <cell r="DM3984">
            <v>0</v>
          </cell>
          <cell r="DN3984" t="str">
            <v>D</v>
          </cell>
          <cell r="DO3984">
            <v>1</v>
          </cell>
          <cell r="DV3984">
            <v>0</v>
          </cell>
          <cell r="DW3984">
            <v>0</v>
          </cell>
          <cell r="DX3984">
            <v>0</v>
          </cell>
          <cell r="DY3984">
            <v>0</v>
          </cell>
          <cell r="EA3984">
            <v>0</v>
          </cell>
          <cell r="EB3984">
            <v>41820</v>
          </cell>
          <cell r="EC3984" t="str">
            <v>Michael Coakley</v>
          </cell>
          <cell r="EG3984" t="str">
            <v>GD.PHYS.CONC.0003.0C14</v>
          </cell>
          <cell r="EH3984">
            <v>7732</v>
          </cell>
          <cell r="EI3984">
            <v>0</v>
          </cell>
          <cell r="EJ3984" t="str">
            <v>HIDE</v>
          </cell>
          <cell r="EK3984" t="str">
            <v>Yes</v>
          </cell>
          <cell r="EL3984">
            <v>518</v>
          </cell>
          <cell r="EM3984">
            <v>0</v>
          </cell>
          <cell r="EN3984">
            <v>1855</v>
          </cell>
          <cell r="EP3984">
            <v>1.2999999999999999E-2</v>
          </cell>
          <cell r="EQ3984">
            <v>0.43</v>
          </cell>
          <cell r="ER3984" t="str">
            <v>31063002: R2 SF G ALDYL RPL SF CORBETT RANK 11890</v>
          </cell>
          <cell r="ES3984" t="str">
            <v>Esther Diesendruck</v>
          </cell>
          <cell r="EV3984" t="str">
            <v>NO</v>
          </cell>
          <cell r="EW3984" t="str">
            <v>NO</v>
          </cell>
          <cell r="EX3984" t="str">
            <v>OVER</v>
          </cell>
          <cell r="EY3984" t="str">
            <v>NO</v>
          </cell>
          <cell r="EZ3984" t="str">
            <v>YES</v>
          </cell>
          <cell r="FA3984" t="str">
            <v>YES</v>
          </cell>
          <cell r="FB3984" t="str">
            <v>PASS</v>
          </cell>
          <cell r="FC3984" t="str">
            <v>OK</v>
          </cell>
          <cell r="FD3984" t="str">
            <v>Long Cycle</v>
          </cell>
          <cell r="FF3984">
            <v>0</v>
          </cell>
          <cell r="FG3984">
            <v>0</v>
          </cell>
          <cell r="FH3984">
            <v>42005</v>
          </cell>
          <cell r="FI3984">
            <v>42094</v>
          </cell>
          <cell r="FJ3984" t="str">
            <v>Paving Moratorium</v>
          </cell>
        </row>
        <row r="3985">
          <cell r="A3985">
            <v>31068802</v>
          </cell>
          <cell r="B3985">
            <v>41916</v>
          </cell>
          <cell r="C3985">
            <v>42006</v>
          </cell>
          <cell r="D3985">
            <v>42047</v>
          </cell>
          <cell r="E3985">
            <v>479</v>
          </cell>
          <cell r="F3985">
            <v>0</v>
          </cell>
          <cell r="G3985">
            <v>423275</v>
          </cell>
          <cell r="I3985" t="str">
            <v>YES</v>
          </cell>
          <cell r="J3985" t="str">
            <v>31068802-60</v>
          </cell>
          <cell r="K3985" t="str">
            <v>14D</v>
          </cell>
          <cell r="L3985">
            <v>14</v>
          </cell>
          <cell r="M3985" t="str">
            <v>SF</v>
          </cell>
          <cell r="N3985" t="str">
            <v>BA</v>
          </cell>
          <cell r="O3985" t="str">
            <v>SF</v>
          </cell>
          <cell r="P3985" t="str">
            <v>14D ALDYL-A</v>
          </cell>
          <cell r="Q3985">
            <v>441275</v>
          </cell>
          <cell r="R3985">
            <v>441275</v>
          </cell>
          <cell r="S3985" t="str">
            <v>GPB4</v>
          </cell>
          <cell r="T3985" t="str">
            <v>Grace Briones</v>
          </cell>
          <cell r="U3985">
            <v>42369</v>
          </cell>
          <cell r="V3985" t="str">
            <v>Ronald Stewart Jr.</v>
          </cell>
          <cell r="W3985" t="str">
            <v>Sandy Lok</v>
          </cell>
          <cell r="X3985">
            <v>41999</v>
          </cell>
          <cell r="Y3985" t="str">
            <v>SOURCE ERROR</v>
          </cell>
          <cell r="AB3985">
            <v>1135</v>
          </cell>
          <cell r="AC3985">
            <v>21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22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114</v>
          </cell>
          <cell r="BD3985">
            <v>19289</v>
          </cell>
          <cell r="BE3985">
            <v>19289</v>
          </cell>
          <cell r="BF3985">
            <v>42006</v>
          </cell>
          <cell r="BG3985">
            <v>42006</v>
          </cell>
          <cell r="BH3985" t="str">
            <v>PM</v>
          </cell>
          <cell r="BI3985">
            <v>42004</v>
          </cell>
          <cell r="BJ3985">
            <v>42047</v>
          </cell>
          <cell r="BK3985" t="str">
            <v>3-PEND</v>
          </cell>
          <cell r="BL3985" t="str">
            <v>NOT READY</v>
          </cell>
          <cell r="BM3985" t="str">
            <v>Alessandro Bettucchi</v>
          </cell>
          <cell r="BN3985">
            <v>1</v>
          </cell>
          <cell r="BO3985">
            <v>2014</v>
          </cell>
          <cell r="BP3985" t="str">
            <v>2014-4</v>
          </cell>
          <cell r="BQ3985">
            <v>926</v>
          </cell>
          <cell r="BR3985">
            <v>18000</v>
          </cell>
          <cell r="BS3985">
            <v>45000</v>
          </cell>
          <cell r="BU3985">
            <v>441275</v>
          </cell>
          <cell r="BZ3985">
            <v>0</v>
          </cell>
          <cell r="CA3985" t="str">
            <v>Constrained</v>
          </cell>
          <cell r="CC3985">
            <v>2015</v>
          </cell>
          <cell r="CD3985" t="str">
            <v>PEND</v>
          </cell>
          <cell r="CE3985" t="str">
            <v>R2Z SF G ALDYL RPL SF 14D MAGELLAN</v>
          </cell>
          <cell r="CF3985" t="str">
            <v>2014-12</v>
          </cell>
          <cell r="CH3985" t="str">
            <v>SAN FRANCISCO  COUNTY</v>
          </cell>
          <cell r="CJ3985">
            <v>1</v>
          </cell>
          <cell r="CK3985">
            <v>40</v>
          </cell>
          <cell r="CL3985">
            <v>0</v>
          </cell>
          <cell r="CQ3985">
            <v>4069</v>
          </cell>
          <cell r="CR3985">
            <v>5703</v>
          </cell>
          <cell r="CS3985">
            <v>3318</v>
          </cell>
          <cell r="CT3985">
            <v>300</v>
          </cell>
          <cell r="CU3985">
            <v>300</v>
          </cell>
          <cell r="CV3985">
            <v>300</v>
          </cell>
          <cell r="CW3985">
            <v>300</v>
          </cell>
          <cell r="CX3985">
            <v>5000</v>
          </cell>
          <cell r="CY3985" t="str">
            <v>SAN FRANCISCO</v>
          </cell>
          <cell r="CZ3985">
            <v>13089</v>
          </cell>
          <cell r="DA3985">
            <v>441275</v>
          </cell>
          <cell r="DB3985">
            <v>25</v>
          </cell>
          <cell r="DC3985">
            <v>441275</v>
          </cell>
          <cell r="DE3985" t="str">
            <v>Low</v>
          </cell>
          <cell r="DF3985" t="str">
            <v>JE</v>
          </cell>
          <cell r="DG3985">
            <v>181</v>
          </cell>
          <cell r="DJ3985">
            <v>0</v>
          </cell>
          <cell r="DK3985" t="str">
            <v>2015-02</v>
          </cell>
          <cell r="DL3985">
            <v>0</v>
          </cell>
          <cell r="DM3985">
            <v>0</v>
          </cell>
          <cell r="DN3985" t="str">
            <v>D</v>
          </cell>
          <cell r="DO3985">
            <v>1</v>
          </cell>
          <cell r="DV3985">
            <v>0</v>
          </cell>
          <cell r="DW3985">
            <v>0</v>
          </cell>
          <cell r="DX3985">
            <v>0</v>
          </cell>
          <cell r="DY3985">
            <v>0</v>
          </cell>
          <cell r="EA3985">
            <v>0</v>
          </cell>
          <cell r="EB3985">
            <v>41820</v>
          </cell>
          <cell r="EC3985" t="str">
            <v>Michael Coakley</v>
          </cell>
          <cell r="EG3985" t="str">
            <v>GD.PHYS.0003.0D11</v>
          </cell>
          <cell r="EH3985">
            <v>13089</v>
          </cell>
          <cell r="EI3985">
            <v>94116</v>
          </cell>
          <cell r="EJ3985" t="str">
            <v>HIDE</v>
          </cell>
          <cell r="EK3985" t="str">
            <v>Yes</v>
          </cell>
          <cell r="EL3985">
            <v>479</v>
          </cell>
          <cell r="EM3985">
            <v>0</v>
          </cell>
          <cell r="EN3985">
            <v>926</v>
          </cell>
          <cell r="EP3985">
            <v>0.03</v>
          </cell>
          <cell r="EQ3985">
            <v>0.72699999999999998</v>
          </cell>
          <cell r="ER3985" t="str">
            <v>31068802: R2Z SF G ALDYL RPL SF 14D MAGELLAN</v>
          </cell>
          <cell r="ES3985" t="str">
            <v>Esther Diesendruck</v>
          </cell>
          <cell r="EV3985" t="str">
            <v>NO</v>
          </cell>
          <cell r="EW3985" t="str">
            <v>NO</v>
          </cell>
          <cell r="EX3985" t="str">
            <v>OVER</v>
          </cell>
          <cell r="EY3985" t="str">
            <v>NO</v>
          </cell>
          <cell r="EZ3985" t="str">
            <v>YES</v>
          </cell>
          <cell r="FA3985" t="str">
            <v>YES</v>
          </cell>
          <cell r="FB3985" t="str">
            <v>PASS</v>
          </cell>
          <cell r="FC3985" t="str">
            <v>OK</v>
          </cell>
          <cell r="FD3985" t="str">
            <v>Long Cycle</v>
          </cell>
          <cell r="FF3985">
            <v>0</v>
          </cell>
          <cell r="FG3985">
            <v>0</v>
          </cell>
          <cell r="FH3985">
            <v>42005</v>
          </cell>
          <cell r="FI3985">
            <v>42369</v>
          </cell>
          <cell r="FJ3985" t="str">
            <v>Convert system in sequence from low pressure to high</v>
          </cell>
        </row>
        <row r="3986">
          <cell r="A3986">
            <v>31068984</v>
          </cell>
          <cell r="B3986">
            <v>42122</v>
          </cell>
          <cell r="C3986">
            <v>42212</v>
          </cell>
          <cell r="D3986">
            <v>42369</v>
          </cell>
          <cell r="E3986">
            <v>1500</v>
          </cell>
          <cell r="F3986">
            <v>0</v>
          </cell>
          <cell r="G3986">
            <v>1458300</v>
          </cell>
          <cell r="I3986" t="str">
            <v>NO</v>
          </cell>
          <cell r="J3986" t="str">
            <v>31068984-60</v>
          </cell>
          <cell r="K3986" t="str">
            <v>14D</v>
          </cell>
          <cell r="L3986">
            <v>14</v>
          </cell>
          <cell r="M3986" t="str">
            <v>SF</v>
          </cell>
          <cell r="N3986" t="str">
            <v>BA</v>
          </cell>
          <cell r="O3986" t="str">
            <v>SF</v>
          </cell>
          <cell r="P3986" t="str">
            <v>14D ALDYL-A</v>
          </cell>
          <cell r="Q3986">
            <v>1060000</v>
          </cell>
          <cell r="R3986">
            <v>1060000</v>
          </cell>
          <cell r="S3986" t="str">
            <v>LXN8</v>
          </cell>
          <cell r="T3986" t="str">
            <v>Larry Ng</v>
          </cell>
          <cell r="U3986">
            <v>42369</v>
          </cell>
          <cell r="V3986" t="str">
            <v>Ralph James Beierly</v>
          </cell>
          <cell r="W3986" t="str">
            <v>Sandy Lok</v>
          </cell>
          <cell r="X3986">
            <v>41999</v>
          </cell>
          <cell r="Y3986" t="str">
            <v>SOURCE ERROR</v>
          </cell>
          <cell r="AB3986">
            <v>3331</v>
          </cell>
          <cell r="AC3986">
            <v>21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21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333</v>
          </cell>
          <cell r="BD3986">
            <v>1507</v>
          </cell>
          <cell r="BE3986">
            <v>1507</v>
          </cell>
          <cell r="BF3986">
            <v>42156</v>
          </cell>
          <cell r="BG3986">
            <v>42156</v>
          </cell>
          <cell r="BH3986" t="str">
            <v>PM</v>
          </cell>
          <cell r="BI3986">
            <v>42212</v>
          </cell>
          <cell r="BJ3986">
            <v>42369</v>
          </cell>
          <cell r="BK3986" t="str">
            <v>2-ESTIMATING</v>
          </cell>
          <cell r="BL3986" t="str">
            <v>NOT READY</v>
          </cell>
          <cell r="BM3986" t="str">
            <v>Michael Coakley</v>
          </cell>
          <cell r="BN3986">
            <v>1</v>
          </cell>
          <cell r="BO3986">
            <v>2015</v>
          </cell>
          <cell r="BP3986" t="str">
            <v>2015-3</v>
          </cell>
          <cell r="BQ3986">
            <v>3331</v>
          </cell>
          <cell r="BR3986">
            <v>4200</v>
          </cell>
          <cell r="BS3986">
            <v>45000</v>
          </cell>
          <cell r="BU3986">
            <v>1462500</v>
          </cell>
          <cell r="BZ3986">
            <v>0</v>
          </cell>
          <cell r="CA3986" t="str">
            <v>Constrained</v>
          </cell>
          <cell r="CC3986">
            <v>2015</v>
          </cell>
          <cell r="CD3986" t="str">
            <v>ESTS</v>
          </cell>
          <cell r="CE3986" t="str">
            <v>SF G ALDYL RPL SF SANTA CRUZ</v>
          </cell>
          <cell r="CF3986" t="str">
            <v>2015-07</v>
          </cell>
          <cell r="CH3986" t="str">
            <v>SAN FRANCISCO  COUNTY</v>
          </cell>
          <cell r="CJ3986">
            <v>6</v>
          </cell>
          <cell r="CK3986">
            <v>1</v>
          </cell>
          <cell r="CL3986">
            <v>0</v>
          </cell>
          <cell r="CT3986">
            <v>1507</v>
          </cell>
          <cell r="CY3986" t="str">
            <v>SAN FRANCISCO</v>
          </cell>
          <cell r="DA3986">
            <v>1060000</v>
          </cell>
          <cell r="DB3986">
            <v>69</v>
          </cell>
          <cell r="DE3986" t="str">
            <v>Low</v>
          </cell>
          <cell r="DF3986" t="str">
            <v>AA</v>
          </cell>
          <cell r="DG3986">
            <v>181</v>
          </cell>
          <cell r="DJ3986">
            <v>0</v>
          </cell>
          <cell r="DK3986" t="str">
            <v>2015-12</v>
          </cell>
          <cell r="DL3986">
            <v>0</v>
          </cell>
          <cell r="DM3986">
            <v>0</v>
          </cell>
          <cell r="DN3986" t="str">
            <v>E</v>
          </cell>
          <cell r="DO3986">
            <v>1</v>
          </cell>
          <cell r="DV3986">
            <v>0</v>
          </cell>
          <cell r="DW3986">
            <v>0</v>
          </cell>
          <cell r="DX3986">
            <v>0</v>
          </cell>
          <cell r="DY3986">
            <v>0</v>
          </cell>
          <cell r="EA3986">
            <v>0</v>
          </cell>
          <cell r="EC3986" t="str">
            <v>Michael Coakley</v>
          </cell>
          <cell r="EG3986" t="str">
            <v>GD.PHYS.CONC.0005.0A14</v>
          </cell>
          <cell r="EI3986">
            <v>0</v>
          </cell>
          <cell r="EJ3986" t="str">
            <v>HIDE</v>
          </cell>
          <cell r="EK3986" t="str">
            <v>No</v>
          </cell>
          <cell r="EL3986">
            <v>1500</v>
          </cell>
          <cell r="EM3986">
            <v>0</v>
          </cell>
          <cell r="EN3986">
            <v>3331.4285714285702</v>
          </cell>
          <cell r="ER3986" t="str">
            <v>31068984: SF G ALDYL RPL SF SANTA CRUZ</v>
          </cell>
          <cell r="ES3986" t="str">
            <v>Esther Diesendruck</v>
          </cell>
          <cell r="EV3986" t="str">
            <v>NO</v>
          </cell>
          <cell r="EW3986" t="str">
            <v>NO</v>
          </cell>
          <cell r="EX3986" t="str">
            <v>OK</v>
          </cell>
          <cell r="EY3986" t="str">
            <v>NO</v>
          </cell>
          <cell r="EZ3986" t="str">
            <v>YES</v>
          </cell>
          <cell r="FA3986" t="str">
            <v>YES</v>
          </cell>
          <cell r="FB3986" t="str">
            <v>PASS</v>
          </cell>
          <cell r="FC3986" t="str">
            <v>OK</v>
          </cell>
          <cell r="FD3986" t="str">
            <v>Long Cycle</v>
          </cell>
          <cell r="FF3986">
            <v>0</v>
          </cell>
          <cell r="FG3986">
            <v>0</v>
          </cell>
          <cell r="FH3986">
            <v>42006</v>
          </cell>
          <cell r="FI3986">
            <v>42035</v>
          </cell>
          <cell r="FJ3986" t="str">
            <v>Paving Moratorium</v>
          </cell>
        </row>
        <row r="3987">
          <cell r="A3987">
            <v>30947262</v>
          </cell>
          <cell r="B3987">
            <v>41844</v>
          </cell>
          <cell r="C3987">
            <v>41934</v>
          </cell>
          <cell r="D3987">
            <v>41948</v>
          </cell>
          <cell r="E3987">
            <v>1</v>
          </cell>
          <cell r="F3987">
            <v>28374</v>
          </cell>
          <cell r="G3987">
            <v>0</v>
          </cell>
          <cell r="I3987" t="str">
            <v>YES</v>
          </cell>
          <cell r="J3987" t="str">
            <v>30947262-70</v>
          </cell>
          <cell r="K3987" t="str">
            <v>4AA</v>
          </cell>
          <cell r="L3987" t="str">
            <v>4A</v>
          </cell>
          <cell r="M3987" t="str">
            <v>EB</v>
          </cell>
          <cell r="N3987" t="str">
            <v>BA</v>
          </cell>
          <cell r="O3987" t="str">
            <v>BR</v>
          </cell>
          <cell r="P3987" t="str">
            <v>SCADA Type 1A/3 (4AA, 4AB)</v>
          </cell>
          <cell r="Q3987">
            <v>151792</v>
          </cell>
          <cell r="R3987">
            <v>151792</v>
          </cell>
          <cell r="S3987" t="str">
            <v>K2BB</v>
          </cell>
          <cell r="T3987" t="str">
            <v>Kelle Bobbitt</v>
          </cell>
          <cell r="U3987">
            <v>42004</v>
          </cell>
          <cell r="V3987" t="str">
            <v>Alan Kwan</v>
          </cell>
          <cell r="W3987" t="str">
            <v>Alison Mary Nelson</v>
          </cell>
          <cell r="X3987">
            <v>41483</v>
          </cell>
          <cell r="Y3987" t="str">
            <v>SOURCE ERROR</v>
          </cell>
          <cell r="AB3987">
            <v>307</v>
          </cell>
          <cell r="AC3987">
            <v>4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48</v>
          </cell>
          <cell r="AL3987">
            <v>120</v>
          </cell>
          <cell r="AM3987">
            <v>124</v>
          </cell>
          <cell r="AN3987">
            <v>104</v>
          </cell>
          <cell r="AO3987">
            <v>0</v>
          </cell>
          <cell r="AP3987">
            <v>25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225</v>
          </cell>
          <cell r="BA3987">
            <v>100</v>
          </cell>
          <cell r="BB3987">
            <v>0</v>
          </cell>
          <cell r="BC3987">
            <v>31</v>
          </cell>
          <cell r="BD3987">
            <v>153155</v>
          </cell>
          <cell r="BE3987">
            <v>124781</v>
          </cell>
          <cell r="BF3987">
            <v>41885</v>
          </cell>
          <cell r="BG3987">
            <v>41871</v>
          </cell>
          <cell r="BH3987" t="str">
            <v>PM</v>
          </cell>
          <cell r="BI3987">
            <v>41870</v>
          </cell>
          <cell r="BJ3987">
            <v>41970</v>
          </cell>
          <cell r="BK3987" t="str">
            <v>4-CONSTRUCTION READY</v>
          </cell>
          <cell r="BL3987" t="str">
            <v>READY</v>
          </cell>
          <cell r="BM3987" t="str">
            <v>Boris F Andino</v>
          </cell>
          <cell r="BN3987">
            <v>1</v>
          </cell>
          <cell r="BO3987">
            <v>2014</v>
          </cell>
          <cell r="BP3987" t="str">
            <v>2014-3</v>
          </cell>
          <cell r="BQ3987">
            <v>375</v>
          </cell>
          <cell r="BR3987">
            <v>127506.21</v>
          </cell>
          <cell r="BS3987">
            <v>0</v>
          </cell>
          <cell r="BU3987">
            <v>155880</v>
          </cell>
          <cell r="BW3987" t="str">
            <v>Baseline Placeholder</v>
          </cell>
          <cell r="BX3987">
            <v>1</v>
          </cell>
          <cell r="BY3987">
            <v>0</v>
          </cell>
          <cell r="BZ3987">
            <v>0</v>
          </cell>
          <cell r="CA3987" t="str">
            <v>TBD</v>
          </cell>
          <cell r="CB3987" t="str">
            <v>GD.STAT.LPRS.00109</v>
          </cell>
          <cell r="CC3987">
            <v>2014</v>
          </cell>
          <cell r="CD3987" t="str">
            <v>UNSC</v>
          </cell>
          <cell r="CE3987" t="str">
            <v>SCADA T1  GRAND AND BUENA VISTA, ALAMEDA</v>
          </cell>
          <cell r="CF3987" t="str">
            <v>2014-08</v>
          </cell>
          <cell r="CG3987" t="str">
            <v>Minimal</v>
          </cell>
          <cell r="CH3987" t="str">
            <v>ALAMEDA COUNTY</v>
          </cell>
          <cell r="CI3987">
            <v>1</v>
          </cell>
          <cell r="CJ3987">
            <v>4</v>
          </cell>
          <cell r="CK3987">
            <v>153155</v>
          </cell>
          <cell r="CL3987">
            <v>0.5</v>
          </cell>
          <cell r="CO3987">
            <v>825</v>
          </cell>
          <cell r="CP3987">
            <v>3709</v>
          </cell>
          <cell r="CQ3987">
            <v>114</v>
          </cell>
          <cell r="CR3987">
            <v>984</v>
          </cell>
          <cell r="CS3987">
            <v>2709</v>
          </cell>
          <cell r="CW3987">
            <v>15122</v>
          </cell>
          <cell r="CX3987">
            <v>101318</v>
          </cell>
          <cell r="CY3987" t="str">
            <v>ALAMEDA</v>
          </cell>
          <cell r="CZ3987">
            <v>8341</v>
          </cell>
          <cell r="DA3987">
            <v>155379.39515574</v>
          </cell>
          <cell r="DB3987">
            <v>0</v>
          </cell>
          <cell r="DC3987">
            <v>151792.005</v>
          </cell>
          <cell r="DE3987" t="str">
            <v>Low</v>
          </cell>
          <cell r="DF3987" t="str">
            <v>Planning</v>
          </cell>
          <cell r="DG3987">
            <v>0</v>
          </cell>
          <cell r="DI3987" t="str">
            <v>No</v>
          </cell>
          <cell r="DJ3987">
            <v>0</v>
          </cell>
          <cell r="DK3987" t="str">
            <v>2014-11</v>
          </cell>
          <cell r="DL3987">
            <v>0</v>
          </cell>
          <cell r="DM3987">
            <v>1</v>
          </cell>
          <cell r="DN3987" t="str">
            <v>C</v>
          </cell>
          <cell r="DO3987">
            <v>0</v>
          </cell>
          <cell r="DV3987">
            <v>0</v>
          </cell>
          <cell r="DW3987">
            <v>0</v>
          </cell>
          <cell r="DX3987">
            <v>1</v>
          </cell>
          <cell r="DY3987">
            <v>0</v>
          </cell>
          <cell r="EA3987">
            <v>0</v>
          </cell>
          <cell r="EB3987">
            <v>41471</v>
          </cell>
          <cell r="EC3987" t="str">
            <v>Pete De Martini</v>
          </cell>
          <cell r="EG3987" t="str">
            <v>GD.INST.RCDR</v>
          </cell>
          <cell r="EH3987">
            <v>36715</v>
          </cell>
          <cell r="EI3987">
            <v>94501</v>
          </cell>
          <cell r="EJ3987" t="str">
            <v>HIDE</v>
          </cell>
          <cell r="EK3987" t="str">
            <v>Yes</v>
          </cell>
          <cell r="EL3987">
            <v>1</v>
          </cell>
          <cell r="EM3987">
            <v>0</v>
          </cell>
          <cell r="EN3987">
            <v>375</v>
          </cell>
          <cell r="EP3987">
            <v>0.23599999999999999</v>
          </cell>
          <cell r="EQ3987">
            <v>6.5000000000000002E-2</v>
          </cell>
          <cell r="ER3987" t="str">
            <v>30947262: SCADA T1  GRAND AND BUENA VISTA, ALAMEDA</v>
          </cell>
          <cell r="ES3987" t="str">
            <v>Pete De Martini</v>
          </cell>
          <cell r="ET3987">
            <v>41857</v>
          </cell>
          <cell r="EV3987" t="str">
            <v>NO</v>
          </cell>
          <cell r="EW3987" t="str">
            <v>NO</v>
          </cell>
          <cell r="EX3987" t="str">
            <v>OVER</v>
          </cell>
          <cell r="EY3987" t="str">
            <v>NO</v>
          </cell>
          <cell r="EZ3987" t="str">
            <v>YES</v>
          </cell>
          <cell r="FA3987" t="str">
            <v>YES</v>
          </cell>
          <cell r="FB3987" t="str">
            <v>OMIT</v>
          </cell>
          <cell r="FC3987" t="str">
            <v>OK</v>
          </cell>
          <cell r="FD3987" t="str">
            <v>Long Cycle</v>
          </cell>
          <cell r="FE3987">
            <v>6</v>
          </cell>
          <cell r="FF3987">
            <v>0</v>
          </cell>
          <cell r="FG3987">
            <v>0</v>
          </cell>
          <cell r="FJ3987" t="str">
            <v>To Be Determined</v>
          </cell>
        </row>
        <row r="3988">
          <cell r="A3988">
            <v>30948329</v>
          </cell>
          <cell r="B3988">
            <v>41619</v>
          </cell>
          <cell r="C3988">
            <v>41904</v>
          </cell>
          <cell r="D3988">
            <v>41918</v>
          </cell>
          <cell r="E3988">
            <v>1</v>
          </cell>
          <cell r="F3988">
            <v>21884</v>
          </cell>
          <cell r="G3988">
            <v>0</v>
          </cell>
          <cell r="I3988" t="str">
            <v>YES</v>
          </cell>
          <cell r="J3988" t="str">
            <v>30948329-60</v>
          </cell>
          <cell r="K3988" t="str">
            <v>4AC</v>
          </cell>
          <cell r="L3988" t="str">
            <v>4A</v>
          </cell>
          <cell r="M3988" t="str">
            <v>DI</v>
          </cell>
          <cell r="N3988" t="str">
            <v>BA</v>
          </cell>
          <cell r="O3988" t="str">
            <v>NA</v>
          </cell>
          <cell r="P3988" t="str">
            <v>SCADA Type 4 (4AC)</v>
          </cell>
          <cell r="Q3988">
            <v>172846</v>
          </cell>
          <cell r="R3988">
            <v>151804</v>
          </cell>
          <cell r="S3988" t="str">
            <v>K2BB</v>
          </cell>
          <cell r="T3988" t="str">
            <v>Kelle Bobbitt</v>
          </cell>
          <cell r="U3988">
            <v>42004</v>
          </cell>
          <cell r="V3988" t="str">
            <v>Daniel Tso</v>
          </cell>
          <cell r="W3988" t="str">
            <v>Herman Donesa Gregorio III</v>
          </cell>
          <cell r="X3988">
            <v>41572</v>
          </cell>
          <cell r="Y3988" t="str">
            <v>SOURCE ERROR</v>
          </cell>
          <cell r="Z3988">
            <v>41548</v>
          </cell>
          <cell r="AA3988">
            <v>41640</v>
          </cell>
          <cell r="AB3988">
            <v>60</v>
          </cell>
          <cell r="AC3988">
            <v>13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325</v>
          </cell>
          <cell r="AN3988">
            <v>26</v>
          </cell>
          <cell r="AO3988">
            <v>0</v>
          </cell>
          <cell r="AP3988">
            <v>25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200</v>
          </cell>
          <cell r="AZ3988">
            <v>125</v>
          </cell>
          <cell r="BA3988">
            <v>0</v>
          </cell>
          <cell r="BB3988">
            <v>0</v>
          </cell>
          <cell r="BC3988">
            <v>6</v>
          </cell>
          <cell r="BD3988">
            <v>173178</v>
          </cell>
          <cell r="BE3988">
            <v>151294</v>
          </cell>
          <cell r="BF3988">
            <v>41933</v>
          </cell>
          <cell r="BG3988">
            <v>41919</v>
          </cell>
          <cell r="BH3988" t="str">
            <v>PM</v>
          </cell>
          <cell r="BI3988">
            <v>41918</v>
          </cell>
          <cell r="BJ3988">
            <v>41946</v>
          </cell>
          <cell r="BK3988" t="str">
            <v>3-PEND</v>
          </cell>
          <cell r="BL3988" t="str">
            <v>NOT READY</v>
          </cell>
          <cell r="BM3988" t="str">
            <v>M1E3</v>
          </cell>
          <cell r="BN3988">
            <v>1</v>
          </cell>
          <cell r="BO3988">
            <v>2014</v>
          </cell>
          <cell r="BP3988" t="str">
            <v>2014-4</v>
          </cell>
          <cell r="BQ3988">
            <v>375</v>
          </cell>
          <cell r="BR3988">
            <v>150963.19</v>
          </cell>
          <cell r="BS3988">
            <v>0</v>
          </cell>
          <cell r="BU3988">
            <v>172847</v>
          </cell>
          <cell r="BW3988" t="str">
            <v>Baseline</v>
          </cell>
          <cell r="BX3988">
            <v>1</v>
          </cell>
          <cell r="BY3988">
            <v>0</v>
          </cell>
          <cell r="BZ3988">
            <v>0</v>
          </cell>
          <cell r="CA3988" t="str">
            <v>TBD</v>
          </cell>
          <cell r="CB3988" t="str">
            <v>GD.STAT.DIST.00211</v>
          </cell>
          <cell r="CC3988">
            <v>2014</v>
          </cell>
          <cell r="CD3988" t="str">
            <v>PEND</v>
          </cell>
          <cell r="CE3988" t="str">
            <v>SCADA T3 DIABLO SOUTH LUCILLE LANE, LAFA</v>
          </cell>
          <cell r="CF3988" t="str">
            <v>2014-10</v>
          </cell>
          <cell r="CG3988" t="str">
            <v>Complete</v>
          </cell>
          <cell r="CH3988" t="str">
            <v>CONTRA COSTA COUNTY</v>
          </cell>
          <cell r="CI3988">
            <v>1</v>
          </cell>
          <cell r="CJ3988">
            <v>4</v>
          </cell>
          <cell r="CK3988">
            <v>173178</v>
          </cell>
          <cell r="CL3988">
            <v>0.5</v>
          </cell>
          <cell r="CM3988">
            <v>2</v>
          </cell>
          <cell r="CO3988">
            <v>322</v>
          </cell>
          <cell r="CP3988">
            <v>13207</v>
          </cell>
          <cell r="CQ3988">
            <v>237</v>
          </cell>
          <cell r="CR3988">
            <v>1348</v>
          </cell>
          <cell r="CS3988">
            <v>14736</v>
          </cell>
          <cell r="CU3988">
            <v>78938</v>
          </cell>
          <cell r="CV3988">
            <v>28843</v>
          </cell>
          <cell r="CW3988">
            <v>13662</v>
          </cell>
          <cell r="CY3988" t="str">
            <v>CONCORD</v>
          </cell>
          <cell r="CZ3988">
            <v>29851</v>
          </cell>
          <cell r="DA3988">
            <v>155798.95210340401</v>
          </cell>
          <cell r="DB3988">
            <v>0</v>
          </cell>
          <cell r="DC3988">
            <v>172846.462999999</v>
          </cell>
          <cell r="DE3988" t="str">
            <v>Low</v>
          </cell>
          <cell r="DF3988" t="str">
            <v>Planning</v>
          </cell>
          <cell r="DG3988">
            <v>0</v>
          </cell>
          <cell r="DI3988" t="str">
            <v>No</v>
          </cell>
          <cell r="DJ3988">
            <v>0</v>
          </cell>
          <cell r="DK3988" t="str">
            <v>2014-11</v>
          </cell>
          <cell r="DL3988">
            <v>0</v>
          </cell>
          <cell r="DM3988">
            <v>1</v>
          </cell>
          <cell r="DN3988" t="str">
            <v>C</v>
          </cell>
          <cell r="DO3988">
            <v>0</v>
          </cell>
          <cell r="DP3988">
            <v>0.2</v>
          </cell>
          <cell r="DQ3988">
            <v>0</v>
          </cell>
          <cell r="DR3988">
            <v>0</v>
          </cell>
          <cell r="DS3988">
            <v>0</v>
          </cell>
          <cell r="DT3988">
            <v>0</v>
          </cell>
          <cell r="DU3988">
            <v>0</v>
          </cell>
          <cell r="DV3988">
            <v>0</v>
          </cell>
          <cell r="DW3988">
            <v>0</v>
          </cell>
          <cell r="DX3988">
            <v>0.8</v>
          </cell>
          <cell r="DY3988">
            <v>0</v>
          </cell>
          <cell r="DZ3988">
            <v>0</v>
          </cell>
          <cell r="EA3988">
            <v>0</v>
          </cell>
          <cell r="EB3988">
            <v>41570</v>
          </cell>
          <cell r="EC3988" t="str">
            <v>Pete De Martini</v>
          </cell>
          <cell r="EF3988" t="str">
            <v>YES</v>
          </cell>
          <cell r="EG3988" t="str">
            <v>GD.INST.RCDR</v>
          </cell>
          <cell r="EH3988">
            <v>51735</v>
          </cell>
          <cell r="EI3988">
            <v>94518</v>
          </cell>
          <cell r="EJ3988" t="str">
            <v>KEEP</v>
          </cell>
          <cell r="EK3988" t="str">
            <v>Yes</v>
          </cell>
          <cell r="EL3988">
            <v>1</v>
          </cell>
          <cell r="EM3988">
            <v>0</v>
          </cell>
          <cell r="EN3988">
            <v>375</v>
          </cell>
          <cell r="EP3988">
            <v>0.29899999999999999</v>
          </cell>
          <cell r="EQ3988">
            <v>0.19800000000000001</v>
          </cell>
          <cell r="ER3988" t="str">
            <v>30948329: SCADA T3 DIABLO SOUTH LUCILLE LANE, LAFA</v>
          </cell>
          <cell r="ES3988" t="str">
            <v>Pete De Martini</v>
          </cell>
          <cell r="ET3988">
            <v>41723</v>
          </cell>
          <cell r="EV3988" t="str">
            <v>NO</v>
          </cell>
          <cell r="EW3988" t="str">
            <v>NO</v>
          </cell>
          <cell r="EX3988" t="str">
            <v>OVER</v>
          </cell>
          <cell r="EY3988" t="str">
            <v>NO</v>
          </cell>
          <cell r="EZ3988" t="str">
            <v>NO</v>
          </cell>
          <cell r="FA3988" t="str">
            <v>YES</v>
          </cell>
          <cell r="FB3988" t="str">
            <v>PEND CHECK</v>
          </cell>
          <cell r="FC3988" t="str">
            <v>OK</v>
          </cell>
          <cell r="FD3988" t="str">
            <v>Long Cycle</v>
          </cell>
          <cell r="FE3988">
            <v>8</v>
          </cell>
          <cell r="FF3988">
            <v>0</v>
          </cell>
          <cell r="FG3988">
            <v>0</v>
          </cell>
          <cell r="FJ3988" t="str">
            <v>To Be Determined</v>
          </cell>
        </row>
        <row r="3989">
          <cell r="A3989">
            <v>30951514</v>
          </cell>
          <cell r="B3989">
            <v>41487</v>
          </cell>
          <cell r="C3989">
            <v>42262</v>
          </cell>
          <cell r="D3989">
            <v>42124</v>
          </cell>
          <cell r="E3989">
            <v>2927</v>
          </cell>
          <cell r="F3989">
            <v>354610</v>
          </cell>
          <cell r="G3989">
            <v>884768</v>
          </cell>
          <cell r="I3989" t="str">
            <v>YES</v>
          </cell>
          <cell r="J3989" t="str">
            <v>30951514-65</v>
          </cell>
          <cell r="K3989" t="str">
            <v>14D</v>
          </cell>
          <cell r="L3989">
            <v>14</v>
          </cell>
          <cell r="M3989" t="str">
            <v>SJ</v>
          </cell>
          <cell r="N3989" t="str">
            <v>CC</v>
          </cell>
          <cell r="O3989" t="str">
            <v>NA</v>
          </cell>
          <cell r="P3989" t="str">
            <v>14D ALDYL-A</v>
          </cell>
          <cell r="Q3989">
            <v>1276591</v>
          </cell>
          <cell r="R3989">
            <v>1276591</v>
          </cell>
          <cell r="S3989" t="str">
            <v>PRE2</v>
          </cell>
          <cell r="T3989" t="str">
            <v>Paul Espinola</v>
          </cell>
          <cell r="U3989">
            <v>42279</v>
          </cell>
          <cell r="V3989" t="str">
            <v>David Anthony DeLuna</v>
          </cell>
          <cell r="W3989" t="str">
            <v>Herman Donesa Gregorio III</v>
          </cell>
          <cell r="X3989">
            <v>41412</v>
          </cell>
          <cell r="Y3989" t="str">
            <v>SOURCE ERROR</v>
          </cell>
          <cell r="Z3989">
            <v>41487</v>
          </cell>
          <cell r="AA3989">
            <v>41518</v>
          </cell>
          <cell r="AB3989">
            <v>4250</v>
          </cell>
          <cell r="AC3989">
            <v>12</v>
          </cell>
          <cell r="AD3989">
            <v>372</v>
          </cell>
          <cell r="AE3989">
            <v>336</v>
          </cell>
          <cell r="AF3989">
            <v>372</v>
          </cell>
          <cell r="AG3989">
            <v>360</v>
          </cell>
          <cell r="AH3989">
            <v>372</v>
          </cell>
          <cell r="AI3989">
            <v>360</v>
          </cell>
          <cell r="AJ3989">
            <v>372</v>
          </cell>
          <cell r="AK3989">
            <v>372</v>
          </cell>
          <cell r="AL3989">
            <v>360</v>
          </cell>
          <cell r="AM3989">
            <v>276</v>
          </cell>
          <cell r="AN3989">
            <v>0</v>
          </cell>
          <cell r="AO3989">
            <v>0</v>
          </cell>
          <cell r="AP3989">
            <v>-31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425</v>
          </cell>
          <cell r="BD3989">
            <v>1273133</v>
          </cell>
          <cell r="BE3989">
            <v>918523</v>
          </cell>
          <cell r="BF3989">
            <v>41950</v>
          </cell>
          <cell r="BG3989">
            <v>41589</v>
          </cell>
          <cell r="BH3989" t="str">
            <v>PM</v>
          </cell>
          <cell r="BI3989">
            <v>41586</v>
          </cell>
          <cell r="BJ3989">
            <v>41936</v>
          </cell>
          <cell r="BK3989" t="str">
            <v>4-CONSTRUCTION READY</v>
          </cell>
          <cell r="BL3989" t="str">
            <v>READY</v>
          </cell>
          <cell r="BM3989" t="str">
            <v>Sean Patrick Masterson</v>
          </cell>
          <cell r="BN3989">
            <v>1</v>
          </cell>
          <cell r="BO3989">
            <v>2013</v>
          </cell>
          <cell r="BP3989" t="str">
            <v>2013-4</v>
          </cell>
          <cell r="BQ3989">
            <v>4247</v>
          </cell>
          <cell r="BR3989">
            <v>32000</v>
          </cell>
          <cell r="BS3989">
            <v>0</v>
          </cell>
          <cell r="BU3989">
            <v>1276591</v>
          </cell>
          <cell r="BW3989" t="str">
            <v>Baseline Previous Yr Carry-Over</v>
          </cell>
          <cell r="BY3989">
            <v>531</v>
          </cell>
          <cell r="BZ3989">
            <v>0</v>
          </cell>
          <cell r="CA3989" t="str">
            <v>2014 Carry Over</v>
          </cell>
          <cell r="CC3989">
            <v>2014</v>
          </cell>
          <cell r="CD3989" t="str">
            <v>UNSC</v>
          </cell>
          <cell r="CE3989" t="str">
            <v>X SGO BR G REPL ALDYL-A MAIN - RANDOL SJ</v>
          </cell>
          <cell r="CF3989" t="str">
            <v>2013-11</v>
          </cell>
          <cell r="CG3989" t="str">
            <v>Low</v>
          </cell>
          <cell r="CH3989" t="str">
            <v>SANTA CLARA COUNTY</v>
          </cell>
          <cell r="CJ3989">
            <v>5</v>
          </cell>
          <cell r="CK3989">
            <v>435</v>
          </cell>
          <cell r="CL3989">
            <v>12</v>
          </cell>
          <cell r="CM3989">
            <v>12348</v>
          </cell>
          <cell r="CN3989">
            <v>12430</v>
          </cell>
          <cell r="CO3989">
            <v>7415</v>
          </cell>
          <cell r="CP3989">
            <v>1575</v>
          </cell>
          <cell r="CQ3989">
            <v>1122</v>
          </cell>
          <cell r="CR3989">
            <v>530</v>
          </cell>
          <cell r="CS3989">
            <v>-6588</v>
          </cell>
          <cell r="CT3989">
            <v>3797</v>
          </cell>
          <cell r="CU3989">
            <v>154248</v>
          </cell>
          <cell r="CV3989">
            <v>304699</v>
          </cell>
          <cell r="CW3989">
            <v>289699</v>
          </cell>
          <cell r="CX3989">
            <v>137248</v>
          </cell>
          <cell r="CY3989" t="str">
            <v>SAN JOSE</v>
          </cell>
          <cell r="CZ3989">
            <v>28832</v>
          </cell>
          <cell r="DA3989">
            <v>0</v>
          </cell>
          <cell r="DB3989">
            <v>61</v>
          </cell>
          <cell r="DC3989">
            <v>1276591</v>
          </cell>
          <cell r="DE3989" t="str">
            <v>Medium</v>
          </cell>
          <cell r="DF3989" t="str">
            <v>JE</v>
          </cell>
          <cell r="DG3989">
            <v>0</v>
          </cell>
          <cell r="DI3989" t="str">
            <v>No</v>
          </cell>
          <cell r="DJ3989">
            <v>531</v>
          </cell>
          <cell r="DK3989" t="str">
            <v>2014-10</v>
          </cell>
          <cell r="DL3989">
            <v>0.15140000000000001</v>
          </cell>
          <cell r="DM3989">
            <v>0.84860000000000002</v>
          </cell>
          <cell r="DN3989" t="str">
            <v>B</v>
          </cell>
          <cell r="DO3989">
            <v>0</v>
          </cell>
          <cell r="EB3989">
            <v>41408</v>
          </cell>
          <cell r="EC3989" t="str">
            <v>Michelle Keys</v>
          </cell>
          <cell r="EF3989" t="str">
            <v>YES</v>
          </cell>
          <cell r="EG3989" t="str">
            <v>GD.PHYS.CINN.3412.0D08</v>
          </cell>
          <cell r="EH3989">
            <v>383441</v>
          </cell>
          <cell r="EI3989">
            <v>95126</v>
          </cell>
          <cell r="EJ3989" t="str">
            <v>HIDE</v>
          </cell>
          <cell r="EK3989" t="str">
            <v>Yes</v>
          </cell>
          <cell r="EL3989">
            <v>2396</v>
          </cell>
          <cell r="EM3989">
            <v>0</v>
          </cell>
          <cell r="EN3989">
            <v>4247</v>
          </cell>
          <cell r="EP3989">
            <v>0.3</v>
          </cell>
          <cell r="EQ3989">
            <v>0.90100000000000002</v>
          </cell>
          <cell r="ER3989" t="str">
            <v>30951514: X SGO BR G REPL ALDYL-A MAIN - RANDOL SJ</v>
          </cell>
          <cell r="ES3989" t="str">
            <v>Esther Diesendruck</v>
          </cell>
          <cell r="ET3989">
            <v>41788</v>
          </cell>
          <cell r="EV3989" t="str">
            <v>NO</v>
          </cell>
          <cell r="EW3989" t="str">
            <v>NO</v>
          </cell>
          <cell r="EX3989" t="str">
            <v>OVER</v>
          </cell>
          <cell r="EY3989" t="str">
            <v>NO</v>
          </cell>
          <cell r="EZ3989" t="str">
            <v>NO</v>
          </cell>
          <cell r="FA3989" t="str">
            <v>YES</v>
          </cell>
          <cell r="FB3989" t="str">
            <v>OMIT</v>
          </cell>
          <cell r="FC3989" t="str">
            <v>OK</v>
          </cell>
          <cell r="FD3989" t="str">
            <v>Long Cycle</v>
          </cell>
          <cell r="FE3989">
            <v>1089.5</v>
          </cell>
          <cell r="FF3989">
            <v>0</v>
          </cell>
          <cell r="FG3989">
            <v>0</v>
          </cell>
          <cell r="FJ3989" t="str">
            <v>DIMP Directive</v>
          </cell>
        </row>
        <row r="3990">
          <cell r="A3990">
            <v>30972449</v>
          </cell>
          <cell r="B3990">
            <v>41829</v>
          </cell>
          <cell r="C3990">
            <v>41919</v>
          </cell>
          <cell r="D3990">
            <v>41933</v>
          </cell>
          <cell r="E3990">
            <v>1</v>
          </cell>
          <cell r="F3990">
            <v>27497</v>
          </cell>
          <cell r="G3990">
            <v>0</v>
          </cell>
          <cell r="I3990" t="str">
            <v>YES</v>
          </cell>
          <cell r="J3990" t="str">
            <v>30972449-60</v>
          </cell>
          <cell r="K3990" t="str">
            <v>4AA</v>
          </cell>
          <cell r="L3990" t="str">
            <v>4A</v>
          </cell>
          <cell r="M3990" t="str">
            <v>EB</v>
          </cell>
          <cell r="N3990" t="str">
            <v>BA</v>
          </cell>
          <cell r="O3990" t="str">
            <v>NA</v>
          </cell>
          <cell r="P3990" t="str">
            <v>SCADA Type 1A/3 (4AA, 4AB)</v>
          </cell>
          <cell r="Q3990">
            <v>143389</v>
          </cell>
          <cell r="R3990">
            <v>143389</v>
          </cell>
          <cell r="S3990" t="str">
            <v>K2BB</v>
          </cell>
          <cell r="T3990" t="str">
            <v>Kelle Bobbitt</v>
          </cell>
          <cell r="U3990">
            <v>42004</v>
          </cell>
          <cell r="V3990" t="str">
            <v>Daniel Tso</v>
          </cell>
          <cell r="W3990" t="str">
            <v>Herman Donesa Gregorio III</v>
          </cell>
          <cell r="X3990">
            <v>41491</v>
          </cell>
          <cell r="Y3990" t="str">
            <v>SOURCE ERROR</v>
          </cell>
          <cell r="AB3990">
            <v>400</v>
          </cell>
          <cell r="AC3990">
            <v>1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60</v>
          </cell>
          <cell r="AL3990">
            <v>300</v>
          </cell>
          <cell r="AM3990">
            <v>90</v>
          </cell>
          <cell r="AN3990">
            <v>0</v>
          </cell>
          <cell r="AO3990">
            <v>0</v>
          </cell>
          <cell r="AP3990">
            <v>33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462</v>
          </cell>
          <cell r="BA3990">
            <v>0</v>
          </cell>
          <cell r="BB3990">
            <v>0</v>
          </cell>
          <cell r="BC3990">
            <v>40</v>
          </cell>
          <cell r="BD3990">
            <v>158960</v>
          </cell>
          <cell r="BE3990">
            <v>131463</v>
          </cell>
          <cell r="BF3990">
            <v>41918</v>
          </cell>
          <cell r="BG3990">
            <v>41877</v>
          </cell>
          <cell r="BH3990" t="str">
            <v>PM</v>
          </cell>
          <cell r="BI3990">
            <v>41876</v>
          </cell>
          <cell r="BJ3990">
            <v>41922</v>
          </cell>
          <cell r="BK3990" t="str">
            <v>4-CONSTRUCTION READY</v>
          </cell>
          <cell r="BL3990" t="str">
            <v>READY</v>
          </cell>
          <cell r="BM3990" t="str">
            <v>Majid J Karam</v>
          </cell>
          <cell r="BN3990">
            <v>1</v>
          </cell>
          <cell r="BO3990">
            <v>2014</v>
          </cell>
          <cell r="BP3990" t="str">
            <v>2014-3</v>
          </cell>
          <cell r="BQ3990">
            <v>488</v>
          </cell>
          <cell r="BR3990">
            <v>115892.47</v>
          </cell>
          <cell r="BS3990">
            <v>0</v>
          </cell>
          <cell r="BU3990">
            <v>143389</v>
          </cell>
          <cell r="BW3990" t="str">
            <v>Baseline Placeholder</v>
          </cell>
          <cell r="BX3990">
            <v>1</v>
          </cell>
          <cell r="BY3990">
            <v>0</v>
          </cell>
          <cell r="BZ3990">
            <v>0</v>
          </cell>
          <cell r="CA3990" t="str">
            <v>TBD</v>
          </cell>
          <cell r="CB3990" t="str">
            <v>GD.STAT.LPRS.00112</v>
          </cell>
          <cell r="CC3990">
            <v>2014</v>
          </cell>
          <cell r="CD3990" t="str">
            <v>UNSC</v>
          </cell>
          <cell r="CE3990" t="str">
            <v>SCADA T1  PARK &amp; CLEMENT, ALAMEDA</v>
          </cell>
          <cell r="CF3990" t="str">
            <v>2014-08</v>
          </cell>
          <cell r="CG3990" t="str">
            <v>Minimal</v>
          </cell>
          <cell r="CH3990" t="str">
            <v>ALAMEDA COUNTY</v>
          </cell>
          <cell r="CI3990">
            <v>1</v>
          </cell>
          <cell r="CJ3990">
            <v>4</v>
          </cell>
          <cell r="CK3990">
            <v>158960</v>
          </cell>
          <cell r="CL3990">
            <v>1.4</v>
          </cell>
          <cell r="CN3990">
            <v>2369</v>
          </cell>
          <cell r="CO3990">
            <v>825</v>
          </cell>
          <cell r="CP3990">
            <v>3506</v>
          </cell>
          <cell r="CQ3990">
            <v>94</v>
          </cell>
          <cell r="CR3990">
            <v>984</v>
          </cell>
          <cell r="CS3990">
            <v>2709</v>
          </cell>
          <cell r="CV3990">
            <v>98294</v>
          </cell>
          <cell r="CW3990">
            <v>22683</v>
          </cell>
          <cell r="CY3990" t="str">
            <v>ALAMEDA</v>
          </cell>
          <cell r="CZ3990">
            <v>10486</v>
          </cell>
          <cell r="DA3990">
            <v>155379.39515574</v>
          </cell>
          <cell r="DB3990">
            <v>0</v>
          </cell>
          <cell r="DC3990">
            <v>143389.462999999</v>
          </cell>
          <cell r="DE3990" t="str">
            <v>Low</v>
          </cell>
          <cell r="DF3990" t="str">
            <v>Planning</v>
          </cell>
          <cell r="DG3990">
            <v>0</v>
          </cell>
          <cell r="DI3990" t="str">
            <v>No</v>
          </cell>
          <cell r="DJ3990">
            <v>0</v>
          </cell>
          <cell r="DK3990" t="str">
            <v>2014-10</v>
          </cell>
          <cell r="DL3990">
            <v>0</v>
          </cell>
          <cell r="DM3990">
            <v>1</v>
          </cell>
          <cell r="DN3990" t="str">
            <v>C</v>
          </cell>
          <cell r="DO3990">
            <v>0</v>
          </cell>
          <cell r="DV3990">
            <v>0</v>
          </cell>
          <cell r="DW3990">
            <v>1</v>
          </cell>
          <cell r="DX3990">
            <v>0</v>
          </cell>
          <cell r="DY3990">
            <v>0</v>
          </cell>
          <cell r="EA3990">
            <v>0</v>
          </cell>
          <cell r="EB3990">
            <v>41481</v>
          </cell>
          <cell r="EC3990" t="str">
            <v>Pete De Martini</v>
          </cell>
          <cell r="EG3990" t="str">
            <v>GD.INST.RCDR</v>
          </cell>
          <cell r="EH3990">
            <v>37983</v>
          </cell>
          <cell r="EI3990">
            <v>94501</v>
          </cell>
          <cell r="EJ3990" t="str">
            <v>HIDE</v>
          </cell>
          <cell r="EK3990" t="str">
            <v>Yes</v>
          </cell>
          <cell r="EL3990">
            <v>1</v>
          </cell>
          <cell r="EM3990">
            <v>0</v>
          </cell>
          <cell r="EN3990">
            <v>488.33524191804003</v>
          </cell>
          <cell r="EP3990">
            <v>0.26500000000000001</v>
          </cell>
          <cell r="EQ3990">
            <v>9.0999999999999998E-2</v>
          </cell>
          <cell r="ER3990" t="str">
            <v>30972449: SCADA T1  PARK &amp; CLEMENT, ALAMEDA</v>
          </cell>
          <cell r="ES3990" t="str">
            <v>Pete De Martini</v>
          </cell>
          <cell r="ET3990">
            <v>41857</v>
          </cell>
          <cell r="EV3990" t="str">
            <v>NO</v>
          </cell>
          <cell r="EW3990" t="str">
            <v>NO</v>
          </cell>
          <cell r="EX3990" t="str">
            <v>OVER</v>
          </cell>
          <cell r="EY3990" t="str">
            <v>NO</v>
          </cell>
          <cell r="EZ3990" t="str">
            <v>YES</v>
          </cell>
          <cell r="FA3990" t="str">
            <v>YES</v>
          </cell>
          <cell r="FB3990" t="str">
            <v>PASS</v>
          </cell>
          <cell r="FC3990" t="str">
            <v>OK</v>
          </cell>
          <cell r="FD3990" t="str">
            <v>Long Cycle</v>
          </cell>
          <cell r="FE3990">
            <v>16</v>
          </cell>
          <cell r="FF3990">
            <v>0</v>
          </cell>
          <cell r="FG3990">
            <v>0</v>
          </cell>
          <cell r="FJ3990" t="str">
            <v>To Be Determined</v>
          </cell>
        </row>
        <row r="3991">
          <cell r="A3991">
            <v>30972450</v>
          </cell>
          <cell r="B3991">
            <v>41807</v>
          </cell>
          <cell r="C3991">
            <v>41897</v>
          </cell>
          <cell r="D3991">
            <v>41911</v>
          </cell>
          <cell r="E3991">
            <v>1</v>
          </cell>
          <cell r="F3991">
            <v>19334</v>
          </cell>
          <cell r="G3991">
            <v>0</v>
          </cell>
          <cell r="I3991" t="str">
            <v>YES</v>
          </cell>
          <cell r="J3991" t="str">
            <v>30972450-60</v>
          </cell>
          <cell r="K3991" t="str">
            <v>4AA</v>
          </cell>
          <cell r="L3991" t="str">
            <v>4A</v>
          </cell>
          <cell r="M3991" t="str">
            <v>EB</v>
          </cell>
          <cell r="N3991" t="str">
            <v>BA</v>
          </cell>
          <cell r="O3991" t="str">
            <v>NA</v>
          </cell>
          <cell r="P3991" t="str">
            <v>SCADA Type 1A/3 (4AA, 4AB)</v>
          </cell>
          <cell r="Q3991">
            <v>152243</v>
          </cell>
          <cell r="R3991">
            <v>151804</v>
          </cell>
          <cell r="S3991" t="str">
            <v>K2BB</v>
          </cell>
          <cell r="T3991" t="str">
            <v>Kelle Bobbitt</v>
          </cell>
          <cell r="U3991">
            <v>41974</v>
          </cell>
          <cell r="V3991" t="str">
            <v>Daniel Tso</v>
          </cell>
          <cell r="W3991" t="str">
            <v>Herman Donesa Gregorio III</v>
          </cell>
          <cell r="X3991">
            <v>41698</v>
          </cell>
          <cell r="Y3991" t="str">
            <v>SOURCE ERROR</v>
          </cell>
          <cell r="AB3991">
            <v>377</v>
          </cell>
          <cell r="AC3991">
            <v>22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33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462</v>
          </cell>
          <cell r="AZ3991">
            <v>0</v>
          </cell>
          <cell r="BA3991">
            <v>0</v>
          </cell>
          <cell r="BB3991">
            <v>0</v>
          </cell>
          <cell r="BC3991">
            <v>38</v>
          </cell>
          <cell r="BD3991">
            <v>166593</v>
          </cell>
          <cell r="BE3991">
            <v>147259</v>
          </cell>
          <cell r="BF3991">
            <v>42040</v>
          </cell>
          <cell r="BG3991">
            <v>42026</v>
          </cell>
          <cell r="BH3991" t="str">
            <v>PM</v>
          </cell>
          <cell r="BI3991">
            <v>42025</v>
          </cell>
          <cell r="BJ3991">
            <v>42046</v>
          </cell>
          <cell r="BK3991" t="str">
            <v>3-PEND</v>
          </cell>
          <cell r="BL3991" t="str">
            <v>NOT READY</v>
          </cell>
          <cell r="BM3991" t="str">
            <v>Majid J Karam</v>
          </cell>
          <cell r="BN3991">
            <v>1</v>
          </cell>
          <cell r="BO3991">
            <v>2015</v>
          </cell>
          <cell r="BP3991" t="str">
            <v>2015-1</v>
          </cell>
          <cell r="BQ3991">
            <v>490</v>
          </cell>
          <cell r="BR3991">
            <v>95786</v>
          </cell>
          <cell r="BS3991">
            <v>0</v>
          </cell>
          <cell r="BU3991">
            <v>115120</v>
          </cell>
          <cell r="BW3991" t="str">
            <v>Baseline Placeholder</v>
          </cell>
          <cell r="BX3991">
            <v>1</v>
          </cell>
          <cell r="BY3991">
            <v>0</v>
          </cell>
          <cell r="BZ3991">
            <v>0</v>
          </cell>
          <cell r="CA3991" t="str">
            <v>TBD</v>
          </cell>
          <cell r="CB3991" t="str">
            <v>GD.STAT.DIST.00333</v>
          </cell>
          <cell r="CC3991">
            <v>2014</v>
          </cell>
          <cell r="CD3991" t="str">
            <v>PEND</v>
          </cell>
          <cell r="CE3991" t="str">
            <v>SCADA T1  MARINA VILLAGE AND MARINER SQU</v>
          </cell>
          <cell r="CF3991" t="str">
            <v>2015-01</v>
          </cell>
          <cell r="CG3991" t="str">
            <v>Minimal</v>
          </cell>
          <cell r="CH3991" t="str">
            <v>ALAMEDA COUNTY</v>
          </cell>
          <cell r="CI3991">
            <v>1</v>
          </cell>
          <cell r="CJ3991">
            <v>6</v>
          </cell>
          <cell r="CK3991">
            <v>166593</v>
          </cell>
          <cell r="CL3991">
            <v>0.5</v>
          </cell>
          <cell r="CN3991">
            <v>169</v>
          </cell>
          <cell r="CO3991">
            <v>822</v>
          </cell>
          <cell r="CP3991">
            <v>174</v>
          </cell>
          <cell r="CR3991">
            <v>1029</v>
          </cell>
          <cell r="CS3991">
            <v>20586</v>
          </cell>
          <cell r="CU3991">
            <v>16698</v>
          </cell>
          <cell r="CW3991">
            <v>107781</v>
          </cell>
          <cell r="CY3991" t="str">
            <v>ALAMEDA</v>
          </cell>
          <cell r="CZ3991">
            <v>22780</v>
          </cell>
          <cell r="DA3991">
            <v>155798.95210340401</v>
          </cell>
          <cell r="DB3991">
            <v>0</v>
          </cell>
          <cell r="DC3991">
            <v>152242.54300000001</v>
          </cell>
          <cell r="DE3991" t="str">
            <v>Low</v>
          </cell>
          <cell r="DF3991" t="str">
            <v>Planning</v>
          </cell>
          <cell r="DG3991">
            <v>0</v>
          </cell>
          <cell r="DI3991" t="str">
            <v>No</v>
          </cell>
          <cell r="DJ3991">
            <v>0</v>
          </cell>
          <cell r="DK3991" t="str">
            <v>2015-02</v>
          </cell>
          <cell r="DL3991">
            <v>0</v>
          </cell>
          <cell r="DM3991">
            <v>0</v>
          </cell>
          <cell r="DN3991" t="str">
            <v>E</v>
          </cell>
          <cell r="DO3991">
            <v>1</v>
          </cell>
          <cell r="DP3991">
            <v>0.09</v>
          </cell>
          <cell r="DQ3991">
            <v>0</v>
          </cell>
          <cell r="DR3991">
            <v>0</v>
          </cell>
          <cell r="DS3991">
            <v>0</v>
          </cell>
          <cell r="DT3991">
            <v>0</v>
          </cell>
          <cell r="DU3991">
            <v>0</v>
          </cell>
          <cell r="DV3991">
            <v>0</v>
          </cell>
          <cell r="DW3991">
            <v>0</v>
          </cell>
          <cell r="DX3991">
            <v>0</v>
          </cell>
          <cell r="DY3991">
            <v>0</v>
          </cell>
          <cell r="DZ3991">
            <v>0</v>
          </cell>
          <cell r="EA3991">
            <v>0</v>
          </cell>
          <cell r="EB3991">
            <v>41696</v>
          </cell>
          <cell r="EC3991" t="str">
            <v>Pete De Martini</v>
          </cell>
          <cell r="EG3991" t="str">
            <v>GD.INST.RCDR</v>
          </cell>
          <cell r="EH3991">
            <v>42114</v>
          </cell>
          <cell r="EI3991">
            <v>94601</v>
          </cell>
          <cell r="EJ3991" t="str">
            <v>KEEP</v>
          </cell>
          <cell r="EK3991" t="str">
            <v>Yes</v>
          </cell>
          <cell r="EL3991">
            <v>1</v>
          </cell>
          <cell r="EM3991">
            <v>0</v>
          </cell>
          <cell r="EN3991">
            <v>489.65384946784002</v>
          </cell>
          <cell r="EP3991">
            <v>0.36599999999999999</v>
          </cell>
          <cell r="EQ3991">
            <v>0.23799999999999999</v>
          </cell>
          <cell r="ER3991" t="str">
            <v>30972450: SCADA T1  MARINA VILLAGE AND MARINER SQU</v>
          </cell>
          <cell r="ES3991" t="str">
            <v>Pete De Martini</v>
          </cell>
          <cell r="EV3991" t="str">
            <v>NO</v>
          </cell>
          <cell r="EW3991" t="str">
            <v>NO</v>
          </cell>
          <cell r="EX3991" t="str">
            <v>OVER</v>
          </cell>
          <cell r="EY3991" t="str">
            <v>NO</v>
          </cell>
          <cell r="EZ3991" t="str">
            <v>YES</v>
          </cell>
          <cell r="FA3991" t="str">
            <v>YES</v>
          </cell>
          <cell r="FB3991" t="str">
            <v>PASS</v>
          </cell>
          <cell r="FC3991" t="str">
            <v>OK</v>
          </cell>
          <cell r="FD3991" t="str">
            <v>Long Cycle</v>
          </cell>
          <cell r="FF3991">
            <v>0</v>
          </cell>
          <cell r="FG3991">
            <v>0</v>
          </cell>
          <cell r="FJ3991" t="str">
            <v>To Be Determined</v>
          </cell>
        </row>
        <row r="3992">
          <cell r="A3992">
            <v>30972463</v>
          </cell>
          <cell r="B3992">
            <v>41759</v>
          </cell>
          <cell r="C3992">
            <v>41849</v>
          </cell>
          <cell r="D3992">
            <v>41862</v>
          </cell>
          <cell r="E3992">
            <v>1</v>
          </cell>
          <cell r="F3992">
            <v>26033</v>
          </cell>
          <cell r="G3992">
            <v>0</v>
          </cell>
          <cell r="I3992" t="str">
            <v>YES</v>
          </cell>
          <cell r="J3992" t="str">
            <v>30972463-60</v>
          </cell>
          <cell r="K3992" t="str">
            <v>4AA</v>
          </cell>
          <cell r="L3992" t="str">
            <v>4A</v>
          </cell>
          <cell r="M3992" t="str">
            <v>SA</v>
          </cell>
          <cell r="N3992" t="str">
            <v>NO</v>
          </cell>
          <cell r="O3992" t="str">
            <v>NA</v>
          </cell>
          <cell r="P3992" t="str">
            <v>SCADA Type 1A/3 (4AA, 4AB)</v>
          </cell>
          <cell r="Q3992">
            <v>132820</v>
          </cell>
          <cell r="R3992">
            <v>151221</v>
          </cell>
          <cell r="S3992" t="str">
            <v>K2BB</v>
          </cell>
          <cell r="T3992" t="str">
            <v>Kelle Bobbitt</v>
          </cell>
          <cell r="U3992">
            <v>42004</v>
          </cell>
          <cell r="V3992" t="str">
            <v>Andrea Keirstead</v>
          </cell>
          <cell r="W3992" t="str">
            <v>Herman Donesa Gregorio III</v>
          </cell>
          <cell r="X3992">
            <v>41465</v>
          </cell>
          <cell r="Y3992" t="str">
            <v>SOURCE ERROR</v>
          </cell>
          <cell r="AB3992">
            <v>420</v>
          </cell>
          <cell r="AC3992">
            <v>16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208</v>
          </cell>
          <cell r="AL3992">
            <v>256</v>
          </cell>
          <cell r="AM3992">
            <v>0</v>
          </cell>
          <cell r="AN3992">
            <v>0</v>
          </cell>
          <cell r="AO3992">
            <v>0</v>
          </cell>
          <cell r="AP3992">
            <v>35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70</v>
          </cell>
          <cell r="AX3992">
            <v>35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42</v>
          </cell>
          <cell r="BD3992">
            <v>90057</v>
          </cell>
          <cell r="BE3992">
            <v>64024</v>
          </cell>
          <cell r="BF3992">
            <v>41884</v>
          </cell>
          <cell r="BG3992">
            <v>41863</v>
          </cell>
          <cell r="BH3992" t="str">
            <v>PM</v>
          </cell>
          <cell r="BI3992">
            <v>41869</v>
          </cell>
          <cell r="BJ3992">
            <v>41899</v>
          </cell>
          <cell r="BK3992" t="str">
            <v>4-CONSTRUCTION READY</v>
          </cell>
          <cell r="BL3992" t="str">
            <v>READY</v>
          </cell>
          <cell r="BM3992" t="str">
            <v>Majid J Karam</v>
          </cell>
          <cell r="BN3992">
            <v>1</v>
          </cell>
          <cell r="BO3992">
            <v>2014</v>
          </cell>
          <cell r="BP3992" t="str">
            <v>2014-3</v>
          </cell>
          <cell r="BQ3992">
            <v>488</v>
          </cell>
          <cell r="BR3992">
            <v>106787.39</v>
          </cell>
          <cell r="BS3992">
            <v>0</v>
          </cell>
          <cell r="BU3992">
            <v>132820</v>
          </cell>
          <cell r="BW3992" t="str">
            <v>Baseline Placeholder</v>
          </cell>
          <cell r="BX3992">
            <v>1</v>
          </cell>
          <cell r="BY3992">
            <v>0</v>
          </cell>
          <cell r="BZ3992">
            <v>0</v>
          </cell>
          <cell r="CA3992" t="str">
            <v>TBD</v>
          </cell>
          <cell r="CB3992" t="str">
            <v>GD.STAT.LPRS.00229</v>
          </cell>
          <cell r="CC3992">
            <v>2014</v>
          </cell>
          <cell r="CD3992" t="str">
            <v>UNSC</v>
          </cell>
          <cell r="CE3992" t="str">
            <v>SGO R4SCADA T1 4TH/RIVERSIDE BLVD.ST-1RU</v>
          </cell>
          <cell r="CF3992" t="str">
            <v>2014-08</v>
          </cell>
          <cell r="CG3992" t="str">
            <v>Med</v>
          </cell>
          <cell r="CH3992" t="str">
            <v>SACRAMENTO  COUNTY</v>
          </cell>
          <cell r="CI3992">
            <v>1</v>
          </cell>
          <cell r="CJ3992">
            <v>4</v>
          </cell>
          <cell r="CK3992">
            <v>90057</v>
          </cell>
          <cell r="CL3992">
            <v>0.7</v>
          </cell>
          <cell r="CM3992">
            <v>75</v>
          </cell>
          <cell r="CO3992">
            <v>2758</v>
          </cell>
          <cell r="CP3992">
            <v>3260</v>
          </cell>
          <cell r="CQ3992">
            <v>248</v>
          </cell>
          <cell r="CR3992">
            <v>5235</v>
          </cell>
          <cell r="CS3992">
            <v>10105</v>
          </cell>
          <cell r="CT3992">
            <v>12098</v>
          </cell>
          <cell r="CU3992">
            <v>25708</v>
          </cell>
          <cell r="CV3992">
            <v>4537</v>
          </cell>
          <cell r="CY3992" t="str">
            <v>SACRAMENTO</v>
          </cell>
          <cell r="CZ3992">
            <v>21681</v>
          </cell>
          <cell r="DA3992">
            <v>155379.39515574</v>
          </cell>
          <cell r="DB3992">
            <v>0</v>
          </cell>
          <cell r="DC3992">
            <v>132820.168999999</v>
          </cell>
          <cell r="DE3992" t="str">
            <v>Low</v>
          </cell>
          <cell r="DF3992" t="str">
            <v>Planning</v>
          </cell>
          <cell r="DG3992">
            <v>0</v>
          </cell>
          <cell r="DI3992" t="str">
            <v>No</v>
          </cell>
          <cell r="DJ3992">
            <v>0</v>
          </cell>
          <cell r="DK3992" t="str">
            <v>2014-09</v>
          </cell>
          <cell r="DL3992">
            <v>0</v>
          </cell>
          <cell r="DM3992">
            <v>1</v>
          </cell>
          <cell r="DN3992" t="str">
            <v>C</v>
          </cell>
          <cell r="DO3992">
            <v>0</v>
          </cell>
          <cell r="DV3992">
            <v>0</v>
          </cell>
          <cell r="DW3992">
            <v>0</v>
          </cell>
          <cell r="DX3992">
            <v>0</v>
          </cell>
          <cell r="DY3992">
            <v>0</v>
          </cell>
          <cell r="EA3992">
            <v>1</v>
          </cell>
          <cell r="EB3992">
            <v>41527</v>
          </cell>
          <cell r="EC3992" t="str">
            <v>Pete De Martini</v>
          </cell>
          <cell r="ED3992">
            <v>41869</v>
          </cell>
          <cell r="EE3992">
            <v>41893</v>
          </cell>
          <cell r="EG3992" t="str">
            <v>GD.INST.RCDR</v>
          </cell>
          <cell r="EH3992">
            <v>47714</v>
          </cell>
          <cell r="EI3992">
            <v>95816</v>
          </cell>
          <cell r="EJ3992" t="str">
            <v>HIDE</v>
          </cell>
          <cell r="EK3992" t="str">
            <v>Yes</v>
          </cell>
          <cell r="EL3992">
            <v>1</v>
          </cell>
          <cell r="EM3992">
            <v>0</v>
          </cell>
          <cell r="EN3992">
            <v>488.33524191804003</v>
          </cell>
          <cell r="EP3992">
            <v>0.35899999999999999</v>
          </cell>
          <cell r="EQ3992">
            <v>0.20300000000000001</v>
          </cell>
          <cell r="ER3992" t="str">
            <v>30972463: SGO R4SCADA T1 4TH/RIVERSIDE BLVD.ST-1RU</v>
          </cell>
          <cell r="ES3992" t="str">
            <v>Pete De Martini</v>
          </cell>
          <cell r="ET3992">
            <v>41830</v>
          </cell>
          <cell r="EV3992" t="str">
            <v>NO</v>
          </cell>
          <cell r="EW3992" t="str">
            <v>NO</v>
          </cell>
          <cell r="EX3992" t="str">
            <v>OK</v>
          </cell>
          <cell r="EY3992" t="str">
            <v>YES</v>
          </cell>
          <cell r="EZ3992" t="str">
            <v>YES</v>
          </cell>
          <cell r="FA3992" t="str">
            <v>YES</v>
          </cell>
          <cell r="FB3992" t="str">
            <v>OMIT</v>
          </cell>
          <cell r="FC3992" t="str">
            <v>OK</v>
          </cell>
          <cell r="FD3992" t="str">
            <v>Long Cycle</v>
          </cell>
          <cell r="FE3992">
            <v>18.5</v>
          </cell>
          <cell r="FF3992">
            <v>0</v>
          </cell>
          <cell r="FG3992">
            <v>0</v>
          </cell>
          <cell r="FJ3992" t="str">
            <v>To Be Determined</v>
          </cell>
        </row>
        <row r="3993">
          <cell r="A3993">
            <v>30972473</v>
          </cell>
          <cell r="B3993">
            <v>41646</v>
          </cell>
          <cell r="C3993">
            <v>41834</v>
          </cell>
          <cell r="D3993">
            <v>41848</v>
          </cell>
          <cell r="E3993">
            <v>1</v>
          </cell>
          <cell r="F3993">
            <v>80267</v>
          </cell>
          <cell r="G3993">
            <v>0</v>
          </cell>
          <cell r="I3993" t="str">
            <v>YES</v>
          </cell>
          <cell r="J3993" t="str">
            <v>30972473-60</v>
          </cell>
          <cell r="K3993" t="str">
            <v>4AA</v>
          </cell>
          <cell r="L3993" t="str">
            <v>4A</v>
          </cell>
          <cell r="M3993" t="str">
            <v>SJ</v>
          </cell>
          <cell r="N3993" t="str">
            <v>CC</v>
          </cell>
          <cell r="O3993" t="str">
            <v>NA</v>
          </cell>
          <cell r="P3993" t="str">
            <v>SCADA Type 1A/3 (4AA, 4AB)</v>
          </cell>
          <cell r="Q3993">
            <v>172938</v>
          </cell>
          <cell r="R3993">
            <v>151221</v>
          </cell>
          <cell r="S3993" t="str">
            <v>K2BB</v>
          </cell>
          <cell r="T3993" t="str">
            <v>Kelle Bobbitt</v>
          </cell>
          <cell r="U3993">
            <v>42004</v>
          </cell>
          <cell r="V3993" t="str">
            <v>Alan Kwan</v>
          </cell>
          <cell r="W3993" t="str">
            <v>Herman Donesa Gregorio III</v>
          </cell>
          <cell r="X3993">
            <v>41489</v>
          </cell>
          <cell r="Y3993" t="str">
            <v>SOURCE ERROR</v>
          </cell>
          <cell r="AB3993">
            <v>432</v>
          </cell>
          <cell r="AC3993">
            <v>8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160</v>
          </cell>
          <cell r="AK3993">
            <v>248</v>
          </cell>
          <cell r="AL3993">
            <v>80</v>
          </cell>
          <cell r="AM3993">
            <v>0</v>
          </cell>
          <cell r="AN3993">
            <v>0</v>
          </cell>
          <cell r="AO3993">
            <v>0</v>
          </cell>
          <cell r="AP3993">
            <v>33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462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43</v>
          </cell>
          <cell r="BD3993">
            <v>346140</v>
          </cell>
          <cell r="BE3993">
            <v>265873</v>
          </cell>
          <cell r="BF3993">
            <v>41856</v>
          </cell>
          <cell r="BG3993">
            <v>41834</v>
          </cell>
          <cell r="BH3993" t="str">
            <v>PM</v>
          </cell>
          <cell r="BI3993">
            <v>41831</v>
          </cell>
          <cell r="BJ3993">
            <v>41893</v>
          </cell>
          <cell r="BK3993" t="str">
            <v>4-CONSTRUCTION READY</v>
          </cell>
          <cell r="BL3993" t="str">
            <v>READY</v>
          </cell>
          <cell r="BM3993" t="str">
            <v>Majid J Karam</v>
          </cell>
          <cell r="BN3993">
            <v>1</v>
          </cell>
          <cell r="BO3993">
            <v>2014</v>
          </cell>
          <cell r="BP3993" t="str">
            <v>2014-3</v>
          </cell>
          <cell r="BQ3993">
            <v>488</v>
          </cell>
          <cell r="BR3993">
            <v>73120.67</v>
          </cell>
          <cell r="BS3993">
            <v>0</v>
          </cell>
          <cell r="BU3993">
            <v>153388</v>
          </cell>
          <cell r="BW3993" t="str">
            <v>Baseline Placeholder</v>
          </cell>
          <cell r="BX3993">
            <v>1</v>
          </cell>
          <cell r="BY3993">
            <v>0</v>
          </cell>
          <cell r="BZ3993">
            <v>0</v>
          </cell>
          <cell r="CA3993" t="str">
            <v>TBD</v>
          </cell>
          <cell r="CB3993" t="str">
            <v>GD.STAT.LPRS.00135</v>
          </cell>
          <cell r="CC3993">
            <v>2014</v>
          </cell>
          <cell r="CD3993" t="str">
            <v>UNSC</v>
          </cell>
          <cell r="CE3993" t="str">
            <v>X SGO SCAD T1 HEDDING ST&amp; MYRTLE ST,SJ</v>
          </cell>
          <cell r="CF3993" t="str">
            <v>2014-07</v>
          </cell>
          <cell r="CG3993" t="str">
            <v>Complete</v>
          </cell>
          <cell r="CH3993" t="str">
            <v>SANTA CLARA COUNTY</v>
          </cell>
          <cell r="CI3993">
            <v>0</v>
          </cell>
          <cell r="CJ3993">
            <v>4</v>
          </cell>
          <cell r="CK3993">
            <v>346140</v>
          </cell>
          <cell r="CL3993">
            <v>0.7</v>
          </cell>
          <cell r="CM3993">
            <v>1258</v>
          </cell>
          <cell r="CN3993">
            <v>97</v>
          </cell>
          <cell r="CO3993">
            <v>460</v>
          </cell>
          <cell r="CP3993">
            <v>52437</v>
          </cell>
          <cell r="CQ3993">
            <v>13202</v>
          </cell>
          <cell r="CR3993">
            <v>6814</v>
          </cell>
          <cell r="CS3993">
            <v>153799</v>
          </cell>
          <cell r="CT3993">
            <v>7561</v>
          </cell>
          <cell r="CV3993">
            <v>30244</v>
          </cell>
          <cell r="CY3993" t="str">
            <v>SAN JOSE</v>
          </cell>
          <cell r="CZ3993">
            <v>228068</v>
          </cell>
          <cell r="DA3993">
            <v>155379.39515574</v>
          </cell>
          <cell r="DB3993">
            <v>0</v>
          </cell>
          <cell r="DC3993">
            <v>172418.84400000001</v>
          </cell>
          <cell r="DE3993" t="str">
            <v>Low</v>
          </cell>
          <cell r="DF3993" t="str">
            <v>Planning</v>
          </cell>
          <cell r="DG3993">
            <v>0</v>
          </cell>
          <cell r="DI3993" t="str">
            <v>No</v>
          </cell>
          <cell r="DJ3993">
            <v>1</v>
          </cell>
          <cell r="DK3993" t="str">
            <v>2014-09</v>
          </cell>
          <cell r="DL3993">
            <v>0</v>
          </cell>
          <cell r="DM3993">
            <v>1</v>
          </cell>
          <cell r="DN3993" t="str">
            <v>C</v>
          </cell>
          <cell r="DO3993">
            <v>0</v>
          </cell>
          <cell r="DP3993">
            <v>0.52</v>
          </cell>
          <cell r="DQ3993">
            <v>0</v>
          </cell>
          <cell r="DR3993">
            <v>0</v>
          </cell>
          <cell r="DS3993">
            <v>0</v>
          </cell>
          <cell r="DT3993">
            <v>0</v>
          </cell>
          <cell r="DU3993">
            <v>0</v>
          </cell>
          <cell r="DV3993">
            <v>0</v>
          </cell>
          <cell r="DW3993">
            <v>0</v>
          </cell>
          <cell r="DX3993">
            <v>0</v>
          </cell>
          <cell r="DY3993">
            <v>0</v>
          </cell>
          <cell r="DZ3993">
            <v>0</v>
          </cell>
          <cell r="EA3993">
            <v>0.48</v>
          </cell>
          <cell r="EB3993">
            <v>41449</v>
          </cell>
          <cell r="EC3993" t="str">
            <v>Pete De Martini</v>
          </cell>
          <cell r="EG3993" t="str">
            <v>GD.INST.RCDR</v>
          </cell>
          <cell r="EH3993">
            <v>308335</v>
          </cell>
          <cell r="EI3993">
            <v>95110</v>
          </cell>
          <cell r="EJ3993" t="str">
            <v>HIDE</v>
          </cell>
          <cell r="EK3993" t="str">
            <v>Yes</v>
          </cell>
          <cell r="EL3993">
            <v>1</v>
          </cell>
          <cell r="EM3993">
            <v>0</v>
          </cell>
          <cell r="EN3993">
            <v>488.33524191804003</v>
          </cell>
          <cell r="EP3993">
            <v>2.0099999999999998</v>
          </cell>
          <cell r="EQ3993">
            <v>3.1190000000000002</v>
          </cell>
          <cell r="ER3993" t="str">
            <v>30972473: X SGO SCAD T1 HEDDING ST&amp; MYRTLE ST,SJ</v>
          </cell>
          <cell r="ES3993" t="str">
            <v>Pete De Martini</v>
          </cell>
          <cell r="ET3993">
            <v>41745</v>
          </cell>
          <cell r="EV3993" t="str">
            <v>YES</v>
          </cell>
          <cell r="EW3993" t="str">
            <v>YES</v>
          </cell>
          <cell r="EX3993" t="str">
            <v>OVER</v>
          </cell>
          <cell r="EY3993" t="str">
            <v>NO</v>
          </cell>
          <cell r="EZ3993" t="str">
            <v>NO</v>
          </cell>
          <cell r="FA3993" t="str">
            <v>YES</v>
          </cell>
          <cell r="FB3993" t="str">
            <v>OMIT</v>
          </cell>
          <cell r="FC3993" t="str">
            <v>OK</v>
          </cell>
          <cell r="FD3993" t="str">
            <v>Long Cycle</v>
          </cell>
          <cell r="FE3993">
            <v>195</v>
          </cell>
          <cell r="FF3993">
            <v>1</v>
          </cell>
          <cell r="FG3993">
            <v>1</v>
          </cell>
          <cell r="FJ3993" t="str">
            <v>To Be Determined</v>
          </cell>
        </row>
        <row r="3994">
          <cell r="A3994">
            <v>30972474</v>
          </cell>
          <cell r="B3994">
            <v>41796</v>
          </cell>
          <cell r="C3994">
            <v>41886</v>
          </cell>
          <cell r="D3994">
            <v>41900</v>
          </cell>
          <cell r="E3994">
            <v>1</v>
          </cell>
          <cell r="F3994">
            <v>44196</v>
          </cell>
          <cell r="G3994">
            <v>0</v>
          </cell>
          <cell r="I3994" t="str">
            <v>YES</v>
          </cell>
          <cell r="J3994" t="str">
            <v>30972474-60</v>
          </cell>
          <cell r="K3994" t="str">
            <v>4AA</v>
          </cell>
          <cell r="L3994" t="str">
            <v>4A</v>
          </cell>
          <cell r="M3994" t="str">
            <v>SJ</v>
          </cell>
          <cell r="N3994" t="str">
            <v>CC</v>
          </cell>
          <cell r="O3994" t="str">
            <v>BR</v>
          </cell>
          <cell r="P3994" t="str">
            <v>SCADA Type 1A/3 (4AA, 4AB)</v>
          </cell>
          <cell r="Q3994">
            <v>134831</v>
          </cell>
          <cell r="R3994">
            <v>131065</v>
          </cell>
          <cell r="S3994" t="str">
            <v>K2BB</v>
          </cell>
          <cell r="T3994" t="str">
            <v>Kelle Bobbitt</v>
          </cell>
          <cell r="U3994">
            <v>42004</v>
          </cell>
          <cell r="V3994" t="str">
            <v>Daniel Tso</v>
          </cell>
          <cell r="W3994" t="str">
            <v>Alison Mary Nelson</v>
          </cell>
          <cell r="X3994">
            <v>41489</v>
          </cell>
          <cell r="Y3994" t="str">
            <v>SOURCE ERROR</v>
          </cell>
          <cell r="AB3994">
            <v>400</v>
          </cell>
          <cell r="AC3994">
            <v>1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40</v>
          </cell>
          <cell r="AN3994">
            <v>270</v>
          </cell>
          <cell r="AO3994">
            <v>0</v>
          </cell>
          <cell r="AP3994">
            <v>28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392</v>
          </cell>
          <cell r="AZ3994">
            <v>0</v>
          </cell>
          <cell r="BA3994">
            <v>0</v>
          </cell>
          <cell r="BB3994">
            <v>0</v>
          </cell>
          <cell r="BC3994">
            <v>40</v>
          </cell>
          <cell r="BD3994">
            <v>200066</v>
          </cell>
          <cell r="BE3994">
            <v>155870</v>
          </cell>
          <cell r="BF3994">
            <v>41949</v>
          </cell>
          <cell r="BG3994">
            <v>41932</v>
          </cell>
          <cell r="BH3994" t="str">
            <v>PM</v>
          </cell>
          <cell r="BI3994">
            <v>41929</v>
          </cell>
          <cell r="BJ3994">
            <v>41971</v>
          </cell>
          <cell r="BK3994" t="str">
            <v>4-CONSTRUCTION READY</v>
          </cell>
          <cell r="BL3994" t="str">
            <v>READY</v>
          </cell>
          <cell r="BM3994" t="str">
            <v>Majid J Karam</v>
          </cell>
          <cell r="BN3994">
            <v>1</v>
          </cell>
          <cell r="BO3994">
            <v>2014</v>
          </cell>
          <cell r="BP3994" t="str">
            <v>2014-4</v>
          </cell>
          <cell r="BQ3994">
            <v>423</v>
          </cell>
          <cell r="BR3994">
            <v>90635.41</v>
          </cell>
          <cell r="BS3994">
            <v>0</v>
          </cell>
          <cell r="BU3994">
            <v>134831</v>
          </cell>
          <cell r="BW3994" t="str">
            <v>Baseline Placeholder</v>
          </cell>
          <cell r="BX3994">
            <v>1</v>
          </cell>
          <cell r="BY3994">
            <v>0</v>
          </cell>
          <cell r="BZ3994">
            <v>0</v>
          </cell>
          <cell r="CA3994" t="str">
            <v>TBD</v>
          </cell>
          <cell r="CB3994" t="str">
            <v>GD.STAT.LPRS.00140</v>
          </cell>
          <cell r="CC3994">
            <v>2014</v>
          </cell>
          <cell r="CD3994" t="str">
            <v>UNSC</v>
          </cell>
          <cell r="CE3994" t="str">
            <v>SGO SCAD T1 15TH ST &amp; SANTA CLARA ST, SJ</v>
          </cell>
          <cell r="CF3994" t="str">
            <v>2014-10</v>
          </cell>
          <cell r="CG3994" t="str">
            <v>Low</v>
          </cell>
          <cell r="CH3994" t="str">
            <v>SANTA CLARA COUNTY</v>
          </cell>
          <cell r="CI3994">
            <v>1</v>
          </cell>
          <cell r="CJ3994">
            <v>4</v>
          </cell>
          <cell r="CK3994">
            <v>200066</v>
          </cell>
          <cell r="CL3994">
            <v>0.6</v>
          </cell>
          <cell r="CO3994">
            <v>627</v>
          </cell>
          <cell r="CP3994">
            <v>13281</v>
          </cell>
          <cell r="CQ3994">
            <v>237</v>
          </cell>
          <cell r="CR3994">
            <v>26460</v>
          </cell>
          <cell r="CS3994">
            <v>10414</v>
          </cell>
          <cell r="CT3994">
            <v>68154</v>
          </cell>
          <cell r="CU3994">
            <v>10485</v>
          </cell>
          <cell r="CV3994">
            <v>26213</v>
          </cell>
          <cell r="CY3994" t="str">
            <v>SAN JOSE</v>
          </cell>
          <cell r="CZ3994">
            <v>51018</v>
          </cell>
          <cell r="DA3994">
            <v>134490.04904370001</v>
          </cell>
          <cell r="DB3994">
            <v>0</v>
          </cell>
          <cell r="DC3994">
            <v>134831.280999999</v>
          </cell>
          <cell r="DE3994" t="str">
            <v>Low</v>
          </cell>
          <cell r="DF3994" t="str">
            <v>Planning</v>
          </cell>
          <cell r="DG3994">
            <v>0</v>
          </cell>
          <cell r="DI3994" t="str">
            <v>No</v>
          </cell>
          <cell r="DJ3994">
            <v>0</v>
          </cell>
          <cell r="DK3994" t="str">
            <v>2014-11</v>
          </cell>
          <cell r="DL3994">
            <v>0</v>
          </cell>
          <cell r="DM3994">
            <v>1</v>
          </cell>
          <cell r="DN3994" t="str">
            <v>C</v>
          </cell>
          <cell r="DO3994">
            <v>0</v>
          </cell>
          <cell r="DV3994">
            <v>0</v>
          </cell>
          <cell r="DW3994">
            <v>0</v>
          </cell>
          <cell r="DX3994">
            <v>1</v>
          </cell>
          <cell r="DY3994">
            <v>0</v>
          </cell>
          <cell r="EA3994">
            <v>0</v>
          </cell>
          <cell r="EB3994">
            <v>41471</v>
          </cell>
          <cell r="EC3994" t="str">
            <v>Pete De Martini</v>
          </cell>
          <cell r="EG3994" t="str">
            <v>GD.INST.RCDR</v>
          </cell>
          <cell r="EH3994">
            <v>95214</v>
          </cell>
          <cell r="EI3994">
            <v>95110</v>
          </cell>
          <cell r="EJ3994" t="str">
            <v>HIDE</v>
          </cell>
          <cell r="EK3994" t="str">
            <v>Yes</v>
          </cell>
          <cell r="EL3994">
            <v>1</v>
          </cell>
          <cell r="EM3994">
            <v>0</v>
          </cell>
          <cell r="EN3994">
            <v>422.68301128019903</v>
          </cell>
          <cell r="EP3994">
            <v>0.70599999999999996</v>
          </cell>
          <cell r="EQ3994">
            <v>0.56299999999999994</v>
          </cell>
          <cell r="ER3994" t="str">
            <v>30972474: SGO SCAD T1 15TH ST &amp; SANTA CLARA ST, SJ</v>
          </cell>
          <cell r="ES3994" t="str">
            <v>Pete De Martini</v>
          </cell>
          <cell r="EV3994" t="str">
            <v>NO</v>
          </cell>
          <cell r="EW3994" t="str">
            <v>NO</v>
          </cell>
          <cell r="EX3994" t="str">
            <v>OVER</v>
          </cell>
          <cell r="EY3994" t="str">
            <v>NO</v>
          </cell>
          <cell r="EZ3994" t="str">
            <v>YES</v>
          </cell>
          <cell r="FA3994" t="str">
            <v>YES</v>
          </cell>
          <cell r="FB3994" t="str">
            <v>PASS</v>
          </cell>
          <cell r="FC3994" t="str">
            <v>OK</v>
          </cell>
          <cell r="FD3994" t="str">
            <v>Long Cycle</v>
          </cell>
          <cell r="FE3994">
            <v>8</v>
          </cell>
          <cell r="FF3994">
            <v>0</v>
          </cell>
          <cell r="FG3994">
            <v>0</v>
          </cell>
          <cell r="FJ3994" t="str">
            <v>To Be Determined</v>
          </cell>
        </row>
        <row r="3995">
          <cell r="A3995">
            <v>30972475</v>
          </cell>
          <cell r="B3995">
            <v>41646</v>
          </cell>
          <cell r="C3995">
            <v>41841</v>
          </cell>
          <cell r="D3995">
            <v>41855</v>
          </cell>
          <cell r="E3995">
            <v>1</v>
          </cell>
          <cell r="F3995">
            <v>46952</v>
          </cell>
          <cell r="G3995">
            <v>0</v>
          </cell>
          <cell r="I3995" t="str">
            <v>YES</v>
          </cell>
          <cell r="J3995" t="str">
            <v>30972475-60</v>
          </cell>
          <cell r="K3995" t="str">
            <v>4AA</v>
          </cell>
          <cell r="L3995" t="str">
            <v>4A</v>
          </cell>
          <cell r="M3995" t="str">
            <v>SJ</v>
          </cell>
          <cell r="N3995" t="str">
            <v>CC</v>
          </cell>
          <cell r="O3995" t="str">
            <v>NA</v>
          </cell>
          <cell r="P3995" t="str">
            <v>SCADA Type 1A/3 (4AA, 4AB)</v>
          </cell>
          <cell r="Q3995">
            <v>151078</v>
          </cell>
          <cell r="R3995">
            <v>131065</v>
          </cell>
          <cell r="S3995" t="str">
            <v>K2BB</v>
          </cell>
          <cell r="T3995" t="str">
            <v>Kelle Bobbitt</v>
          </cell>
          <cell r="U3995">
            <v>42004</v>
          </cell>
          <cell r="V3995" t="str">
            <v>Alan Kwan</v>
          </cell>
          <cell r="W3995" t="str">
            <v>Herman Donesa Gregorio III</v>
          </cell>
          <cell r="X3995">
            <v>41489</v>
          </cell>
          <cell r="Y3995" t="str">
            <v>SOURCE ERROR</v>
          </cell>
          <cell r="AB3995">
            <v>400</v>
          </cell>
          <cell r="AC3995">
            <v>1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140</v>
          </cell>
          <cell r="AK3995">
            <v>28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28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280</v>
          </cell>
          <cell r="AX3995">
            <v>84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40</v>
          </cell>
          <cell r="BD3995">
            <v>203606</v>
          </cell>
          <cell r="BE3995">
            <v>156654</v>
          </cell>
          <cell r="BF3995">
            <v>41857</v>
          </cell>
          <cell r="BG3995">
            <v>41841</v>
          </cell>
          <cell r="BH3995" t="str">
            <v>PM</v>
          </cell>
          <cell r="BI3995">
            <v>41837</v>
          </cell>
          <cell r="BJ3995">
            <v>41880</v>
          </cell>
          <cell r="BK3995" t="str">
            <v>4-CONSTRUCTION READY</v>
          </cell>
          <cell r="BL3995" t="str">
            <v>READY</v>
          </cell>
          <cell r="BM3995" t="str">
            <v>Majid J Karam</v>
          </cell>
          <cell r="BN3995">
            <v>1</v>
          </cell>
          <cell r="BO3995">
            <v>2014</v>
          </cell>
          <cell r="BP3995" t="str">
            <v>2014-3</v>
          </cell>
          <cell r="BQ3995">
            <v>423</v>
          </cell>
          <cell r="BR3995">
            <v>104126.37</v>
          </cell>
          <cell r="BS3995">
            <v>0</v>
          </cell>
          <cell r="BU3995">
            <v>151078</v>
          </cell>
          <cell r="BW3995" t="str">
            <v>Baseline Placeholder</v>
          </cell>
          <cell r="BX3995">
            <v>1</v>
          </cell>
          <cell r="BY3995">
            <v>0</v>
          </cell>
          <cell r="BZ3995">
            <v>0</v>
          </cell>
          <cell r="CA3995" t="str">
            <v>TBD</v>
          </cell>
          <cell r="CB3995" t="str">
            <v>GD.STAT.LPRS.00144</v>
          </cell>
          <cell r="CC3995">
            <v>2014</v>
          </cell>
          <cell r="CD3995" t="str">
            <v>UNSC</v>
          </cell>
          <cell r="CE3995" t="str">
            <v>SGO SCADA T1  DELMAS AV &amp; WILLOW ST, SJ</v>
          </cell>
          <cell r="CF3995" t="str">
            <v>2014-07</v>
          </cell>
          <cell r="CG3995" t="str">
            <v>Complete</v>
          </cell>
          <cell r="CH3995" t="str">
            <v>SANTA CLARA COUNTY</v>
          </cell>
          <cell r="CI3995">
            <v>1</v>
          </cell>
          <cell r="CJ3995">
            <v>4</v>
          </cell>
          <cell r="CK3995">
            <v>203606</v>
          </cell>
          <cell r="CL3995">
            <v>0.5</v>
          </cell>
          <cell r="CO3995">
            <v>324</v>
          </cell>
          <cell r="CP3995">
            <v>4749</v>
          </cell>
          <cell r="CQ3995">
            <v>460</v>
          </cell>
          <cell r="CR3995">
            <v>1327</v>
          </cell>
          <cell r="CS3995">
            <v>113098</v>
          </cell>
          <cell r="CU3995">
            <v>10485</v>
          </cell>
          <cell r="CV3995">
            <v>26213</v>
          </cell>
          <cell r="CY3995" t="str">
            <v>SAN JOSE</v>
          </cell>
          <cell r="CZ3995">
            <v>119956</v>
          </cell>
          <cell r="DA3995">
            <v>134490.04904370001</v>
          </cell>
          <cell r="DB3995">
            <v>0</v>
          </cell>
          <cell r="DC3995">
            <v>151077.587999999</v>
          </cell>
          <cell r="DE3995" t="str">
            <v>Low</v>
          </cell>
          <cell r="DF3995" t="str">
            <v>Planning</v>
          </cell>
          <cell r="DG3995">
            <v>0</v>
          </cell>
          <cell r="DI3995" t="str">
            <v>No</v>
          </cell>
          <cell r="DJ3995">
            <v>0</v>
          </cell>
          <cell r="DK3995" t="str">
            <v>2014-08</v>
          </cell>
          <cell r="DL3995">
            <v>0</v>
          </cell>
          <cell r="DM3995">
            <v>1</v>
          </cell>
          <cell r="DN3995" t="str">
            <v>C</v>
          </cell>
          <cell r="DO3995">
            <v>0</v>
          </cell>
          <cell r="DV3995">
            <v>1</v>
          </cell>
          <cell r="DW3995">
            <v>0</v>
          </cell>
          <cell r="DX3995">
            <v>0</v>
          </cell>
          <cell r="DY3995">
            <v>0</v>
          </cell>
          <cell r="EA3995">
            <v>0</v>
          </cell>
          <cell r="EB3995">
            <v>41472</v>
          </cell>
          <cell r="EC3995" t="str">
            <v>Pete De Martini</v>
          </cell>
          <cell r="EG3995" t="str">
            <v>GD.INST.RCDR</v>
          </cell>
          <cell r="EH3995">
            <v>166908</v>
          </cell>
          <cell r="EI3995">
            <v>95110</v>
          </cell>
          <cell r="EJ3995" t="str">
            <v>HIDE</v>
          </cell>
          <cell r="EK3995" t="str">
            <v>Yes</v>
          </cell>
          <cell r="EL3995">
            <v>1</v>
          </cell>
          <cell r="EM3995">
            <v>0</v>
          </cell>
          <cell r="EN3995">
            <v>422.68301128019903</v>
          </cell>
          <cell r="EP3995">
            <v>1.105</v>
          </cell>
          <cell r="EQ3995">
            <v>1.1519999999999999</v>
          </cell>
          <cell r="ER3995" t="str">
            <v>30972475: SGO SCADA T1  DELMAS AV &amp; WILLOW ST, SJ</v>
          </cell>
          <cell r="ES3995" t="str">
            <v>Pete De Martini</v>
          </cell>
          <cell r="ET3995">
            <v>41746</v>
          </cell>
          <cell r="EV3995" t="str">
            <v>YES</v>
          </cell>
          <cell r="EW3995" t="str">
            <v>YES</v>
          </cell>
          <cell r="EX3995" t="str">
            <v>OVER</v>
          </cell>
          <cell r="EY3995" t="str">
            <v>NO</v>
          </cell>
          <cell r="EZ3995" t="str">
            <v>NO</v>
          </cell>
          <cell r="FA3995" t="str">
            <v>YES</v>
          </cell>
          <cell r="FB3995" t="str">
            <v>OMIT</v>
          </cell>
          <cell r="FC3995" t="str">
            <v>OK</v>
          </cell>
          <cell r="FD3995" t="str">
            <v>Long Cycle</v>
          </cell>
          <cell r="FE3995">
            <v>10.5</v>
          </cell>
          <cell r="FF3995">
            <v>1</v>
          </cell>
          <cell r="FG3995">
            <v>1</v>
          </cell>
          <cell r="FJ3995" t="str">
            <v>To Be Determined</v>
          </cell>
        </row>
        <row r="3996">
          <cell r="A3996">
            <v>30974618</v>
          </cell>
          <cell r="B3996">
            <v>41765</v>
          </cell>
          <cell r="C3996">
            <v>41855</v>
          </cell>
          <cell r="D3996">
            <v>41866</v>
          </cell>
          <cell r="E3996">
            <v>1</v>
          </cell>
          <cell r="F3996">
            <v>314240</v>
          </cell>
          <cell r="G3996">
            <v>0</v>
          </cell>
          <cell r="I3996" t="str">
            <v>YES</v>
          </cell>
          <cell r="J3996" t="str">
            <v>30974618-60</v>
          </cell>
          <cell r="K3996" t="str">
            <v>4AB</v>
          </cell>
          <cell r="L3996" t="str">
            <v>4A</v>
          </cell>
          <cell r="M3996" t="str">
            <v>KE</v>
          </cell>
          <cell r="N3996" t="str">
            <v>CV</v>
          </cell>
          <cell r="O3996" t="str">
            <v>NA</v>
          </cell>
          <cell r="P3996" t="str">
            <v>SCADA Type 1A/3 (4AA, 4AB)</v>
          </cell>
          <cell r="Q3996">
            <v>149542</v>
          </cell>
          <cell r="R3996">
            <v>151221</v>
          </cell>
          <cell r="S3996" t="str">
            <v>K2BB</v>
          </cell>
          <cell r="T3996" t="str">
            <v>Kelle Bobbitt</v>
          </cell>
          <cell r="U3996">
            <v>42004</v>
          </cell>
          <cell r="V3996" t="str">
            <v>Andrea Keirstead</v>
          </cell>
          <cell r="W3996" t="str">
            <v>Herman Donesa Gregorio III</v>
          </cell>
          <cell r="X3996">
            <v>41577</v>
          </cell>
          <cell r="Y3996" t="str">
            <v>SOURCE ERROR</v>
          </cell>
          <cell r="AB3996">
            <v>516</v>
          </cell>
          <cell r="AC3996">
            <v>8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104</v>
          </cell>
          <cell r="AL3996">
            <v>240</v>
          </cell>
          <cell r="AM3996">
            <v>112</v>
          </cell>
          <cell r="AN3996">
            <v>0</v>
          </cell>
          <cell r="AO3996">
            <v>0</v>
          </cell>
          <cell r="AP3996">
            <v>41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451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52</v>
          </cell>
          <cell r="BD3996">
            <v>128630</v>
          </cell>
          <cell r="BE3996">
            <v>-185610</v>
          </cell>
          <cell r="BF3996">
            <v>41884</v>
          </cell>
          <cell r="BG3996">
            <v>41870</v>
          </cell>
          <cell r="BH3996" t="str">
            <v>PM</v>
          </cell>
          <cell r="BI3996">
            <v>41869</v>
          </cell>
          <cell r="BJ3996">
            <v>41927</v>
          </cell>
          <cell r="BK3996" t="str">
            <v>5-CONSTRUCTION</v>
          </cell>
          <cell r="BL3996" t="str">
            <v>READY</v>
          </cell>
          <cell r="BM3996" t="str">
            <v>Majid J Karam</v>
          </cell>
          <cell r="BN3996">
            <v>1</v>
          </cell>
          <cell r="BO3996">
            <v>2014</v>
          </cell>
          <cell r="BP3996" t="str">
            <v>2014-3</v>
          </cell>
          <cell r="BQ3996">
            <v>488</v>
          </cell>
          <cell r="BR3996">
            <v>0</v>
          </cell>
          <cell r="BS3996">
            <v>0</v>
          </cell>
          <cell r="BU3996">
            <v>149542</v>
          </cell>
          <cell r="BW3996" t="str">
            <v>Baseline Placeholder</v>
          </cell>
          <cell r="BX3996">
            <v>1</v>
          </cell>
          <cell r="BY3996">
            <v>0</v>
          </cell>
          <cell r="BZ3996">
            <v>0</v>
          </cell>
          <cell r="CA3996" t="str">
            <v>Unconstrained</v>
          </cell>
          <cell r="CB3996" t="str">
            <v>GD.STAT.DIST.00600</v>
          </cell>
          <cell r="CC3996">
            <v>2014</v>
          </cell>
          <cell r="CD3996" t="str">
            <v>CONS</v>
          </cell>
          <cell r="CE3996" t="str">
            <v>SCADA T3 WHITE LN &amp; GOSFORD RD ST-1RU-1</v>
          </cell>
          <cell r="CF3996" t="str">
            <v>2014-08</v>
          </cell>
          <cell r="CG3996" t="str">
            <v>Complete</v>
          </cell>
          <cell r="CH3996" t="str">
            <v>KERN  COUNTY</v>
          </cell>
          <cell r="CI3996">
            <v>1</v>
          </cell>
          <cell r="CJ3996">
            <v>4</v>
          </cell>
          <cell r="CK3996">
            <v>128630</v>
          </cell>
          <cell r="CL3996">
            <v>0.5</v>
          </cell>
          <cell r="CM3996">
            <v>51810</v>
          </cell>
          <cell r="CN3996">
            <v>28971</v>
          </cell>
          <cell r="CO3996">
            <v>-156</v>
          </cell>
          <cell r="CP3996">
            <v>2583</v>
          </cell>
          <cell r="CR3996">
            <v>-379318</v>
          </cell>
          <cell r="CS3996">
            <v>3133</v>
          </cell>
          <cell r="CW3996">
            <v>78635</v>
          </cell>
          <cell r="CX3996">
            <v>28732</v>
          </cell>
          <cell r="CY3996" t="str">
            <v>BAKERSFIELD</v>
          </cell>
          <cell r="CZ3996">
            <v>-292977</v>
          </cell>
          <cell r="DA3996">
            <v>155379.39515574</v>
          </cell>
          <cell r="DB3996">
            <v>0</v>
          </cell>
          <cell r="DC3996">
            <v>149541.48800000001</v>
          </cell>
          <cell r="DE3996" t="str">
            <v>Low</v>
          </cell>
          <cell r="DF3996" t="str">
            <v>Planning</v>
          </cell>
          <cell r="DG3996">
            <v>0</v>
          </cell>
          <cell r="DI3996" t="str">
            <v>No</v>
          </cell>
          <cell r="DJ3996">
            <v>0</v>
          </cell>
          <cell r="DK3996" t="str">
            <v>2014-10</v>
          </cell>
          <cell r="DL3996">
            <v>0</v>
          </cell>
          <cell r="DM3996">
            <v>1</v>
          </cell>
          <cell r="DN3996" t="str">
            <v>C</v>
          </cell>
          <cell r="DO3996">
            <v>0</v>
          </cell>
          <cell r="DP3996">
            <v>0</v>
          </cell>
          <cell r="DQ3996">
            <v>0</v>
          </cell>
          <cell r="DR3996">
            <v>0</v>
          </cell>
          <cell r="DS3996">
            <v>0</v>
          </cell>
          <cell r="DT3996">
            <v>0</v>
          </cell>
          <cell r="DU3996">
            <v>0</v>
          </cell>
          <cell r="DV3996">
            <v>0</v>
          </cell>
          <cell r="DW3996">
            <v>0.8</v>
          </cell>
          <cell r="DX3996">
            <v>0</v>
          </cell>
          <cell r="DY3996">
            <v>0</v>
          </cell>
          <cell r="DZ3996">
            <v>0.2</v>
          </cell>
          <cell r="EA3996">
            <v>0</v>
          </cell>
          <cell r="EB3996">
            <v>41570</v>
          </cell>
          <cell r="EC3996" t="str">
            <v>Pete De Martini</v>
          </cell>
          <cell r="ED3996">
            <v>41869</v>
          </cell>
          <cell r="EE3996">
            <v>41879</v>
          </cell>
          <cell r="EG3996" t="str">
            <v>GD.INST.RCDR</v>
          </cell>
          <cell r="EH3996">
            <v>21263</v>
          </cell>
          <cell r="EI3996">
            <v>93301</v>
          </cell>
          <cell r="EJ3996" t="str">
            <v>HIDE</v>
          </cell>
          <cell r="EK3996" t="str">
            <v>Yes</v>
          </cell>
          <cell r="EL3996">
            <v>1</v>
          </cell>
          <cell r="EM3996">
            <v>0</v>
          </cell>
          <cell r="EN3996">
            <v>488.33524191804003</v>
          </cell>
          <cell r="EP3996">
            <v>0.14199999999999999</v>
          </cell>
          <cell r="EQ3996">
            <v>0</v>
          </cell>
          <cell r="ER3996" t="str">
            <v>30974618: SCADA T3 WHITE LN &amp; GOSFORD RD ST-1RU-1</v>
          </cell>
          <cell r="ES3996" t="str">
            <v>Pete De Martini</v>
          </cell>
          <cell r="ET3996">
            <v>41844</v>
          </cell>
          <cell r="EV3996" t="str">
            <v>NO</v>
          </cell>
          <cell r="EW3996" t="str">
            <v>NO</v>
          </cell>
          <cell r="EX3996" t="str">
            <v>OK</v>
          </cell>
          <cell r="EY3996" t="str">
            <v>YES</v>
          </cell>
          <cell r="EZ3996" t="str">
            <v>YES</v>
          </cell>
          <cell r="FA3996" t="str">
            <v>YES</v>
          </cell>
          <cell r="FB3996" t="str">
            <v>OMIT</v>
          </cell>
          <cell r="FC3996" t="str">
            <v>OK</v>
          </cell>
          <cell r="FD3996" t="str">
            <v>Long Cycle</v>
          </cell>
          <cell r="FE3996">
            <v>2</v>
          </cell>
          <cell r="FF3996">
            <v>0</v>
          </cell>
          <cell r="FG3996">
            <v>0</v>
          </cell>
          <cell r="FJ3996" t="str">
            <v>No Constraints</v>
          </cell>
        </row>
        <row r="3997">
          <cell r="A3997">
            <v>30974752</v>
          </cell>
          <cell r="B3997">
            <v>41790</v>
          </cell>
          <cell r="C3997">
            <v>41850</v>
          </cell>
          <cell r="D3997">
            <v>41863</v>
          </cell>
          <cell r="E3997">
            <v>1</v>
          </cell>
          <cell r="F3997">
            <v>37041</v>
          </cell>
          <cell r="G3997">
            <v>0</v>
          </cell>
          <cell r="I3997" t="str">
            <v>YES</v>
          </cell>
          <cell r="J3997" t="str">
            <v>30974752-60</v>
          </cell>
          <cell r="K3997" t="str">
            <v>4AB</v>
          </cell>
          <cell r="L3997" t="str">
            <v>4A</v>
          </cell>
          <cell r="M3997" t="str">
            <v>SJ</v>
          </cell>
          <cell r="N3997" t="str">
            <v>CC</v>
          </cell>
          <cell r="O3997" t="str">
            <v>NA</v>
          </cell>
          <cell r="P3997" t="str">
            <v>SCADA Type 1A/3 (4AA, 4AB)</v>
          </cell>
          <cell r="Q3997">
            <v>175599</v>
          </cell>
          <cell r="R3997">
            <v>131065</v>
          </cell>
          <cell r="S3997" t="str">
            <v>K2BB</v>
          </cell>
          <cell r="T3997" t="str">
            <v>Kelle Bobbitt</v>
          </cell>
          <cell r="U3997">
            <v>42004</v>
          </cell>
          <cell r="V3997" t="str">
            <v>Daniel Tso</v>
          </cell>
          <cell r="W3997" t="str">
            <v>Herman Donesa Gregorio III</v>
          </cell>
          <cell r="X3997">
            <v>41466</v>
          </cell>
          <cell r="Y3997" t="str">
            <v>SOURCE ERROR</v>
          </cell>
          <cell r="AB3997">
            <v>470</v>
          </cell>
          <cell r="AC3997">
            <v>14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182</v>
          </cell>
          <cell r="AL3997">
            <v>224</v>
          </cell>
          <cell r="AM3997">
            <v>0</v>
          </cell>
          <cell r="AN3997">
            <v>0</v>
          </cell>
          <cell r="AO3997">
            <v>0</v>
          </cell>
          <cell r="AP3997">
            <v>3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30</v>
          </cell>
          <cell r="AX3997">
            <v>33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47</v>
          </cell>
          <cell r="BD3997">
            <v>151272</v>
          </cell>
          <cell r="BE3997">
            <v>114231</v>
          </cell>
          <cell r="BF3997">
            <v>41873</v>
          </cell>
          <cell r="BG3997">
            <v>41856</v>
          </cell>
          <cell r="BH3997" t="str">
            <v>PM</v>
          </cell>
          <cell r="BI3997">
            <v>41869</v>
          </cell>
          <cell r="BJ3997">
            <v>41899</v>
          </cell>
          <cell r="BK3997" t="str">
            <v>4-CONSTRUCTION READY</v>
          </cell>
          <cell r="BL3997" t="str">
            <v>READY</v>
          </cell>
          <cell r="BM3997" t="str">
            <v>Majid J Karam</v>
          </cell>
          <cell r="BN3997">
            <v>1</v>
          </cell>
          <cell r="BO3997">
            <v>2014</v>
          </cell>
          <cell r="BP3997" t="str">
            <v>2014-3</v>
          </cell>
          <cell r="BQ3997">
            <v>423</v>
          </cell>
          <cell r="BR3997">
            <v>138558.09</v>
          </cell>
          <cell r="BS3997">
            <v>0</v>
          </cell>
          <cell r="BU3997">
            <v>175599</v>
          </cell>
          <cell r="BW3997" t="str">
            <v>Baseline Placeholder</v>
          </cell>
          <cell r="BX3997">
            <v>1</v>
          </cell>
          <cell r="BY3997">
            <v>0</v>
          </cell>
          <cell r="BZ3997">
            <v>0</v>
          </cell>
          <cell r="CA3997" t="str">
            <v>TBD</v>
          </cell>
          <cell r="CB3997" t="str">
            <v>GD.STAT.DIST.00486</v>
          </cell>
          <cell r="CC3997">
            <v>2014</v>
          </cell>
          <cell r="CD3997" t="str">
            <v>UNSC</v>
          </cell>
          <cell r="CE3997" t="str">
            <v>SGO SCADA T3 ABORN RD &amp; WHITE RD, SJ</v>
          </cell>
          <cell r="CF3997" t="str">
            <v>2014-08</v>
          </cell>
          <cell r="CG3997" t="str">
            <v>Low</v>
          </cell>
          <cell r="CH3997" t="str">
            <v>SANTA CLARA COUNTY</v>
          </cell>
          <cell r="CI3997">
            <v>1</v>
          </cell>
          <cell r="CJ3997">
            <v>4</v>
          </cell>
          <cell r="CK3997">
            <v>151272</v>
          </cell>
          <cell r="CL3997">
            <v>0.6</v>
          </cell>
          <cell r="CP3997">
            <v>1631</v>
          </cell>
          <cell r="CQ3997">
            <v>302</v>
          </cell>
          <cell r="CR3997">
            <v>1576</v>
          </cell>
          <cell r="CS3997">
            <v>24220</v>
          </cell>
          <cell r="CT3997">
            <v>49805</v>
          </cell>
          <cell r="CU3997">
            <v>36698</v>
          </cell>
          <cell r="CY3997" t="str">
            <v>SAN JOSE</v>
          </cell>
          <cell r="CZ3997">
            <v>27728</v>
          </cell>
          <cell r="DA3997">
            <v>134490.04904370001</v>
          </cell>
          <cell r="DB3997">
            <v>0</v>
          </cell>
          <cell r="DC3997">
            <v>175598.67</v>
          </cell>
          <cell r="DE3997" t="str">
            <v>Low</v>
          </cell>
          <cell r="DF3997" t="str">
            <v>Planning</v>
          </cell>
          <cell r="DG3997">
            <v>0</v>
          </cell>
          <cell r="DI3997" t="str">
            <v>No</v>
          </cell>
          <cell r="DJ3997">
            <v>0</v>
          </cell>
          <cell r="DK3997" t="str">
            <v>2014-09</v>
          </cell>
          <cell r="DL3997">
            <v>0</v>
          </cell>
          <cell r="DM3997">
            <v>1</v>
          </cell>
          <cell r="DN3997" t="str">
            <v>C</v>
          </cell>
          <cell r="DO3997">
            <v>0</v>
          </cell>
          <cell r="DV3997">
            <v>0</v>
          </cell>
          <cell r="DW3997">
            <v>0</v>
          </cell>
          <cell r="DX3997">
            <v>0</v>
          </cell>
          <cell r="DY3997">
            <v>0</v>
          </cell>
          <cell r="EA3997">
            <v>1</v>
          </cell>
          <cell r="EB3997">
            <v>41583</v>
          </cell>
          <cell r="EC3997" t="str">
            <v>Pete De Martini</v>
          </cell>
          <cell r="EG3997" t="str">
            <v>GD.INST.RCDR</v>
          </cell>
          <cell r="EH3997">
            <v>64769</v>
          </cell>
          <cell r="EI3997">
            <v>95101</v>
          </cell>
          <cell r="EJ3997" t="str">
            <v>HIDE</v>
          </cell>
          <cell r="EK3997" t="str">
            <v>Yes</v>
          </cell>
          <cell r="EL3997">
            <v>1</v>
          </cell>
          <cell r="EM3997">
            <v>0</v>
          </cell>
          <cell r="EN3997">
            <v>422.68301128019903</v>
          </cell>
          <cell r="EP3997">
            <v>0.36899999999999999</v>
          </cell>
          <cell r="EQ3997">
            <v>0.2</v>
          </cell>
          <cell r="ER3997" t="str">
            <v>30974752: SGO SCADA T3 ABORN RD &amp; WHITE RD, SJ</v>
          </cell>
          <cell r="ES3997" t="str">
            <v>Pete De Martini</v>
          </cell>
          <cell r="ET3997">
            <v>41752</v>
          </cell>
          <cell r="EV3997" t="str">
            <v>NO</v>
          </cell>
          <cell r="EW3997" t="str">
            <v>NO</v>
          </cell>
          <cell r="EX3997" t="str">
            <v>OK</v>
          </cell>
          <cell r="EY3997" t="str">
            <v>NO</v>
          </cell>
          <cell r="EZ3997" t="str">
            <v>YES</v>
          </cell>
          <cell r="FA3997" t="str">
            <v>YES</v>
          </cell>
          <cell r="FB3997" t="str">
            <v>OMIT</v>
          </cell>
          <cell r="FC3997" t="str">
            <v>OK</v>
          </cell>
          <cell r="FD3997" t="str">
            <v>Long Cycle</v>
          </cell>
          <cell r="FE3997">
            <v>10.5</v>
          </cell>
          <cell r="FF3997">
            <v>0</v>
          </cell>
          <cell r="FG3997">
            <v>0</v>
          </cell>
          <cell r="FJ3997" t="str">
            <v>To Be Determined</v>
          </cell>
        </row>
        <row r="3998">
          <cell r="A3998">
            <v>30974756</v>
          </cell>
          <cell r="B3998">
            <v>41775</v>
          </cell>
          <cell r="C3998">
            <v>41865</v>
          </cell>
          <cell r="D3998">
            <v>41879</v>
          </cell>
          <cell r="E3998">
            <v>1</v>
          </cell>
          <cell r="F3998">
            <v>38242</v>
          </cell>
          <cell r="G3998">
            <v>0</v>
          </cell>
          <cell r="I3998" t="str">
            <v>YES</v>
          </cell>
          <cell r="J3998" t="str">
            <v>30974756-60</v>
          </cell>
          <cell r="K3998" t="str">
            <v>4AB</v>
          </cell>
          <cell r="L3998" t="str">
            <v>4A</v>
          </cell>
          <cell r="M3998" t="str">
            <v>SJ</v>
          </cell>
          <cell r="N3998" t="str">
            <v>CC</v>
          </cell>
          <cell r="O3998" t="str">
            <v>NA</v>
          </cell>
          <cell r="P3998" t="str">
            <v>SCADA Type 1A/3 (4AA, 4AB)</v>
          </cell>
          <cell r="Q3998">
            <v>187642</v>
          </cell>
          <cell r="R3998">
            <v>187642</v>
          </cell>
          <cell r="S3998" t="str">
            <v>K2BB</v>
          </cell>
          <cell r="T3998" t="str">
            <v>Kelle Bobbitt</v>
          </cell>
          <cell r="U3998">
            <v>42004</v>
          </cell>
          <cell r="V3998" t="str">
            <v>Daniel Tso</v>
          </cell>
          <cell r="W3998" t="str">
            <v>Herman Donesa Gregorio III</v>
          </cell>
          <cell r="X3998">
            <v>41817</v>
          </cell>
          <cell r="Y3998" t="str">
            <v>SOURCE ERROR</v>
          </cell>
          <cell r="AB3998">
            <v>438</v>
          </cell>
          <cell r="AC3998">
            <v>28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392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28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392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44</v>
          </cell>
          <cell r="BD3998">
            <v>155245</v>
          </cell>
          <cell r="BE3998">
            <v>117004</v>
          </cell>
          <cell r="BH3998" t="str">
            <v>PM</v>
          </cell>
          <cell r="BI3998">
            <v>41865</v>
          </cell>
          <cell r="BJ3998">
            <v>41879</v>
          </cell>
          <cell r="BK3998" t="str">
            <v>3-PEND</v>
          </cell>
          <cell r="BL3998" t="str">
            <v>NOT READY</v>
          </cell>
          <cell r="BM3998" t="str">
            <v>Majid J Karam</v>
          </cell>
          <cell r="BN3998">
            <v>1</v>
          </cell>
          <cell r="BO3998">
            <v>2014</v>
          </cell>
          <cell r="BP3998" t="str">
            <v>2014-3</v>
          </cell>
          <cell r="BQ3998">
            <v>423</v>
          </cell>
          <cell r="BR3998">
            <v>92648.738700000002</v>
          </cell>
          <cell r="BS3998">
            <v>0</v>
          </cell>
          <cell r="BU3998">
            <v>130891</v>
          </cell>
          <cell r="BW3998" t="str">
            <v>Baseline Placeholder</v>
          </cell>
          <cell r="BX3998">
            <v>1</v>
          </cell>
          <cell r="BY3998">
            <v>0</v>
          </cell>
          <cell r="BZ3998">
            <v>0</v>
          </cell>
          <cell r="CA3998" t="str">
            <v>TBD</v>
          </cell>
          <cell r="CB3998" t="str">
            <v>GD.STAT.DIST.00490</v>
          </cell>
          <cell r="CC3998">
            <v>2014</v>
          </cell>
          <cell r="CD3998" t="str">
            <v>UNSC</v>
          </cell>
          <cell r="CE3998" t="str">
            <v>SGO SCADA T3 ALMADEN EXPY&amp;BRANHAM LN, SJ</v>
          </cell>
          <cell r="CF3998" t="str">
            <v>2014-08</v>
          </cell>
          <cell r="CG3998" t="str">
            <v>High</v>
          </cell>
          <cell r="CH3998" t="str">
            <v>SANTA CLARA COUNTY</v>
          </cell>
          <cell r="CI3998">
            <v>1</v>
          </cell>
          <cell r="CJ3998">
            <v>4</v>
          </cell>
          <cell r="CK3998">
            <v>155245</v>
          </cell>
          <cell r="CP3998">
            <v>2008</v>
          </cell>
          <cell r="CQ3998">
            <v>1359</v>
          </cell>
          <cell r="CR3998">
            <v>1392</v>
          </cell>
          <cell r="CS3998">
            <v>7392</v>
          </cell>
          <cell r="CT3998">
            <v>27524</v>
          </cell>
          <cell r="CU3998">
            <v>73396</v>
          </cell>
          <cell r="CV3998">
            <v>3932</v>
          </cell>
          <cell r="CY3998" t="str">
            <v>SAN JOSE</v>
          </cell>
          <cell r="CZ3998">
            <v>12152</v>
          </cell>
          <cell r="DA3998">
            <v>134490.04904370001</v>
          </cell>
          <cell r="DB3998">
            <v>0</v>
          </cell>
          <cell r="DE3998" t="str">
            <v>Low</v>
          </cell>
          <cell r="DF3998" t="str">
            <v>Planning</v>
          </cell>
          <cell r="DG3998">
            <v>0</v>
          </cell>
          <cell r="DI3998" t="str">
            <v>No</v>
          </cell>
          <cell r="DJ3998">
            <v>0</v>
          </cell>
          <cell r="DK3998" t="str">
            <v>2014-08</v>
          </cell>
          <cell r="DL3998">
            <v>0</v>
          </cell>
          <cell r="DM3998">
            <v>1</v>
          </cell>
          <cell r="DN3998" t="str">
            <v>C</v>
          </cell>
          <cell r="DO3998">
            <v>0</v>
          </cell>
          <cell r="DP3998">
            <v>0</v>
          </cell>
          <cell r="DQ3998">
            <v>0</v>
          </cell>
          <cell r="DR3998">
            <v>0</v>
          </cell>
          <cell r="DS3998">
            <v>0</v>
          </cell>
          <cell r="DT3998">
            <v>0</v>
          </cell>
          <cell r="DU3998">
            <v>0.13</v>
          </cell>
          <cell r="DV3998">
            <v>0.87</v>
          </cell>
          <cell r="DW3998">
            <v>0</v>
          </cell>
          <cell r="DX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41818</v>
          </cell>
          <cell r="EC3998" t="str">
            <v>Pete De Martini</v>
          </cell>
          <cell r="EG3998" t="str">
            <v>GD.INST.RCDR</v>
          </cell>
          <cell r="EH3998">
            <v>50393</v>
          </cell>
          <cell r="EI3998">
            <v>95101</v>
          </cell>
          <cell r="EJ3998" t="str">
            <v>KEEP</v>
          </cell>
          <cell r="EK3998" t="str">
            <v>Yes</v>
          </cell>
          <cell r="EL3998">
            <v>1</v>
          </cell>
          <cell r="EM3998">
            <v>0</v>
          </cell>
          <cell r="EN3998">
            <v>422.68301128019903</v>
          </cell>
          <cell r="EP3998">
            <v>0.38500000000000001</v>
          </cell>
          <cell r="EQ3998">
            <v>0.13100000000000001</v>
          </cell>
          <cell r="ER3998" t="str">
            <v>30974756: SGO SCADA T3 ALMADEN EXPY&amp;BRANHAM LN, SJ</v>
          </cell>
          <cell r="ES3998" t="str">
            <v>Pete De Martini</v>
          </cell>
          <cell r="EV3998" t="str">
            <v>NO</v>
          </cell>
          <cell r="EW3998" t="str">
            <v>NO</v>
          </cell>
          <cell r="EX3998" t="str">
            <v>OVER</v>
          </cell>
          <cell r="EY3998" t="str">
            <v>NO</v>
          </cell>
          <cell r="EZ3998" t="str">
            <v>NO</v>
          </cell>
          <cell r="FA3998" t="str">
            <v>YES</v>
          </cell>
          <cell r="FB3998" t="str">
            <v>OMIT</v>
          </cell>
          <cell r="FC3998" t="str">
            <v>NO CONST DATES</v>
          </cell>
          <cell r="FD3998" t="str">
            <v>Long Cycle</v>
          </cell>
          <cell r="FE3998">
            <v>6</v>
          </cell>
          <cell r="FF3998">
            <v>0</v>
          </cell>
          <cell r="FG3998">
            <v>0</v>
          </cell>
          <cell r="FJ3998" t="str">
            <v>To Be Determined</v>
          </cell>
        </row>
        <row r="3999">
          <cell r="A3999">
            <v>30988382</v>
          </cell>
          <cell r="B3999">
            <v>41822</v>
          </cell>
          <cell r="C3999">
            <v>41912</v>
          </cell>
          <cell r="D3999">
            <v>41926</v>
          </cell>
          <cell r="E3999">
            <v>1</v>
          </cell>
          <cell r="F3999">
            <v>7221</v>
          </cell>
          <cell r="G3999">
            <v>0</v>
          </cell>
          <cell r="I3999" t="str">
            <v>YES</v>
          </cell>
          <cell r="J3999" t="str">
            <v>30988382-60</v>
          </cell>
          <cell r="K3999" t="str">
            <v>4AA</v>
          </cell>
          <cell r="L3999" t="str">
            <v>4A</v>
          </cell>
          <cell r="M3999" t="str">
            <v>EB</v>
          </cell>
          <cell r="N3999" t="str">
            <v>BA</v>
          </cell>
          <cell r="O3999" t="str">
            <v>NA</v>
          </cell>
          <cell r="P3999" t="str">
            <v>SCADA Type 1A/3 (4AA, 4AB)</v>
          </cell>
          <cell r="Q3999">
            <v>130696</v>
          </cell>
          <cell r="R3999">
            <v>130696</v>
          </cell>
          <cell r="S3999" t="str">
            <v>K2BB</v>
          </cell>
          <cell r="T3999" t="str">
            <v>Kelle Bobbitt</v>
          </cell>
          <cell r="U3999">
            <v>42004</v>
          </cell>
          <cell r="V3999" t="str">
            <v>Andrea Keirstead</v>
          </cell>
          <cell r="W3999" t="str">
            <v>Herman Donesa Gregorio III</v>
          </cell>
          <cell r="X3999">
            <v>41488</v>
          </cell>
          <cell r="Y3999" t="str">
            <v>SOURCE ERROR</v>
          </cell>
          <cell r="AB3999">
            <v>400</v>
          </cell>
          <cell r="AC3999">
            <v>22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462</v>
          </cell>
          <cell r="AM3999">
            <v>0</v>
          </cell>
          <cell r="AN3999">
            <v>0</v>
          </cell>
          <cell r="AO3999">
            <v>0</v>
          </cell>
          <cell r="AP3999">
            <v>33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429</v>
          </cell>
          <cell r="BA3999">
            <v>0</v>
          </cell>
          <cell r="BB3999">
            <v>0</v>
          </cell>
          <cell r="BC3999">
            <v>40</v>
          </cell>
          <cell r="BD3999">
            <v>146294</v>
          </cell>
          <cell r="BE3999">
            <v>139074</v>
          </cell>
          <cell r="BF3999">
            <v>41900</v>
          </cell>
          <cell r="BG3999">
            <v>41886</v>
          </cell>
          <cell r="BH3999" t="str">
            <v>PM</v>
          </cell>
          <cell r="BI3999">
            <v>41885</v>
          </cell>
          <cell r="BJ3999">
            <v>41906</v>
          </cell>
          <cell r="BK3999" t="str">
            <v>4-CONSTRUCTION READY</v>
          </cell>
          <cell r="BL3999" t="str">
            <v>READY</v>
          </cell>
          <cell r="BM3999" t="str">
            <v>Majid J Karam</v>
          </cell>
          <cell r="BN3999">
            <v>1</v>
          </cell>
          <cell r="BO3999">
            <v>2014</v>
          </cell>
          <cell r="BP3999" t="str">
            <v>2014-3</v>
          </cell>
          <cell r="BQ3999">
            <v>488</v>
          </cell>
          <cell r="BR3999">
            <v>120695.25</v>
          </cell>
          <cell r="BS3999">
            <v>0</v>
          </cell>
          <cell r="BU3999">
            <v>127916</v>
          </cell>
          <cell r="BW3999" t="str">
            <v>Baseline Placeholder</v>
          </cell>
          <cell r="BX3999">
            <v>1</v>
          </cell>
          <cell r="BY3999">
            <v>0</v>
          </cell>
          <cell r="BZ3999">
            <v>0</v>
          </cell>
          <cell r="CA3999" t="str">
            <v>TBD</v>
          </cell>
          <cell r="CB3999" t="str">
            <v>GD.STAT.LPRS.00108</v>
          </cell>
          <cell r="CC3999">
            <v>2014</v>
          </cell>
          <cell r="CD3999" t="str">
            <v>CONS</v>
          </cell>
          <cell r="CE3999" t="str">
            <v>SCADA T1  BROADWAY &amp; LINCOLN</v>
          </cell>
          <cell r="CF3999" t="str">
            <v>2014-09</v>
          </cell>
          <cell r="CG3999" t="str">
            <v>Minimal</v>
          </cell>
          <cell r="CH3999" t="str">
            <v>ALAMEDA COUNTY</v>
          </cell>
          <cell r="CI3999">
            <v>1</v>
          </cell>
          <cell r="CJ3999">
            <v>4</v>
          </cell>
          <cell r="CK3999">
            <v>146294</v>
          </cell>
          <cell r="CL3999">
            <v>0.5</v>
          </cell>
          <cell r="CN3999">
            <v>7759</v>
          </cell>
          <cell r="CO3999">
            <v>502</v>
          </cell>
          <cell r="CP3999">
            <v>1646</v>
          </cell>
          <cell r="CR3999">
            <v>1207</v>
          </cell>
          <cell r="CS3999">
            <v>6983</v>
          </cell>
          <cell r="CV3999">
            <v>21171</v>
          </cell>
          <cell r="CW3999">
            <v>86196</v>
          </cell>
          <cell r="CX3999">
            <v>13610</v>
          </cell>
          <cell r="CY3999" t="str">
            <v>ALAMEDA</v>
          </cell>
          <cell r="CZ3999">
            <v>18097</v>
          </cell>
          <cell r="DA3999">
            <v>155379.39515574</v>
          </cell>
          <cell r="DB3999">
            <v>0</v>
          </cell>
          <cell r="DC3999">
            <v>130696.012</v>
          </cell>
          <cell r="DE3999" t="str">
            <v>Low</v>
          </cell>
          <cell r="DF3999" t="str">
            <v>Planning</v>
          </cell>
          <cell r="DG3999">
            <v>0</v>
          </cell>
          <cell r="DI3999" t="str">
            <v>No</v>
          </cell>
          <cell r="DJ3999">
            <v>0</v>
          </cell>
          <cell r="DK3999" t="str">
            <v>2014-09</v>
          </cell>
          <cell r="DL3999">
            <v>0</v>
          </cell>
          <cell r="DM3999">
            <v>1</v>
          </cell>
          <cell r="DN3999" t="str">
            <v>C</v>
          </cell>
          <cell r="DO3999">
            <v>0</v>
          </cell>
          <cell r="DP3999">
            <v>0</v>
          </cell>
          <cell r="DQ3999">
            <v>0</v>
          </cell>
          <cell r="DR3999">
            <v>0</v>
          </cell>
          <cell r="DS3999">
            <v>0</v>
          </cell>
          <cell r="DT3999">
            <v>0</v>
          </cell>
          <cell r="DU3999">
            <v>0.11</v>
          </cell>
          <cell r="DV3999">
            <v>0</v>
          </cell>
          <cell r="DW3999">
            <v>0</v>
          </cell>
          <cell r="DX3999">
            <v>0</v>
          </cell>
          <cell r="DY3999">
            <v>0</v>
          </cell>
          <cell r="DZ3999">
            <v>0</v>
          </cell>
          <cell r="EA3999">
            <v>0.89</v>
          </cell>
          <cell r="EB3999">
            <v>41493</v>
          </cell>
          <cell r="EC3999" t="str">
            <v>Pete De Martini</v>
          </cell>
          <cell r="EG3999" t="str">
            <v>GD.INST.RCDR</v>
          </cell>
          <cell r="EH3999">
            <v>25317</v>
          </cell>
          <cell r="EI3999">
            <v>94501</v>
          </cell>
          <cell r="EJ3999" t="str">
            <v>HIDE</v>
          </cell>
          <cell r="EK3999" t="str">
            <v>Yes</v>
          </cell>
          <cell r="EL3999">
            <v>1</v>
          </cell>
          <cell r="EM3999">
            <v>0</v>
          </cell>
          <cell r="EN3999">
            <v>488.33524191804003</v>
          </cell>
          <cell r="EP3999">
            <v>0.19800000000000001</v>
          </cell>
          <cell r="EQ3999">
            <v>0.15</v>
          </cell>
          <cell r="ER3999" t="str">
            <v>30988382: SCADA T1  BROADWAY &amp; LINCOLN</v>
          </cell>
          <cell r="ES3999" t="str">
            <v>Pete De Martini</v>
          </cell>
          <cell r="ET3999">
            <v>41857</v>
          </cell>
          <cell r="EV3999" t="str">
            <v>NO</v>
          </cell>
          <cell r="EW3999" t="str">
            <v>NO</v>
          </cell>
          <cell r="EX3999" t="str">
            <v>OVER</v>
          </cell>
          <cell r="EY3999" t="str">
            <v>NO</v>
          </cell>
          <cell r="EZ3999" t="str">
            <v>YES</v>
          </cell>
          <cell r="FA3999" t="str">
            <v>YES</v>
          </cell>
          <cell r="FB3999" t="str">
            <v>PASS</v>
          </cell>
          <cell r="FC3999" t="str">
            <v>OK</v>
          </cell>
          <cell r="FD3999" t="str">
            <v>Long Cycle</v>
          </cell>
          <cell r="FE3999">
            <v>37</v>
          </cell>
          <cell r="FF3999">
            <v>0</v>
          </cell>
          <cell r="FG3999">
            <v>0</v>
          </cell>
          <cell r="FJ3999" t="str">
            <v>To Be Determined</v>
          </cell>
        </row>
        <row r="4000">
          <cell r="A4000">
            <v>30988384</v>
          </cell>
          <cell r="B4000">
            <v>41837</v>
          </cell>
          <cell r="C4000">
            <v>41927</v>
          </cell>
          <cell r="D4000">
            <v>41941</v>
          </cell>
          <cell r="E4000">
            <v>1</v>
          </cell>
          <cell r="F4000">
            <v>7196</v>
          </cell>
          <cell r="G4000">
            <v>0</v>
          </cell>
          <cell r="I4000" t="str">
            <v>YES</v>
          </cell>
          <cell r="J4000" t="str">
            <v>30988384-60</v>
          </cell>
          <cell r="K4000" t="str">
            <v>4AA</v>
          </cell>
          <cell r="L4000" t="str">
            <v>4A</v>
          </cell>
          <cell r="M4000" t="str">
            <v>EB</v>
          </cell>
          <cell r="N4000" t="str">
            <v>BA</v>
          </cell>
          <cell r="O4000" t="str">
            <v>NA</v>
          </cell>
          <cell r="P4000" t="str">
            <v>SCADA Type 1A/3 (4AA, 4AB)</v>
          </cell>
          <cell r="Q4000">
            <v>130532</v>
          </cell>
          <cell r="R4000">
            <v>130532</v>
          </cell>
          <cell r="S4000" t="str">
            <v>K2BB</v>
          </cell>
          <cell r="T4000" t="str">
            <v>Kelle Bobbitt</v>
          </cell>
          <cell r="U4000">
            <v>42004</v>
          </cell>
          <cell r="V4000" t="str">
            <v>Andrea Keirstead</v>
          </cell>
          <cell r="W4000" t="str">
            <v>Herman Donesa Gregorio III</v>
          </cell>
          <cell r="X4000">
            <v>41488</v>
          </cell>
          <cell r="Y4000" t="str">
            <v>SOURCE ERROR</v>
          </cell>
          <cell r="AB4000">
            <v>400</v>
          </cell>
          <cell r="AC4000">
            <v>22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242</v>
          </cell>
          <cell r="AM4000">
            <v>198</v>
          </cell>
          <cell r="AN4000">
            <v>0</v>
          </cell>
          <cell r="AO4000">
            <v>0</v>
          </cell>
          <cell r="AP4000">
            <v>33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462</v>
          </cell>
          <cell r="BA4000">
            <v>0</v>
          </cell>
          <cell r="BB4000">
            <v>0</v>
          </cell>
          <cell r="BC4000">
            <v>40</v>
          </cell>
          <cell r="BD4000">
            <v>138603</v>
          </cell>
          <cell r="BE4000">
            <v>131407</v>
          </cell>
          <cell r="BF4000">
            <v>41918</v>
          </cell>
          <cell r="BG4000">
            <v>41904</v>
          </cell>
          <cell r="BH4000" t="str">
            <v>PM</v>
          </cell>
          <cell r="BI4000">
            <v>41901</v>
          </cell>
          <cell r="BJ4000">
            <v>41922</v>
          </cell>
          <cell r="BK4000" t="str">
            <v>4-CONSTRUCTION READY</v>
          </cell>
          <cell r="BL4000" t="str">
            <v>READY</v>
          </cell>
          <cell r="BM4000" t="str">
            <v>Majid J Karam</v>
          </cell>
          <cell r="BN4000">
            <v>1</v>
          </cell>
          <cell r="BO4000">
            <v>2014</v>
          </cell>
          <cell r="BP4000" t="str">
            <v>2014-3</v>
          </cell>
          <cell r="BQ4000">
            <v>488</v>
          </cell>
          <cell r="BR4000">
            <v>123337.44</v>
          </cell>
          <cell r="BS4000">
            <v>0</v>
          </cell>
          <cell r="BU4000">
            <v>130533</v>
          </cell>
          <cell r="BW4000" t="str">
            <v>Baseline Placeholder</v>
          </cell>
          <cell r="BX4000">
            <v>1</v>
          </cell>
          <cell r="BY4000">
            <v>0</v>
          </cell>
          <cell r="BZ4000">
            <v>0</v>
          </cell>
          <cell r="CA4000" t="str">
            <v>TBD</v>
          </cell>
          <cell r="CB4000" t="str">
            <v>GD.STAT.LPRS.00117</v>
          </cell>
          <cell r="CC4000">
            <v>2014</v>
          </cell>
          <cell r="CD4000" t="str">
            <v>UNSC</v>
          </cell>
          <cell r="CE4000" t="str">
            <v>SCADA T1 8TH AND SANTA CLARA</v>
          </cell>
          <cell r="CF4000" t="str">
            <v>2014-09</v>
          </cell>
          <cell r="CG4000" t="str">
            <v>Minimal</v>
          </cell>
          <cell r="CH4000" t="str">
            <v>ALAMEDA COUNTY</v>
          </cell>
          <cell r="CI4000">
            <v>1</v>
          </cell>
          <cell r="CJ4000">
            <v>4</v>
          </cell>
          <cell r="CK4000">
            <v>138603</v>
          </cell>
          <cell r="CL4000">
            <v>0.5</v>
          </cell>
          <cell r="CN4000">
            <v>169</v>
          </cell>
          <cell r="CO4000">
            <v>502</v>
          </cell>
          <cell r="CP4000">
            <v>1646</v>
          </cell>
          <cell r="CR4000">
            <v>1207</v>
          </cell>
          <cell r="CS4000">
            <v>6907</v>
          </cell>
          <cell r="CV4000">
            <v>36293</v>
          </cell>
          <cell r="CW4000">
            <v>80147</v>
          </cell>
          <cell r="CX4000">
            <v>4537</v>
          </cell>
          <cell r="CY4000" t="str">
            <v>ALAMEDA</v>
          </cell>
          <cell r="CZ4000">
            <v>10430</v>
          </cell>
          <cell r="DA4000">
            <v>155379.39515574</v>
          </cell>
          <cell r="DB4000">
            <v>0</v>
          </cell>
          <cell r="DC4000">
            <v>130532.139</v>
          </cell>
          <cell r="DE4000" t="str">
            <v>Low</v>
          </cell>
          <cell r="DF4000" t="str">
            <v>Planning</v>
          </cell>
          <cell r="DG4000">
            <v>0</v>
          </cell>
          <cell r="DI4000" t="str">
            <v>No</v>
          </cell>
          <cell r="DJ4000">
            <v>0</v>
          </cell>
          <cell r="DK4000" t="str">
            <v>2014-10</v>
          </cell>
          <cell r="DL4000">
            <v>0</v>
          </cell>
          <cell r="DM4000">
            <v>1</v>
          </cell>
          <cell r="DN4000" t="str">
            <v>C</v>
          </cell>
          <cell r="DO4000">
            <v>0</v>
          </cell>
          <cell r="DP4000">
            <v>0</v>
          </cell>
          <cell r="DQ4000">
            <v>0</v>
          </cell>
          <cell r="DR4000">
            <v>0</v>
          </cell>
          <cell r="DS4000">
            <v>0</v>
          </cell>
          <cell r="DT4000">
            <v>0</v>
          </cell>
          <cell r="DU4000">
            <v>0.11</v>
          </cell>
          <cell r="DV4000">
            <v>0</v>
          </cell>
          <cell r="DW4000">
            <v>0.89</v>
          </cell>
          <cell r="DX4000">
            <v>0</v>
          </cell>
          <cell r="DY4000">
            <v>0</v>
          </cell>
          <cell r="DZ4000">
            <v>0</v>
          </cell>
          <cell r="EA4000">
            <v>0</v>
          </cell>
          <cell r="EB4000">
            <v>41493</v>
          </cell>
          <cell r="EC4000" t="str">
            <v>Pete De Martini</v>
          </cell>
          <cell r="EG4000" t="str">
            <v>GD.INST.RCDR</v>
          </cell>
          <cell r="EH4000">
            <v>17626</v>
          </cell>
          <cell r="EI4000">
            <v>94501</v>
          </cell>
          <cell r="EJ4000" t="str">
            <v>HIDE</v>
          </cell>
          <cell r="EK4000" t="str">
            <v>Yes</v>
          </cell>
          <cell r="EL4000">
            <v>1</v>
          </cell>
          <cell r="EM4000">
            <v>0</v>
          </cell>
          <cell r="EN4000">
            <v>488.33524191804003</v>
          </cell>
          <cell r="EP4000">
            <v>0.13500000000000001</v>
          </cell>
          <cell r="EQ4000">
            <v>8.5000000000000006E-2</v>
          </cell>
          <cell r="ER4000" t="str">
            <v>30988384: SCADA T1 8TH AND SANTA CLARA</v>
          </cell>
          <cell r="ES4000" t="str">
            <v>Pete De Martini</v>
          </cell>
          <cell r="ET4000">
            <v>41857</v>
          </cell>
          <cell r="EV4000" t="str">
            <v>NO</v>
          </cell>
          <cell r="EW4000" t="str">
            <v>NO</v>
          </cell>
          <cell r="EX4000" t="str">
            <v>OVER</v>
          </cell>
          <cell r="EY4000" t="str">
            <v>NO</v>
          </cell>
          <cell r="EZ4000" t="str">
            <v>YES</v>
          </cell>
          <cell r="FA4000" t="str">
            <v>YES</v>
          </cell>
          <cell r="FB4000" t="str">
            <v>PASS</v>
          </cell>
          <cell r="FC4000" t="str">
            <v>OK</v>
          </cell>
          <cell r="FD4000" t="str">
            <v>Long Cycle</v>
          </cell>
          <cell r="FF4000">
            <v>0</v>
          </cell>
          <cell r="FG4000">
            <v>0</v>
          </cell>
          <cell r="FJ4000" t="str">
            <v>To Be Determined</v>
          </cell>
        </row>
        <row r="4001">
          <cell r="A4001">
            <v>30989512</v>
          </cell>
          <cell r="B4001">
            <v>41781</v>
          </cell>
          <cell r="C4001">
            <v>41871</v>
          </cell>
          <cell r="D4001">
            <v>41885</v>
          </cell>
          <cell r="E4001">
            <v>1</v>
          </cell>
          <cell r="F4001">
            <v>1344</v>
          </cell>
          <cell r="G4001">
            <v>0</v>
          </cell>
          <cell r="I4001" t="str">
            <v>YES</v>
          </cell>
          <cell r="J4001" t="str">
            <v>30989512-60</v>
          </cell>
          <cell r="K4001" t="str">
            <v>4AB</v>
          </cell>
          <cell r="L4001" t="str">
            <v>4A</v>
          </cell>
          <cell r="M4001" t="str">
            <v>SJ</v>
          </cell>
          <cell r="N4001" t="str">
            <v>CC</v>
          </cell>
          <cell r="O4001" t="str">
            <v>NA</v>
          </cell>
          <cell r="P4001" t="str">
            <v>SCADA Type 1A/3 (4AA, 4AB)</v>
          </cell>
          <cell r="Q4001">
            <v>164476</v>
          </cell>
          <cell r="R4001">
            <v>151221</v>
          </cell>
          <cell r="S4001" t="str">
            <v>K2BB</v>
          </cell>
          <cell r="T4001" t="str">
            <v>Kelle Bobbitt</v>
          </cell>
          <cell r="U4001">
            <v>41974</v>
          </cell>
          <cell r="V4001" t="str">
            <v>Bryan Badgett</v>
          </cell>
          <cell r="W4001" t="str">
            <v>Herman Donesa Gregorio III</v>
          </cell>
          <cell r="X4001">
            <v>41611</v>
          </cell>
          <cell r="Y4001" t="str">
            <v>SOURCE ERROR</v>
          </cell>
          <cell r="AB4001">
            <v>600</v>
          </cell>
          <cell r="AC4001">
            <v>19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266</v>
          </cell>
          <cell r="AM4001">
            <v>114</v>
          </cell>
          <cell r="AN4001">
            <v>0</v>
          </cell>
          <cell r="AO4001">
            <v>0</v>
          </cell>
          <cell r="AP4001">
            <v>28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308</v>
          </cell>
          <cell r="AY4001">
            <v>56</v>
          </cell>
          <cell r="AZ4001">
            <v>0</v>
          </cell>
          <cell r="BA4001">
            <v>0</v>
          </cell>
          <cell r="BB4001">
            <v>0</v>
          </cell>
          <cell r="BC4001">
            <v>60</v>
          </cell>
          <cell r="BD4001">
            <v>70108</v>
          </cell>
          <cell r="BE4001">
            <v>68764</v>
          </cell>
          <cell r="BF4001">
            <v>41913</v>
          </cell>
          <cell r="BG4001">
            <v>41899</v>
          </cell>
          <cell r="BH4001" t="str">
            <v>PM</v>
          </cell>
          <cell r="BI4001">
            <v>41898</v>
          </cell>
          <cell r="BJ4001">
            <v>41919</v>
          </cell>
          <cell r="BK4001" t="str">
            <v>3-PEND</v>
          </cell>
          <cell r="BL4001" t="str">
            <v>NOT READY</v>
          </cell>
          <cell r="BM4001" t="str">
            <v>Majid J Karam</v>
          </cell>
          <cell r="BN4001">
            <v>1</v>
          </cell>
          <cell r="BO4001">
            <v>2014</v>
          </cell>
          <cell r="BP4001" t="str">
            <v>2014-3</v>
          </cell>
          <cell r="BQ4001">
            <v>423</v>
          </cell>
          <cell r="BR4001">
            <v>163132.19</v>
          </cell>
          <cell r="BS4001">
            <v>0</v>
          </cell>
          <cell r="BU4001">
            <v>164476</v>
          </cell>
          <cell r="BW4001" t="str">
            <v>Baseline Placeholder</v>
          </cell>
          <cell r="BX4001">
            <v>1</v>
          </cell>
          <cell r="BY4001">
            <v>0</v>
          </cell>
          <cell r="BZ4001">
            <v>0</v>
          </cell>
          <cell r="CA4001" t="str">
            <v>TBD</v>
          </cell>
          <cell r="CB4001" t="str">
            <v>GD.STAT.DIST.00467</v>
          </cell>
          <cell r="CC4001">
            <v>2014</v>
          </cell>
          <cell r="CD4001" t="str">
            <v>PEND</v>
          </cell>
          <cell r="CE4001" t="str">
            <v>SGO SCADA T3 1ST ST &amp; TRIMBLE RD ST-1RU-</v>
          </cell>
          <cell r="CF4001" t="str">
            <v>2014-09</v>
          </cell>
          <cell r="CG4001" t="str">
            <v>Low</v>
          </cell>
          <cell r="CH4001" t="str">
            <v>SANTA CLARA COUNTY</v>
          </cell>
          <cell r="CI4001">
            <v>1</v>
          </cell>
          <cell r="CJ4001">
            <v>4</v>
          </cell>
          <cell r="CK4001">
            <v>70108</v>
          </cell>
          <cell r="CL4001">
            <v>0.5</v>
          </cell>
          <cell r="CP4001">
            <v>1631</v>
          </cell>
          <cell r="CQ4001">
            <v>1617</v>
          </cell>
          <cell r="CR4001">
            <v>1711</v>
          </cell>
          <cell r="CS4001">
            <v>7854</v>
          </cell>
          <cell r="CT4001">
            <v>13610</v>
          </cell>
          <cell r="CU4001">
            <v>37805</v>
          </cell>
          <cell r="CV4001">
            <v>4537</v>
          </cell>
          <cell r="CY4001" t="str">
            <v>SAN JOSE</v>
          </cell>
          <cell r="CZ4001">
            <v>12812</v>
          </cell>
          <cell r="DA4001">
            <v>134490.04904370001</v>
          </cell>
          <cell r="DB4001">
            <v>0</v>
          </cell>
          <cell r="DC4001">
            <v>164476.28700000001</v>
          </cell>
          <cell r="DE4001" t="str">
            <v>Low</v>
          </cell>
          <cell r="DF4001" t="str">
            <v>Planning</v>
          </cell>
          <cell r="DG4001">
            <v>0</v>
          </cell>
          <cell r="DI4001" t="str">
            <v>No</v>
          </cell>
          <cell r="DJ4001">
            <v>0</v>
          </cell>
          <cell r="DK4001" t="str">
            <v>2014-10</v>
          </cell>
          <cell r="DL4001">
            <v>0</v>
          </cell>
          <cell r="DM4001">
            <v>1</v>
          </cell>
          <cell r="DN4001" t="str">
            <v>C</v>
          </cell>
          <cell r="DO4001">
            <v>0</v>
          </cell>
          <cell r="DP4001">
            <v>0</v>
          </cell>
          <cell r="DQ4001">
            <v>0</v>
          </cell>
          <cell r="DR4001">
            <v>0</v>
          </cell>
          <cell r="DS4001">
            <v>0</v>
          </cell>
          <cell r="DT4001">
            <v>0</v>
          </cell>
          <cell r="DU4001">
            <v>0.13</v>
          </cell>
          <cell r="DV4001">
            <v>0</v>
          </cell>
          <cell r="DW4001">
            <v>0.87</v>
          </cell>
          <cell r="DX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41611</v>
          </cell>
          <cell r="EC4001" t="str">
            <v>Pete De Martini</v>
          </cell>
          <cell r="EG4001" t="str">
            <v>GD.INST.RCDR</v>
          </cell>
          <cell r="EH4001">
            <v>14156</v>
          </cell>
          <cell r="EI4001">
            <v>95101</v>
          </cell>
          <cell r="EJ4001" t="str">
            <v>KEEP</v>
          </cell>
          <cell r="EK4001" t="str">
            <v>Yes</v>
          </cell>
          <cell r="EL4001">
            <v>1</v>
          </cell>
          <cell r="EM4001">
            <v>0</v>
          </cell>
          <cell r="EN4001">
            <v>422.68301128019903</v>
          </cell>
          <cell r="EP4001">
            <v>8.5999999999999993E-2</v>
          </cell>
          <cell r="EQ4001">
            <v>7.9000000000000001E-2</v>
          </cell>
          <cell r="ER4001" t="str">
            <v>30989512: SGO SCADA T3 1ST ST &amp; TRIMBLE RD ST-1RU-</v>
          </cell>
          <cell r="ES4001" t="str">
            <v>Pete De Martini</v>
          </cell>
          <cell r="ET4001">
            <v>41787</v>
          </cell>
          <cell r="EV4001" t="str">
            <v>NO</v>
          </cell>
          <cell r="EW4001" t="str">
            <v>NO</v>
          </cell>
          <cell r="EX4001" t="str">
            <v>OK</v>
          </cell>
          <cell r="EY4001" t="str">
            <v>NO</v>
          </cell>
          <cell r="EZ4001" t="str">
            <v>YES</v>
          </cell>
          <cell r="FA4001" t="str">
            <v>YES</v>
          </cell>
          <cell r="FB4001" t="str">
            <v>PEND FAIL</v>
          </cell>
          <cell r="FC4001" t="str">
            <v>OK</v>
          </cell>
          <cell r="FD4001" t="str">
            <v>Long Cycle</v>
          </cell>
          <cell r="FE4001">
            <v>2</v>
          </cell>
          <cell r="FF4001">
            <v>0</v>
          </cell>
          <cell r="FG4001">
            <v>0</v>
          </cell>
          <cell r="FJ4001" t="str">
            <v>To Be Determined</v>
          </cell>
        </row>
        <row r="4002">
          <cell r="A4002">
            <v>30989513</v>
          </cell>
          <cell r="B4002">
            <v>41774</v>
          </cell>
          <cell r="C4002">
            <v>41864</v>
          </cell>
          <cell r="D4002">
            <v>41878</v>
          </cell>
          <cell r="E4002">
            <v>1</v>
          </cell>
          <cell r="F4002">
            <v>1113</v>
          </cell>
          <cell r="G4002">
            <v>0</v>
          </cell>
          <cell r="I4002" t="str">
            <v>YES</v>
          </cell>
          <cell r="J4002" t="str">
            <v>30989513-60</v>
          </cell>
          <cell r="K4002" t="str">
            <v>4AB</v>
          </cell>
          <cell r="L4002" t="str">
            <v>4A</v>
          </cell>
          <cell r="M4002" t="str">
            <v>SJ</v>
          </cell>
          <cell r="N4002" t="str">
            <v>CC</v>
          </cell>
          <cell r="O4002" t="str">
            <v>NA</v>
          </cell>
          <cell r="P4002" t="str">
            <v>SCADA Type 1A/3 (4AA, 4AB)</v>
          </cell>
          <cell r="Q4002">
            <v>148867</v>
          </cell>
          <cell r="R4002">
            <v>148867</v>
          </cell>
          <cell r="S4002" t="str">
            <v>K2BB</v>
          </cell>
          <cell r="T4002" t="str">
            <v>Kelle Bobbitt</v>
          </cell>
          <cell r="U4002">
            <v>41974</v>
          </cell>
          <cell r="V4002" t="str">
            <v>Perla Garcia</v>
          </cell>
          <cell r="W4002" t="str">
            <v>Herman Donesa Gregorio III</v>
          </cell>
          <cell r="X4002">
            <v>41559</v>
          </cell>
          <cell r="Y4002" t="str">
            <v>SOURCE ERROR</v>
          </cell>
          <cell r="AB4002">
            <v>518</v>
          </cell>
          <cell r="AC4002">
            <v>14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168</v>
          </cell>
          <cell r="AL4002">
            <v>224</v>
          </cell>
          <cell r="AM4002">
            <v>0</v>
          </cell>
          <cell r="AN4002">
            <v>0</v>
          </cell>
          <cell r="AO4002">
            <v>0</v>
          </cell>
          <cell r="AP4002">
            <v>28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392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52</v>
          </cell>
          <cell r="BD4002">
            <v>134206</v>
          </cell>
          <cell r="BE4002">
            <v>133094</v>
          </cell>
          <cell r="BF4002">
            <v>41885</v>
          </cell>
          <cell r="BG4002">
            <v>41871</v>
          </cell>
          <cell r="BH4002" t="str">
            <v>PM</v>
          </cell>
          <cell r="BI4002">
            <v>41870</v>
          </cell>
          <cell r="BJ4002">
            <v>41899</v>
          </cell>
          <cell r="BK4002" t="str">
            <v>4-CONSTRUCTION READY</v>
          </cell>
          <cell r="BL4002" t="str">
            <v>READY</v>
          </cell>
          <cell r="BM4002" t="str">
            <v>Majid J Karam</v>
          </cell>
          <cell r="BN4002">
            <v>1</v>
          </cell>
          <cell r="BO4002">
            <v>2014</v>
          </cell>
          <cell r="BP4002" t="str">
            <v>2014-3</v>
          </cell>
          <cell r="BQ4002">
            <v>423</v>
          </cell>
          <cell r="BR4002">
            <v>147755.17000000001</v>
          </cell>
          <cell r="BS4002">
            <v>0</v>
          </cell>
          <cell r="BU4002">
            <v>148868</v>
          </cell>
          <cell r="BW4002" t="str">
            <v>Baseline Placeholder</v>
          </cell>
          <cell r="BX4002">
            <v>1</v>
          </cell>
          <cell r="BY4002">
            <v>0</v>
          </cell>
          <cell r="BZ4002">
            <v>0</v>
          </cell>
          <cell r="CA4002" t="str">
            <v>TBD</v>
          </cell>
          <cell r="CB4002" t="str">
            <v>GD.STAT.DIST.00458</v>
          </cell>
          <cell r="CC4002">
            <v>2014</v>
          </cell>
          <cell r="CD4002" t="str">
            <v>UNSC</v>
          </cell>
          <cell r="CE4002" t="str">
            <v>SGO SCADA T3 4TH &amp; GISH ST-1RU-1</v>
          </cell>
          <cell r="CF4002" t="str">
            <v>2014-08</v>
          </cell>
          <cell r="CG4002" t="str">
            <v>Med</v>
          </cell>
          <cell r="CH4002" t="str">
            <v>SANTA CLARA COUNTY</v>
          </cell>
          <cell r="CI4002">
            <v>1</v>
          </cell>
          <cell r="CJ4002">
            <v>4</v>
          </cell>
          <cell r="CK4002">
            <v>134206</v>
          </cell>
          <cell r="CL4002">
            <v>0.5</v>
          </cell>
          <cell r="CP4002">
            <v>1631</v>
          </cell>
          <cell r="CQ4002">
            <v>1270</v>
          </cell>
          <cell r="CR4002">
            <v>2208</v>
          </cell>
          <cell r="CS4002">
            <v>7008</v>
          </cell>
          <cell r="CT4002">
            <v>90733</v>
          </cell>
          <cell r="CU4002">
            <v>16634</v>
          </cell>
          <cell r="CV4002">
            <v>13610</v>
          </cell>
          <cell r="CY4002" t="str">
            <v>SAN JOSE</v>
          </cell>
          <cell r="CZ4002">
            <v>12117</v>
          </cell>
          <cell r="DA4002">
            <v>134490.04904370001</v>
          </cell>
          <cell r="DB4002">
            <v>0</v>
          </cell>
          <cell r="DC4002">
            <v>148867.32</v>
          </cell>
          <cell r="DE4002" t="str">
            <v>Low</v>
          </cell>
          <cell r="DF4002" t="str">
            <v>Planning</v>
          </cell>
          <cell r="DG4002">
            <v>0</v>
          </cell>
          <cell r="DI4002" t="str">
            <v>No</v>
          </cell>
          <cell r="DJ4002">
            <v>0</v>
          </cell>
          <cell r="DK4002" t="str">
            <v>2014-09</v>
          </cell>
          <cell r="DL4002">
            <v>0</v>
          </cell>
          <cell r="DM4002">
            <v>1</v>
          </cell>
          <cell r="DN4002" t="str">
            <v>C</v>
          </cell>
          <cell r="DO4002">
            <v>0</v>
          </cell>
          <cell r="DP4002">
            <v>0</v>
          </cell>
          <cell r="DQ4002">
            <v>0</v>
          </cell>
          <cell r="DR4002">
            <v>0</v>
          </cell>
          <cell r="DS4002">
            <v>0</v>
          </cell>
          <cell r="DT4002">
            <v>0</v>
          </cell>
          <cell r="DU4002">
            <v>0.13</v>
          </cell>
          <cell r="DV4002">
            <v>0</v>
          </cell>
          <cell r="DW4002">
            <v>0</v>
          </cell>
          <cell r="DX4002">
            <v>0</v>
          </cell>
          <cell r="DY4002">
            <v>0</v>
          </cell>
          <cell r="DZ4002">
            <v>0</v>
          </cell>
          <cell r="EA4002">
            <v>0.87</v>
          </cell>
          <cell r="EB4002">
            <v>41559</v>
          </cell>
          <cell r="EC4002" t="str">
            <v>Pete De Martini</v>
          </cell>
          <cell r="EG4002" t="str">
            <v>GD.INST.RCDR</v>
          </cell>
          <cell r="EH4002">
            <v>13229</v>
          </cell>
          <cell r="EI4002">
            <v>95101</v>
          </cell>
          <cell r="EJ4002" t="str">
            <v>HIDE</v>
          </cell>
          <cell r="EK4002" t="str">
            <v>Yes</v>
          </cell>
          <cell r="EL4002">
            <v>1</v>
          </cell>
          <cell r="EM4002">
            <v>0</v>
          </cell>
          <cell r="EN4002">
            <v>422.68301128019903</v>
          </cell>
          <cell r="EP4002">
            <v>8.8999999999999996E-2</v>
          </cell>
          <cell r="EQ4002">
            <v>8.2000000000000003E-2</v>
          </cell>
          <cell r="ER4002" t="str">
            <v>30989513: SGO SCADA T3 4TH &amp; GISH ST-1RU-1</v>
          </cell>
          <cell r="ES4002" t="str">
            <v>Pete De Martini</v>
          </cell>
          <cell r="ET4002">
            <v>41862</v>
          </cell>
          <cell r="EV4002" t="str">
            <v>NO</v>
          </cell>
          <cell r="EW4002" t="str">
            <v>NO</v>
          </cell>
          <cell r="EX4002" t="str">
            <v>OK</v>
          </cell>
          <cell r="EY4002" t="str">
            <v>YES</v>
          </cell>
          <cell r="EZ4002" t="str">
            <v>YES</v>
          </cell>
          <cell r="FA4002" t="str">
            <v>YES</v>
          </cell>
          <cell r="FB4002" t="str">
            <v>OMIT</v>
          </cell>
          <cell r="FC4002" t="str">
            <v>OK</v>
          </cell>
          <cell r="FD4002" t="str">
            <v>Long Cycle</v>
          </cell>
          <cell r="FE4002">
            <v>4</v>
          </cell>
          <cell r="FF4002">
            <v>0</v>
          </cell>
          <cell r="FG4002">
            <v>0</v>
          </cell>
          <cell r="FJ4002" t="str">
            <v>To Be Determined</v>
          </cell>
        </row>
        <row r="4003">
          <cell r="A4003">
            <v>30989516</v>
          </cell>
          <cell r="B4003">
            <v>41766</v>
          </cell>
          <cell r="C4003">
            <v>41856</v>
          </cell>
          <cell r="D4003">
            <v>41870</v>
          </cell>
          <cell r="E4003">
            <v>1</v>
          </cell>
          <cell r="F4003">
            <v>1018</v>
          </cell>
          <cell r="G4003">
            <v>0</v>
          </cell>
          <cell r="I4003" t="str">
            <v>YES</v>
          </cell>
          <cell r="J4003" t="str">
            <v>30989516-60</v>
          </cell>
          <cell r="K4003" t="str">
            <v>4AB</v>
          </cell>
          <cell r="L4003" t="str">
            <v>4A</v>
          </cell>
          <cell r="M4003" t="str">
            <v>SJ</v>
          </cell>
          <cell r="N4003" t="str">
            <v>CC</v>
          </cell>
          <cell r="O4003" t="str">
            <v>NA</v>
          </cell>
          <cell r="P4003" t="str">
            <v>SCADA Type 1A/3 (4AA, 4AB)</v>
          </cell>
          <cell r="Q4003">
            <v>149929</v>
          </cell>
          <cell r="R4003">
            <v>131065</v>
          </cell>
          <cell r="S4003" t="str">
            <v>K2BB</v>
          </cell>
          <cell r="T4003" t="str">
            <v>Kelle Bobbitt</v>
          </cell>
          <cell r="U4003">
            <v>41974</v>
          </cell>
          <cell r="V4003" t="str">
            <v>Perla Garcia</v>
          </cell>
          <cell r="W4003" t="str">
            <v>Herman Donesa Gregorio III</v>
          </cell>
          <cell r="X4003">
            <v>41674</v>
          </cell>
          <cell r="Y4003" t="str">
            <v>SOURCE ERROR</v>
          </cell>
          <cell r="AB4003">
            <v>543</v>
          </cell>
          <cell r="AC4003">
            <v>7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182</v>
          </cell>
          <cell r="AL4003">
            <v>210</v>
          </cell>
          <cell r="AM4003">
            <v>42</v>
          </cell>
          <cell r="AN4003">
            <v>0</v>
          </cell>
          <cell r="AO4003">
            <v>0</v>
          </cell>
          <cell r="AP4003">
            <v>28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392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54</v>
          </cell>
          <cell r="BD4003">
            <v>126462</v>
          </cell>
          <cell r="BE4003">
            <v>125444</v>
          </cell>
          <cell r="BF4003">
            <v>41871</v>
          </cell>
          <cell r="BG4003">
            <v>41857</v>
          </cell>
          <cell r="BH4003" t="str">
            <v>PM</v>
          </cell>
          <cell r="BI4003">
            <v>41856</v>
          </cell>
          <cell r="BJ4003">
            <v>41919</v>
          </cell>
          <cell r="BK4003" t="str">
            <v>4-CONSTRUCTION READY</v>
          </cell>
          <cell r="BL4003" t="str">
            <v>READY</v>
          </cell>
          <cell r="BM4003" t="str">
            <v>Majid J Karam</v>
          </cell>
          <cell r="BN4003">
            <v>1</v>
          </cell>
          <cell r="BO4003">
            <v>2014</v>
          </cell>
          <cell r="BP4003" t="str">
            <v>2014-3</v>
          </cell>
          <cell r="BQ4003">
            <v>423</v>
          </cell>
          <cell r="BR4003">
            <v>148911.04999999999</v>
          </cell>
          <cell r="BS4003">
            <v>0</v>
          </cell>
          <cell r="BU4003">
            <v>149929</v>
          </cell>
          <cell r="BW4003" t="str">
            <v>Baseline Placeholder</v>
          </cell>
          <cell r="BX4003">
            <v>1</v>
          </cell>
          <cell r="BY4003">
            <v>0</v>
          </cell>
          <cell r="BZ4003">
            <v>0</v>
          </cell>
          <cell r="CA4003" t="str">
            <v>TBD</v>
          </cell>
          <cell r="CB4003" t="str">
            <v>GD.STAT.DIST.00446</v>
          </cell>
          <cell r="CC4003">
            <v>2014</v>
          </cell>
          <cell r="CD4003" t="str">
            <v>UNSC</v>
          </cell>
          <cell r="CE4003" t="str">
            <v>SGO SCADT3BARBR LN/SYCAMORE ST-1RU-1</v>
          </cell>
          <cell r="CF4003" t="str">
            <v>2014-08</v>
          </cell>
          <cell r="CG4003" t="str">
            <v>High</v>
          </cell>
          <cell r="CH4003" t="str">
            <v>SANTA CLARA COUNTY</v>
          </cell>
          <cell r="CI4003">
            <v>1</v>
          </cell>
          <cell r="CJ4003">
            <v>4</v>
          </cell>
          <cell r="CK4003">
            <v>126462</v>
          </cell>
          <cell r="CL4003">
            <v>0.5</v>
          </cell>
          <cell r="CP4003">
            <v>1631</v>
          </cell>
          <cell r="CR4003">
            <v>4524</v>
          </cell>
          <cell r="CS4003">
            <v>14438</v>
          </cell>
          <cell r="CT4003">
            <v>27524</v>
          </cell>
          <cell r="CU4003">
            <v>51115</v>
          </cell>
          <cell r="CV4003">
            <v>26213</v>
          </cell>
          <cell r="CY4003" t="str">
            <v>MILPITAS</v>
          </cell>
          <cell r="CZ4003">
            <v>20592</v>
          </cell>
          <cell r="DA4003">
            <v>134490.04904370001</v>
          </cell>
          <cell r="DB4003">
            <v>0</v>
          </cell>
          <cell r="DC4003">
            <v>149928.611</v>
          </cell>
          <cell r="DE4003" t="str">
            <v>Low</v>
          </cell>
          <cell r="DF4003" t="str">
            <v>Planning</v>
          </cell>
          <cell r="DG4003">
            <v>0</v>
          </cell>
          <cell r="DI4003" t="str">
            <v>No</v>
          </cell>
          <cell r="DJ4003">
            <v>0</v>
          </cell>
          <cell r="DK4003" t="str">
            <v>2014-10</v>
          </cell>
          <cell r="DL4003">
            <v>0</v>
          </cell>
          <cell r="DM4003">
            <v>1</v>
          </cell>
          <cell r="DN4003" t="str">
            <v>C</v>
          </cell>
          <cell r="DO4003">
            <v>0</v>
          </cell>
          <cell r="DP4003">
            <v>0</v>
          </cell>
          <cell r="DQ4003">
            <v>0</v>
          </cell>
          <cell r="DR4003">
            <v>0</v>
          </cell>
          <cell r="DS4003">
            <v>0</v>
          </cell>
          <cell r="DT4003">
            <v>0</v>
          </cell>
          <cell r="DU4003">
            <v>0.13</v>
          </cell>
          <cell r="DV4003">
            <v>0</v>
          </cell>
          <cell r="DW4003">
            <v>0.87</v>
          </cell>
          <cell r="DX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41674</v>
          </cell>
          <cell r="EC4003" t="str">
            <v>Pete De Martini</v>
          </cell>
          <cell r="EG4003" t="str">
            <v>GD.INST.RCDR</v>
          </cell>
          <cell r="EH4003">
            <v>21610</v>
          </cell>
          <cell r="EI4003">
            <v>95035</v>
          </cell>
          <cell r="EJ4003" t="str">
            <v>HIDE</v>
          </cell>
          <cell r="EK4003" t="str">
            <v>Yes</v>
          </cell>
          <cell r="EL4003">
            <v>1</v>
          </cell>
          <cell r="EM4003">
            <v>0</v>
          </cell>
          <cell r="EN4003">
            <v>422.68301128019903</v>
          </cell>
          <cell r="EP4003">
            <v>0.14399999999999999</v>
          </cell>
          <cell r="EQ4003">
            <v>0.13800000000000001</v>
          </cell>
          <cell r="ER4003" t="str">
            <v>30989516: SGO SCADT3BARBR LN/SYCAMORE ST-1RU-1</v>
          </cell>
          <cell r="ES4003" t="str">
            <v>Pete De Martini</v>
          </cell>
          <cell r="ET4003">
            <v>41828</v>
          </cell>
          <cell r="EV4003" t="str">
            <v>NO</v>
          </cell>
          <cell r="EW4003" t="str">
            <v>NO</v>
          </cell>
          <cell r="EX4003" t="str">
            <v>OK</v>
          </cell>
          <cell r="EY4003" t="str">
            <v>YES</v>
          </cell>
          <cell r="EZ4003" t="str">
            <v>YES</v>
          </cell>
          <cell r="FA4003" t="str">
            <v>YES</v>
          </cell>
          <cell r="FB4003" t="str">
            <v>OMIT</v>
          </cell>
          <cell r="FC4003" t="str">
            <v>OK</v>
          </cell>
          <cell r="FD4003" t="str">
            <v>Long Cycle</v>
          </cell>
          <cell r="FE4003">
            <v>1</v>
          </cell>
          <cell r="FF4003">
            <v>0</v>
          </cell>
          <cell r="FG4003">
            <v>0</v>
          </cell>
          <cell r="FJ4003" t="str">
            <v>To Be Determined</v>
          </cell>
        </row>
        <row r="4004">
          <cell r="A4004">
            <v>30989592</v>
          </cell>
          <cell r="B4004">
            <v>41789</v>
          </cell>
          <cell r="C4004">
            <v>41879</v>
          </cell>
          <cell r="D4004">
            <v>41893</v>
          </cell>
          <cell r="E4004">
            <v>1</v>
          </cell>
          <cell r="F4004">
            <v>4282</v>
          </cell>
          <cell r="G4004">
            <v>0</v>
          </cell>
          <cell r="I4004" t="str">
            <v>YES</v>
          </cell>
          <cell r="J4004" t="str">
            <v>30989592-60</v>
          </cell>
          <cell r="K4004" t="str">
            <v>4AB</v>
          </cell>
          <cell r="L4004" t="str">
            <v>4A</v>
          </cell>
          <cell r="M4004" t="str">
            <v>SJ</v>
          </cell>
          <cell r="N4004" t="str">
            <v>CC</v>
          </cell>
          <cell r="O4004" t="str">
            <v>NA</v>
          </cell>
          <cell r="P4004" t="str">
            <v>SCADA Type 1A/3 (4AA, 4AB)</v>
          </cell>
          <cell r="Q4004">
            <v>174245</v>
          </cell>
          <cell r="R4004">
            <v>131065</v>
          </cell>
          <cell r="S4004" t="str">
            <v>K2BB</v>
          </cell>
          <cell r="T4004" t="str">
            <v>Kelle Bobbitt</v>
          </cell>
          <cell r="U4004">
            <v>41974</v>
          </cell>
          <cell r="V4004" t="str">
            <v>Perla Garcia</v>
          </cell>
          <cell r="W4004" t="str">
            <v>Herman Donesa Gregorio III</v>
          </cell>
          <cell r="X4004">
            <v>41643</v>
          </cell>
          <cell r="Y4004" t="str">
            <v>SOURCE ERROR</v>
          </cell>
          <cell r="AB4004">
            <v>559</v>
          </cell>
          <cell r="AC4004">
            <v>12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360</v>
          </cell>
          <cell r="AN4004">
            <v>48</v>
          </cell>
          <cell r="AO4004">
            <v>0</v>
          </cell>
          <cell r="AP4004">
            <v>28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84</v>
          </cell>
          <cell r="AY4004">
            <v>280</v>
          </cell>
          <cell r="AZ4004">
            <v>0</v>
          </cell>
          <cell r="BA4004">
            <v>0</v>
          </cell>
          <cell r="BB4004">
            <v>0</v>
          </cell>
          <cell r="BC4004">
            <v>56</v>
          </cell>
          <cell r="BD4004">
            <v>121380</v>
          </cell>
          <cell r="BE4004">
            <v>117098</v>
          </cell>
          <cell r="BF4004">
            <v>41928</v>
          </cell>
          <cell r="BG4004">
            <v>41914</v>
          </cell>
          <cell r="BH4004" t="str">
            <v>PM</v>
          </cell>
          <cell r="BI4004">
            <v>41913</v>
          </cell>
          <cell r="BJ4004">
            <v>41948</v>
          </cell>
          <cell r="BK4004" t="str">
            <v>4-CONSTRUCTION READY</v>
          </cell>
          <cell r="BL4004" t="str">
            <v>READY</v>
          </cell>
          <cell r="BM4004" t="str">
            <v>Majid J Karam</v>
          </cell>
          <cell r="BN4004">
            <v>1</v>
          </cell>
          <cell r="BO4004">
            <v>2014</v>
          </cell>
          <cell r="BP4004" t="str">
            <v>2014-4</v>
          </cell>
          <cell r="BQ4004">
            <v>423</v>
          </cell>
          <cell r="BR4004">
            <v>169963.02</v>
          </cell>
          <cell r="BS4004">
            <v>0</v>
          </cell>
          <cell r="BU4004">
            <v>174245</v>
          </cell>
          <cell r="BW4004" t="str">
            <v>Baseline Placeholder</v>
          </cell>
          <cell r="BX4004">
            <v>1</v>
          </cell>
          <cell r="BY4004">
            <v>0</v>
          </cell>
          <cell r="BZ4004">
            <v>0</v>
          </cell>
          <cell r="CA4004" t="str">
            <v>TBD</v>
          </cell>
          <cell r="CB4004" t="str">
            <v>GD.STAT.DIST.00460</v>
          </cell>
          <cell r="CC4004">
            <v>2014</v>
          </cell>
          <cell r="CD4004" t="str">
            <v>UNSC</v>
          </cell>
          <cell r="CE4004" t="str">
            <v>SGO SCADA T3 TRIMBLE &amp; CAPITOL ST-1RU-1</v>
          </cell>
          <cell r="CF4004" t="str">
            <v>2014-10</v>
          </cell>
          <cell r="CG4004" t="str">
            <v>High</v>
          </cell>
          <cell r="CH4004" t="str">
            <v>SANTA CLARA COUNTY</v>
          </cell>
          <cell r="CI4004">
            <v>1</v>
          </cell>
          <cell r="CJ4004">
            <v>4</v>
          </cell>
          <cell r="CK4004">
            <v>121380</v>
          </cell>
          <cell r="CL4004">
            <v>0.5</v>
          </cell>
          <cell r="CM4004">
            <v>31</v>
          </cell>
          <cell r="CP4004">
            <v>1631</v>
          </cell>
          <cell r="CQ4004">
            <v>1270</v>
          </cell>
          <cell r="CR4004">
            <v>2420</v>
          </cell>
          <cell r="CS4004">
            <v>6893</v>
          </cell>
          <cell r="CT4004">
            <v>13107</v>
          </cell>
          <cell r="CU4004">
            <v>79950</v>
          </cell>
          <cell r="CV4004">
            <v>11796</v>
          </cell>
          <cell r="CY4004" t="str">
            <v>SAN JOSE</v>
          </cell>
          <cell r="CZ4004">
            <v>12245</v>
          </cell>
          <cell r="DA4004">
            <v>134490.04904370001</v>
          </cell>
          <cell r="DB4004">
            <v>0</v>
          </cell>
          <cell r="DC4004">
            <v>174245.337999999</v>
          </cell>
          <cell r="DE4004" t="str">
            <v>Low</v>
          </cell>
          <cell r="DF4004" t="str">
            <v>Planning</v>
          </cell>
          <cell r="DG4004">
            <v>0</v>
          </cell>
          <cell r="DI4004" t="str">
            <v>No</v>
          </cell>
          <cell r="DJ4004">
            <v>0</v>
          </cell>
          <cell r="DK4004" t="str">
            <v>2014-11</v>
          </cell>
          <cell r="DL4004">
            <v>0</v>
          </cell>
          <cell r="DM4004">
            <v>1</v>
          </cell>
          <cell r="DN4004" t="str">
            <v>C</v>
          </cell>
          <cell r="DO4004">
            <v>0</v>
          </cell>
          <cell r="DP4004">
            <v>0</v>
          </cell>
          <cell r="DQ4004">
            <v>0</v>
          </cell>
          <cell r="DR4004">
            <v>0</v>
          </cell>
          <cell r="DS4004">
            <v>0</v>
          </cell>
          <cell r="DT4004">
            <v>0</v>
          </cell>
          <cell r="DU4004">
            <v>0.2</v>
          </cell>
          <cell r="DV4004">
            <v>0</v>
          </cell>
          <cell r="DW4004">
            <v>0</v>
          </cell>
          <cell r="DX4004">
            <v>0.8</v>
          </cell>
          <cell r="DY4004">
            <v>0</v>
          </cell>
          <cell r="DZ4004">
            <v>0</v>
          </cell>
          <cell r="EA4004">
            <v>0</v>
          </cell>
          <cell r="EB4004">
            <v>41643</v>
          </cell>
          <cell r="EC4004" t="str">
            <v>Pete De Martini</v>
          </cell>
          <cell r="EG4004" t="str">
            <v>GD.INST.RCDR</v>
          </cell>
          <cell r="EH4004">
            <v>16527</v>
          </cell>
          <cell r="EI4004">
            <v>95151</v>
          </cell>
          <cell r="EJ4004" t="str">
            <v>HIDE</v>
          </cell>
          <cell r="EK4004" t="str">
            <v>Yes</v>
          </cell>
          <cell r="EL4004">
            <v>1</v>
          </cell>
          <cell r="EM4004">
            <v>0</v>
          </cell>
          <cell r="EN4004">
            <v>422.68301128019903</v>
          </cell>
          <cell r="EP4004">
            <v>9.5000000000000001E-2</v>
          </cell>
          <cell r="EQ4004">
            <v>7.1999999999999995E-2</v>
          </cell>
          <cell r="ER4004" t="str">
            <v>30989592: SGO SCADA T3 TRIMBLE &amp; CAPITOL ST-1RU-1</v>
          </cell>
          <cell r="ES4004" t="str">
            <v>Pete De Martini</v>
          </cell>
          <cell r="EV4004" t="str">
            <v>NO</v>
          </cell>
          <cell r="EW4004" t="str">
            <v>NO</v>
          </cell>
          <cell r="EX4004" t="str">
            <v>OK</v>
          </cell>
          <cell r="EY4004" t="str">
            <v>NO</v>
          </cell>
          <cell r="EZ4004" t="str">
            <v>YES</v>
          </cell>
          <cell r="FA4004" t="str">
            <v>YES</v>
          </cell>
          <cell r="FB4004" t="str">
            <v>PASS</v>
          </cell>
          <cell r="FC4004" t="str">
            <v>OK</v>
          </cell>
          <cell r="FD4004" t="str">
            <v>Long Cycle</v>
          </cell>
          <cell r="FE4004">
            <v>15</v>
          </cell>
          <cell r="FF4004">
            <v>0</v>
          </cell>
          <cell r="FG4004">
            <v>0</v>
          </cell>
          <cell r="FJ4004" t="str">
            <v>To Be Determined</v>
          </cell>
        </row>
        <row r="4005">
          <cell r="A4005">
            <v>30989593</v>
          </cell>
          <cell r="B4005">
            <v>41790</v>
          </cell>
          <cell r="C4005">
            <v>41880</v>
          </cell>
          <cell r="D4005">
            <v>41894</v>
          </cell>
          <cell r="E4005">
            <v>1</v>
          </cell>
          <cell r="F4005">
            <v>576</v>
          </cell>
          <cell r="G4005">
            <v>0</v>
          </cell>
          <cell r="I4005" t="str">
            <v>YES</v>
          </cell>
          <cell r="J4005" t="str">
            <v>30989593-60</v>
          </cell>
          <cell r="K4005" t="str">
            <v>4AB</v>
          </cell>
          <cell r="L4005" t="str">
            <v>4A</v>
          </cell>
          <cell r="M4005" t="str">
            <v>SJ</v>
          </cell>
          <cell r="N4005" t="str">
            <v>CC</v>
          </cell>
          <cell r="O4005" t="str">
            <v>NA</v>
          </cell>
          <cell r="P4005" t="str">
            <v>SCADA Type 1A/3 (4AA, 4AB)</v>
          </cell>
          <cell r="Q4005">
            <v>167119</v>
          </cell>
          <cell r="R4005">
            <v>151221</v>
          </cell>
          <cell r="S4005" t="str">
            <v>K2BB</v>
          </cell>
          <cell r="T4005" t="str">
            <v>Kelle Bobbitt</v>
          </cell>
          <cell r="U4005">
            <v>41974</v>
          </cell>
          <cell r="V4005" t="str">
            <v>Perla Garcia</v>
          </cell>
          <cell r="W4005" t="str">
            <v>Herman Donesa Gregorio III</v>
          </cell>
          <cell r="X4005">
            <v>41639</v>
          </cell>
          <cell r="Y4005" t="str">
            <v>SOURCE ERROR</v>
          </cell>
          <cell r="AB4005">
            <v>539</v>
          </cell>
          <cell r="AC4005">
            <v>16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416</v>
          </cell>
          <cell r="AM4005">
            <v>0</v>
          </cell>
          <cell r="AN4005">
            <v>0</v>
          </cell>
          <cell r="AO4005">
            <v>0</v>
          </cell>
          <cell r="AP4005">
            <v>28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56</v>
          </cell>
          <cell r="AY4005">
            <v>308</v>
          </cell>
          <cell r="AZ4005">
            <v>0</v>
          </cell>
          <cell r="BA4005">
            <v>0</v>
          </cell>
          <cell r="BB4005">
            <v>0</v>
          </cell>
          <cell r="BC4005">
            <v>54</v>
          </cell>
          <cell r="BD4005">
            <v>131968</v>
          </cell>
          <cell r="BE4005">
            <v>131392</v>
          </cell>
          <cell r="BF4005">
            <v>41900</v>
          </cell>
          <cell r="BG4005">
            <v>41886</v>
          </cell>
          <cell r="BH4005" t="str">
            <v>PM</v>
          </cell>
          <cell r="BI4005">
            <v>41885</v>
          </cell>
          <cell r="BJ4005">
            <v>41911</v>
          </cell>
          <cell r="BK4005" t="str">
            <v>4-CONSTRUCTION READY</v>
          </cell>
          <cell r="BL4005" t="str">
            <v>READY</v>
          </cell>
          <cell r="BM4005" t="str">
            <v>Majid J Karam</v>
          </cell>
          <cell r="BN4005">
            <v>1</v>
          </cell>
          <cell r="BO4005">
            <v>2014</v>
          </cell>
          <cell r="BP4005" t="str">
            <v>2014-3</v>
          </cell>
          <cell r="BQ4005">
            <v>423</v>
          </cell>
          <cell r="BR4005">
            <v>166542.85</v>
          </cell>
          <cell r="BS4005">
            <v>0</v>
          </cell>
          <cell r="BU4005">
            <v>167119</v>
          </cell>
          <cell r="BW4005" t="str">
            <v>Baseline Placeholder</v>
          </cell>
          <cell r="BX4005">
            <v>1</v>
          </cell>
          <cell r="BY4005">
            <v>0</v>
          </cell>
          <cell r="BZ4005">
            <v>0</v>
          </cell>
          <cell r="CA4005" t="str">
            <v>TBD</v>
          </cell>
          <cell r="CB4005" t="str">
            <v>GD.STAT.DIST.00481</v>
          </cell>
          <cell r="CC4005">
            <v>2014</v>
          </cell>
          <cell r="CD4005" t="str">
            <v>UNSC</v>
          </cell>
          <cell r="CE4005" t="str">
            <v>SGO SCADA T3 WHITE &amp; SYLVAN ST-1RU-1</v>
          </cell>
          <cell r="CF4005" t="str">
            <v>2014-09</v>
          </cell>
          <cell r="CG4005" t="str">
            <v>Low</v>
          </cell>
          <cell r="CH4005" t="str">
            <v>SANTA CLARA COUNTY</v>
          </cell>
          <cell r="CI4005">
            <v>1</v>
          </cell>
          <cell r="CJ4005">
            <v>4</v>
          </cell>
          <cell r="CK4005">
            <v>131968</v>
          </cell>
          <cell r="CL4005">
            <v>0.5</v>
          </cell>
          <cell r="CM4005">
            <v>31</v>
          </cell>
          <cell r="CP4005">
            <v>1631</v>
          </cell>
          <cell r="CQ4005">
            <v>1058</v>
          </cell>
          <cell r="CR4005">
            <v>1695</v>
          </cell>
          <cell r="CS4005">
            <v>6000</v>
          </cell>
          <cell r="CU4005">
            <v>98294</v>
          </cell>
          <cell r="CV4005">
            <v>22683</v>
          </cell>
          <cell r="CY4005" t="str">
            <v>SAN JOSE</v>
          </cell>
          <cell r="CZ4005">
            <v>10415</v>
          </cell>
          <cell r="DA4005">
            <v>134490.04904370001</v>
          </cell>
          <cell r="DB4005">
            <v>0</v>
          </cell>
          <cell r="DC4005">
            <v>167118.899</v>
          </cell>
          <cell r="DE4005" t="str">
            <v>Low</v>
          </cell>
          <cell r="DF4005" t="str">
            <v>Planning</v>
          </cell>
          <cell r="DG4005">
            <v>0</v>
          </cell>
          <cell r="DI4005" t="str">
            <v>No</v>
          </cell>
          <cell r="DJ4005">
            <v>0</v>
          </cell>
          <cell r="DK4005" t="str">
            <v>2014-09</v>
          </cell>
          <cell r="DL4005">
            <v>0</v>
          </cell>
          <cell r="DM4005">
            <v>1</v>
          </cell>
          <cell r="DN4005" t="str">
            <v>C</v>
          </cell>
          <cell r="DO4005">
            <v>0</v>
          </cell>
          <cell r="DP4005">
            <v>0</v>
          </cell>
          <cell r="DQ4005">
            <v>0</v>
          </cell>
          <cell r="DR4005">
            <v>0</v>
          </cell>
          <cell r="DS4005">
            <v>0</v>
          </cell>
          <cell r="DT4005">
            <v>0</v>
          </cell>
          <cell r="DU4005">
            <v>0.13</v>
          </cell>
          <cell r="DV4005">
            <v>0</v>
          </cell>
          <cell r="DW4005">
            <v>0</v>
          </cell>
          <cell r="DX4005">
            <v>0</v>
          </cell>
          <cell r="DY4005">
            <v>0</v>
          </cell>
          <cell r="DZ4005">
            <v>0</v>
          </cell>
          <cell r="EA4005">
            <v>0.87</v>
          </cell>
          <cell r="EB4005">
            <v>41639</v>
          </cell>
          <cell r="EC4005" t="str">
            <v>Pete De Martini</v>
          </cell>
          <cell r="EG4005" t="str">
            <v>GD.INST.RCDR</v>
          </cell>
          <cell r="EH4005">
            <v>10991</v>
          </cell>
          <cell r="EI4005">
            <v>95151</v>
          </cell>
          <cell r="EJ4005" t="str">
            <v>HIDE</v>
          </cell>
          <cell r="EK4005" t="str">
            <v>Yes</v>
          </cell>
          <cell r="EL4005">
            <v>1</v>
          </cell>
          <cell r="EM4005">
            <v>0</v>
          </cell>
          <cell r="EN4005">
            <v>422.68301128019903</v>
          </cell>
          <cell r="EP4005">
            <v>6.6000000000000003E-2</v>
          </cell>
          <cell r="EQ4005">
            <v>6.3E-2</v>
          </cell>
          <cell r="ER4005" t="str">
            <v>30989593: SGO SCADA T3 WHITE &amp; SYLVAN ST-1RU-1</v>
          </cell>
          <cell r="ES4005" t="str">
            <v>Pete De Martini</v>
          </cell>
          <cell r="ET4005">
            <v>41869</v>
          </cell>
          <cell r="EV4005" t="str">
            <v>NO</v>
          </cell>
          <cell r="EW4005" t="str">
            <v>NO</v>
          </cell>
          <cell r="EX4005" t="str">
            <v>OK</v>
          </cell>
          <cell r="EY4005" t="str">
            <v>YES</v>
          </cell>
          <cell r="EZ4005" t="str">
            <v>YES</v>
          </cell>
          <cell r="FA4005" t="str">
            <v>YES</v>
          </cell>
          <cell r="FB4005" t="str">
            <v>PASS</v>
          </cell>
          <cell r="FC4005" t="str">
            <v>OK</v>
          </cell>
          <cell r="FD4005" t="str">
            <v>Long Cycle</v>
          </cell>
          <cell r="FE4005">
            <v>4</v>
          </cell>
          <cell r="FF4005">
            <v>0</v>
          </cell>
          <cell r="FG4005">
            <v>0</v>
          </cell>
          <cell r="FJ4005" t="str">
            <v>To Be Determined</v>
          </cell>
        </row>
        <row r="4006">
          <cell r="A4006">
            <v>31016037</v>
          </cell>
          <cell r="B4006">
            <v>41731</v>
          </cell>
          <cell r="C4006">
            <v>41821</v>
          </cell>
          <cell r="D4006">
            <v>41942</v>
          </cell>
          <cell r="E4006">
            <v>1</v>
          </cell>
          <cell r="F4006">
            <v>15127</v>
          </cell>
          <cell r="G4006">
            <v>0</v>
          </cell>
          <cell r="I4006" t="str">
            <v>YES</v>
          </cell>
          <cell r="J4006" t="str">
            <v>31016037-60</v>
          </cell>
          <cell r="K4006" t="str">
            <v>50C</v>
          </cell>
          <cell r="L4006">
            <v>50</v>
          </cell>
          <cell r="M4006" t="str">
            <v>MI</v>
          </cell>
          <cell r="N4006" t="str">
            <v>CC</v>
          </cell>
          <cell r="P4006" t="str">
            <v>50C Reliability: Reg Rebuild</v>
          </cell>
          <cell r="Q4006">
            <v>1559524</v>
          </cell>
          <cell r="R4006">
            <v>1658693</v>
          </cell>
          <cell r="S4006" t="str">
            <v>S8SB</v>
          </cell>
          <cell r="T4006" t="str">
            <v>Samira Saffarzadeh</v>
          </cell>
          <cell r="U4006">
            <v>41974</v>
          </cell>
          <cell r="V4006" t="str">
            <v>Brian Daniel Dorais</v>
          </cell>
          <cell r="W4006" t="str">
            <v>Charles Brown</v>
          </cell>
          <cell r="X4006">
            <v>41742</v>
          </cell>
          <cell r="Y4006" t="str">
            <v>SOURCE ERROR</v>
          </cell>
          <cell r="Z4006">
            <v>41609</v>
          </cell>
          <cell r="AA4006">
            <v>41730</v>
          </cell>
          <cell r="AB4006">
            <v>1630</v>
          </cell>
          <cell r="AC4006">
            <v>18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414</v>
          </cell>
          <cell r="AL4006">
            <v>540</v>
          </cell>
          <cell r="AM4006">
            <v>558</v>
          </cell>
          <cell r="AN4006">
            <v>90</v>
          </cell>
          <cell r="AO4006">
            <v>0</v>
          </cell>
          <cell r="AP4006">
            <v>13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390</v>
          </cell>
          <cell r="AX4006">
            <v>403</v>
          </cell>
          <cell r="AY4006">
            <v>390</v>
          </cell>
          <cell r="AZ4006">
            <v>377</v>
          </cell>
          <cell r="BA4006">
            <v>0</v>
          </cell>
          <cell r="BB4006">
            <v>0</v>
          </cell>
          <cell r="BC4006">
            <v>163</v>
          </cell>
          <cell r="BD4006">
            <v>144604</v>
          </cell>
          <cell r="BE4006">
            <v>129477</v>
          </cell>
          <cell r="BF4006">
            <v>41967</v>
          </cell>
          <cell r="BG4006">
            <v>41859</v>
          </cell>
          <cell r="BH4006" t="str">
            <v>PM</v>
          </cell>
          <cell r="BI4006">
            <v>41859</v>
          </cell>
          <cell r="BJ4006">
            <v>41949</v>
          </cell>
          <cell r="BK4006" t="str">
            <v>5-CONSTRUCTION</v>
          </cell>
          <cell r="BL4006" t="str">
            <v>READY</v>
          </cell>
          <cell r="BM4006" t="str">
            <v>Paul R Espinola</v>
          </cell>
          <cell r="BN4006">
            <v>1</v>
          </cell>
          <cell r="BO4006">
            <v>2014</v>
          </cell>
          <cell r="BP4006" t="str">
            <v>2014-3</v>
          </cell>
          <cell r="BQ4006">
            <v>1630</v>
          </cell>
          <cell r="BR4006">
            <v>0</v>
          </cell>
          <cell r="BS4006">
            <v>0</v>
          </cell>
          <cell r="BU4006">
            <v>600000</v>
          </cell>
          <cell r="BW4006" t="str">
            <v>Baseline</v>
          </cell>
          <cell r="BX4006">
            <v>0</v>
          </cell>
          <cell r="BY4006">
            <v>0</v>
          </cell>
          <cell r="BZ4006">
            <v>0</v>
          </cell>
          <cell r="CB4006" t="str">
            <v>7/3/14: per Samira, all costs will be transferred to a transmission order by the end of the year</v>
          </cell>
          <cell r="CC4006">
            <v>2014</v>
          </cell>
          <cell r="CD4006" t="str">
            <v>CONS</v>
          </cell>
          <cell r="CE4006" t="str">
            <v>G REG STA FREM. BLVD.&amp;DOANNE, FREMNT</v>
          </cell>
          <cell r="CF4006" t="str">
            <v>2014-08</v>
          </cell>
          <cell r="CG4006" t="str">
            <v>Low</v>
          </cell>
          <cell r="CH4006" t="str">
            <v>ALAMEDA COUNTY</v>
          </cell>
          <cell r="CI4006">
            <v>-1</v>
          </cell>
          <cell r="CJ4006">
            <v>10</v>
          </cell>
          <cell r="CK4006">
            <v>144604</v>
          </cell>
          <cell r="CL4006">
            <v>3.6</v>
          </cell>
          <cell r="CM4006">
            <v>15706</v>
          </cell>
          <cell r="CN4006">
            <v>58105</v>
          </cell>
          <cell r="CO4006">
            <v>14778</v>
          </cell>
          <cell r="CP4006">
            <v>29894</v>
          </cell>
          <cell r="CQ4006">
            <v>9228</v>
          </cell>
          <cell r="CR4006">
            <v>38990</v>
          </cell>
          <cell r="CS4006">
            <v>217831</v>
          </cell>
          <cell r="CT4006">
            <v>431784</v>
          </cell>
          <cell r="CU4006">
            <v>848680</v>
          </cell>
          <cell r="CV4006">
            <v>169341</v>
          </cell>
          <cell r="CW4006">
            <v>-1704861</v>
          </cell>
          <cell r="CY4006" t="str">
            <v>FREMONT</v>
          </cell>
          <cell r="CZ4006">
            <v>384532</v>
          </cell>
          <cell r="DA4006">
            <v>0</v>
          </cell>
          <cell r="DB4006">
            <v>0</v>
          </cell>
          <cell r="DE4006" t="str">
            <v>Low</v>
          </cell>
          <cell r="DF4006" t="str">
            <v>Planning</v>
          </cell>
          <cell r="DG4006">
            <v>0</v>
          </cell>
          <cell r="DI4006" t="str">
            <v>No</v>
          </cell>
          <cell r="DJ4006">
            <v>1</v>
          </cell>
          <cell r="DK4006" t="str">
            <v>2014-11</v>
          </cell>
          <cell r="DL4006">
            <v>0</v>
          </cell>
          <cell r="DM4006">
            <v>1</v>
          </cell>
          <cell r="DN4006" t="str">
            <v>C</v>
          </cell>
          <cell r="DO4006">
            <v>0</v>
          </cell>
          <cell r="DP4006">
            <v>0</v>
          </cell>
          <cell r="DQ4006">
            <v>0</v>
          </cell>
          <cell r="DR4006">
            <v>0</v>
          </cell>
          <cell r="DS4006">
            <v>0</v>
          </cell>
          <cell r="DT4006">
            <v>0</v>
          </cell>
          <cell r="DU4006">
            <v>1</v>
          </cell>
          <cell r="DV4006">
            <v>0</v>
          </cell>
          <cell r="DW4006">
            <v>0</v>
          </cell>
          <cell r="DX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41780</v>
          </cell>
          <cell r="EC4006" t="str">
            <v>Michael Coakley</v>
          </cell>
          <cell r="ED4006">
            <v>41827</v>
          </cell>
          <cell r="EE4006">
            <v>41852</v>
          </cell>
          <cell r="EF4006" t="str">
            <v>YES</v>
          </cell>
          <cell r="EG4006" t="str">
            <v>GD.PHYS.FREM.0020.0E14</v>
          </cell>
          <cell r="EH4006">
            <v>399659</v>
          </cell>
          <cell r="EI4006">
            <v>0</v>
          </cell>
          <cell r="EJ4006" t="str">
            <v>HIDE</v>
          </cell>
          <cell r="EK4006" t="str">
            <v>Yes</v>
          </cell>
          <cell r="EL4006">
            <v>0</v>
          </cell>
          <cell r="EM4006">
            <v>0</v>
          </cell>
          <cell r="EN4006">
            <v>1630</v>
          </cell>
          <cell r="EP4006">
            <v>0.66600000000000004</v>
          </cell>
          <cell r="EQ4006">
            <v>0</v>
          </cell>
          <cell r="ER4006" t="str">
            <v>31016037: G REG STA FREM. BLVD.&amp;DOANNE, FREMNT</v>
          </cell>
          <cell r="ES4006" t="str">
            <v>Soussane Sadre</v>
          </cell>
          <cell r="ET4006">
            <v>41787</v>
          </cell>
          <cell r="EV4006" t="str">
            <v>NO</v>
          </cell>
          <cell r="EW4006" t="str">
            <v>YES</v>
          </cell>
          <cell r="EX4006" t="str">
            <v>OVER</v>
          </cell>
          <cell r="EY4006" t="str">
            <v>NO</v>
          </cell>
          <cell r="EZ4006" t="str">
            <v>NO</v>
          </cell>
          <cell r="FA4006" t="str">
            <v>YES</v>
          </cell>
          <cell r="FB4006" t="str">
            <v>OMIT</v>
          </cell>
          <cell r="FC4006" t="str">
            <v>OK</v>
          </cell>
          <cell r="FD4006" t="str">
            <v>Long Cycle</v>
          </cell>
          <cell r="FE4006">
            <v>132</v>
          </cell>
          <cell r="FF4006">
            <v>1</v>
          </cell>
          <cell r="FG4006">
            <v>0</v>
          </cell>
        </row>
        <row r="4007">
          <cell r="A4007">
            <v>31031147</v>
          </cell>
          <cell r="B4007">
            <v>41807</v>
          </cell>
          <cell r="C4007">
            <v>41897</v>
          </cell>
          <cell r="D4007">
            <v>41911</v>
          </cell>
          <cell r="E4007">
            <v>1</v>
          </cell>
          <cell r="F4007">
            <v>577</v>
          </cell>
          <cell r="G4007">
            <v>0</v>
          </cell>
          <cell r="I4007" t="str">
            <v>YES</v>
          </cell>
          <cell r="J4007" t="str">
            <v>31031147-60</v>
          </cell>
          <cell r="K4007" t="str">
            <v>4AA</v>
          </cell>
          <cell r="L4007" t="str">
            <v>4A</v>
          </cell>
          <cell r="M4007" t="str">
            <v>YO</v>
          </cell>
          <cell r="N4007" t="str">
            <v>CV</v>
          </cell>
          <cell r="O4007" t="str">
            <v>NA</v>
          </cell>
          <cell r="P4007" t="str">
            <v>SCADA Type 1A/3 (4AA, 4AB)</v>
          </cell>
          <cell r="Q4007">
            <v>167046</v>
          </cell>
          <cell r="R4007">
            <v>167046</v>
          </cell>
          <cell r="S4007" t="str">
            <v>K2BB</v>
          </cell>
          <cell r="T4007" t="str">
            <v>Kelle Bobbitt</v>
          </cell>
          <cell r="U4007">
            <v>42004</v>
          </cell>
          <cell r="V4007" t="str">
            <v>Aaron Buenaobra</v>
          </cell>
          <cell r="W4007" t="str">
            <v>Herman Donesa Gregorio III</v>
          </cell>
          <cell r="X4007">
            <v>41715</v>
          </cell>
          <cell r="Y4007" t="str">
            <v>SOURCE ERROR</v>
          </cell>
          <cell r="AB4007">
            <v>400</v>
          </cell>
          <cell r="AC4007">
            <v>14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350</v>
          </cell>
          <cell r="AN4007">
            <v>126</v>
          </cell>
          <cell r="AO4007">
            <v>0</v>
          </cell>
          <cell r="AP4007">
            <v>33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462</v>
          </cell>
          <cell r="AZ4007">
            <v>0</v>
          </cell>
          <cell r="BA4007">
            <v>0</v>
          </cell>
          <cell r="BB4007">
            <v>0</v>
          </cell>
          <cell r="BC4007">
            <v>40</v>
          </cell>
          <cell r="BD4007">
            <v>130641</v>
          </cell>
          <cell r="BE4007">
            <v>130064</v>
          </cell>
          <cell r="BF4007">
            <v>41933</v>
          </cell>
          <cell r="BG4007">
            <v>41919</v>
          </cell>
          <cell r="BH4007" t="str">
            <v>PM</v>
          </cell>
          <cell r="BI4007">
            <v>41918</v>
          </cell>
          <cell r="BJ4007">
            <v>41953</v>
          </cell>
          <cell r="BK4007" t="str">
            <v>4-CONSTRUCTION READY</v>
          </cell>
          <cell r="BL4007" t="str">
            <v>READY</v>
          </cell>
          <cell r="BM4007" t="str">
            <v>Ghandi Rouainia</v>
          </cell>
          <cell r="BN4007">
            <v>1</v>
          </cell>
          <cell r="BO4007">
            <v>2014</v>
          </cell>
          <cell r="BP4007" t="str">
            <v>2014-4</v>
          </cell>
          <cell r="BQ4007">
            <v>488</v>
          </cell>
          <cell r="BR4007">
            <v>114542.79</v>
          </cell>
          <cell r="BS4007">
            <v>0</v>
          </cell>
          <cell r="BU4007">
            <v>115120</v>
          </cell>
          <cell r="BW4007" t="str">
            <v>Baseline Placeholder</v>
          </cell>
          <cell r="BX4007">
            <v>1</v>
          </cell>
          <cell r="BY4007">
            <v>0</v>
          </cell>
          <cell r="BZ4007">
            <v>0</v>
          </cell>
          <cell r="CA4007" t="str">
            <v>TBD</v>
          </cell>
          <cell r="CB4007" t="str">
            <v>GD.STAT.LPRS.00180</v>
          </cell>
          <cell r="CC4007">
            <v>2014</v>
          </cell>
          <cell r="CD4007" t="str">
            <v>UNSC</v>
          </cell>
          <cell r="CE4007" t="str">
            <v>SCADA T1  OAK ST &amp; PLEASANTON ST</v>
          </cell>
          <cell r="CF4007" t="str">
            <v>2014-10</v>
          </cell>
          <cell r="CG4007" t="str">
            <v>Minimal</v>
          </cell>
          <cell r="CH4007" t="str">
            <v>STANISLAUS COUNTY</v>
          </cell>
          <cell r="CI4007">
            <v>1</v>
          </cell>
          <cell r="CJ4007">
            <v>4</v>
          </cell>
          <cell r="CK4007">
            <v>130641</v>
          </cell>
          <cell r="CL4007">
            <v>0.5</v>
          </cell>
          <cell r="CM4007">
            <v>1134</v>
          </cell>
          <cell r="CO4007">
            <v>152</v>
          </cell>
          <cell r="CQ4007">
            <v>363</v>
          </cell>
          <cell r="CR4007">
            <v>1965</v>
          </cell>
          <cell r="CS4007">
            <v>5472</v>
          </cell>
          <cell r="CU4007">
            <v>36293</v>
          </cell>
          <cell r="CV4007">
            <v>80147</v>
          </cell>
          <cell r="CW4007">
            <v>4537</v>
          </cell>
          <cell r="CY4007" t="str">
            <v>MODESTO</v>
          </cell>
          <cell r="CZ4007">
            <v>9087</v>
          </cell>
          <cell r="DA4007">
            <v>155379.39515574</v>
          </cell>
          <cell r="DB4007">
            <v>0</v>
          </cell>
          <cell r="DC4007">
            <v>167045.85800000001</v>
          </cell>
          <cell r="DE4007" t="str">
            <v>Low</v>
          </cell>
          <cell r="DF4007" t="str">
            <v>Planning</v>
          </cell>
          <cell r="DG4007">
            <v>0</v>
          </cell>
          <cell r="DI4007" t="str">
            <v>No</v>
          </cell>
          <cell r="DJ4007">
            <v>0</v>
          </cell>
          <cell r="DK4007" t="str">
            <v>2014-11</v>
          </cell>
          <cell r="DL4007">
            <v>0</v>
          </cell>
          <cell r="DM4007">
            <v>1</v>
          </cell>
          <cell r="DN4007" t="str">
            <v>C</v>
          </cell>
          <cell r="DO4007">
            <v>0</v>
          </cell>
          <cell r="DP4007">
            <v>0</v>
          </cell>
          <cell r="DQ4007">
            <v>0</v>
          </cell>
          <cell r="DR4007">
            <v>0</v>
          </cell>
          <cell r="DS4007">
            <v>0</v>
          </cell>
          <cell r="DT4007">
            <v>0</v>
          </cell>
          <cell r="DU4007">
            <v>0.11</v>
          </cell>
          <cell r="DV4007">
            <v>0</v>
          </cell>
          <cell r="DW4007">
            <v>0</v>
          </cell>
          <cell r="DX4007">
            <v>0.89</v>
          </cell>
          <cell r="DY4007">
            <v>0</v>
          </cell>
          <cell r="DZ4007">
            <v>0</v>
          </cell>
          <cell r="EA4007">
            <v>0</v>
          </cell>
          <cell r="EB4007">
            <v>41715</v>
          </cell>
          <cell r="EC4007" t="str">
            <v>Pete De Martini</v>
          </cell>
          <cell r="EG4007" t="str">
            <v>GD.STAT.LPRS.00180</v>
          </cell>
          <cell r="EH4007">
            <v>9664</v>
          </cell>
          <cell r="EI4007">
            <v>0</v>
          </cell>
          <cell r="EJ4007" t="str">
            <v>HIDE</v>
          </cell>
          <cell r="EK4007" t="str">
            <v>Yes</v>
          </cell>
          <cell r="EL4007">
            <v>1</v>
          </cell>
          <cell r="EM4007">
            <v>0</v>
          </cell>
          <cell r="EN4007">
            <v>488.33524191804003</v>
          </cell>
          <cell r="EP4007">
            <v>8.4000000000000005E-2</v>
          </cell>
          <cell r="EQ4007">
            <v>7.9000000000000001E-2</v>
          </cell>
          <cell r="ER4007" t="str">
            <v>31031147: SCADA T1  OAK ST &amp; PLEASANTON ST</v>
          </cell>
          <cell r="ES4007" t="str">
            <v>Pete De Martini</v>
          </cell>
          <cell r="ET4007">
            <v>41838</v>
          </cell>
          <cell r="EV4007" t="str">
            <v>NO</v>
          </cell>
          <cell r="EW4007" t="str">
            <v>NO</v>
          </cell>
          <cell r="EX4007" t="str">
            <v>OVER</v>
          </cell>
          <cell r="EY4007" t="str">
            <v>NO</v>
          </cell>
          <cell r="EZ4007" t="str">
            <v>YES</v>
          </cell>
          <cell r="FA4007" t="str">
            <v>YES</v>
          </cell>
          <cell r="FB4007" t="str">
            <v>PASS</v>
          </cell>
          <cell r="FC4007" t="str">
            <v>OK</v>
          </cell>
          <cell r="FD4007" t="str">
            <v>Long Cycle</v>
          </cell>
          <cell r="FF4007">
            <v>0</v>
          </cell>
          <cell r="FG4007">
            <v>0</v>
          </cell>
          <cell r="FJ4007" t="str">
            <v>To Be Determined</v>
          </cell>
        </row>
        <row r="4008">
          <cell r="A4008">
            <v>30741678</v>
          </cell>
          <cell r="B4008">
            <v>41913</v>
          </cell>
          <cell r="C4008">
            <v>42006</v>
          </cell>
          <cell r="D4008">
            <v>42369</v>
          </cell>
          <cell r="E4008">
            <v>1</v>
          </cell>
          <cell r="F4008">
            <v>26935</v>
          </cell>
          <cell r="G4008">
            <v>783225</v>
          </cell>
          <cell r="I4008" t="str">
            <v>NO</v>
          </cell>
          <cell r="J4008" t="str">
            <v>30741678-70</v>
          </cell>
          <cell r="K4008" t="str">
            <v>47C</v>
          </cell>
          <cell r="L4008">
            <v>47</v>
          </cell>
          <cell r="M4008" t="str">
            <v>DI</v>
          </cell>
          <cell r="N4008" t="str">
            <v>BA</v>
          </cell>
          <cell r="O4008" t="str">
            <v>BR</v>
          </cell>
          <cell r="P4008" t="str">
            <v>47 Capacity</v>
          </cell>
          <cell r="Q4008">
            <v>390000</v>
          </cell>
          <cell r="R4008">
            <v>390000</v>
          </cell>
          <cell r="S4008" t="str">
            <v>JMEF</v>
          </cell>
          <cell r="T4008" t="str">
            <v>Jim Evans</v>
          </cell>
          <cell r="U4008">
            <v>42735</v>
          </cell>
          <cell r="V4008" t="str">
            <v>Herman Donesa Gregorio III</v>
          </cell>
          <cell r="W4008" t="str">
            <v>Alison Mary Nelson</v>
          </cell>
          <cell r="X4008">
            <v>42064</v>
          </cell>
          <cell r="Y4008" t="str">
            <v>SOURCE ERROR</v>
          </cell>
          <cell r="Z4008">
            <v>42064</v>
          </cell>
          <cell r="AA4008">
            <v>42186</v>
          </cell>
          <cell r="AC4008">
            <v>33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7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D4008">
            <v>30884</v>
          </cell>
          <cell r="BE4008">
            <v>3949</v>
          </cell>
          <cell r="BF4008">
            <v>42530</v>
          </cell>
          <cell r="BG4008">
            <v>42458</v>
          </cell>
          <cell r="BH4008" t="str">
            <v>PM</v>
          </cell>
          <cell r="BI4008">
            <v>42457</v>
          </cell>
          <cell r="BJ4008">
            <v>42530</v>
          </cell>
          <cell r="BK4008" t="str">
            <v>1-PLANNING</v>
          </cell>
          <cell r="BL4008" t="str">
            <v>NOT READY</v>
          </cell>
          <cell r="BM4008" t="str">
            <v>Chris Wu</v>
          </cell>
          <cell r="BN4008">
            <v>1</v>
          </cell>
          <cell r="BO4008">
            <v>2016</v>
          </cell>
          <cell r="BP4008" t="str">
            <v>2016-1</v>
          </cell>
          <cell r="BQ4008">
            <v>2462</v>
          </cell>
          <cell r="BU4008">
            <v>783225</v>
          </cell>
          <cell r="CA4008" t="str">
            <v>TBD High Risk</v>
          </cell>
          <cell r="CB4008" t="str">
            <v>Previously 2014-High-GRC Project -Need to Push Out per PM</v>
          </cell>
          <cell r="CC4008">
            <v>2015</v>
          </cell>
          <cell r="CD4008" t="str">
            <v>UNSE</v>
          </cell>
          <cell r="CE4008" t="str">
            <v>R  GNSTALL DR STATION, DALEWOOD/SUNDOWN</v>
          </cell>
          <cell r="CF4008" t="str">
            <v>2016-03</v>
          </cell>
          <cell r="CG4008" t="str">
            <v>Minimal</v>
          </cell>
          <cell r="CH4008" t="str">
            <v>CONTRA COSTA COUNTY</v>
          </cell>
          <cell r="CJ4008">
            <v>6</v>
          </cell>
          <cell r="CK4008">
            <v>30884</v>
          </cell>
          <cell r="CL4008">
            <v>2.4</v>
          </cell>
          <cell r="CN4008">
            <v>3387</v>
          </cell>
          <cell r="CO4008">
            <v>-56</v>
          </cell>
          <cell r="CS4008">
            <v>618</v>
          </cell>
          <cell r="CY4008" t="str">
            <v>ORINDA</v>
          </cell>
          <cell r="CZ4008">
            <v>3949</v>
          </cell>
          <cell r="DA4008">
            <v>783225</v>
          </cell>
          <cell r="DF4008" t="str">
            <v>Planning</v>
          </cell>
          <cell r="DG4008">
            <v>327</v>
          </cell>
          <cell r="DJ4008">
            <v>0</v>
          </cell>
          <cell r="DK4008" t="str">
            <v>2016-06</v>
          </cell>
          <cell r="DL4008">
            <v>0</v>
          </cell>
          <cell r="DM4008">
            <v>0</v>
          </cell>
          <cell r="DN4008" t="str">
            <v>E</v>
          </cell>
          <cell r="DO4008">
            <v>1</v>
          </cell>
          <cell r="DV4008">
            <v>0</v>
          </cell>
          <cell r="DW4008">
            <v>0</v>
          </cell>
          <cell r="DX4008">
            <v>0</v>
          </cell>
          <cell r="DY4008">
            <v>0</v>
          </cell>
          <cell r="EA4008">
            <v>0</v>
          </cell>
          <cell r="EC4008" t="str">
            <v>Michael Coakley</v>
          </cell>
          <cell r="EF4008" t="str">
            <v>YES</v>
          </cell>
          <cell r="EG4008" t="str">
            <v>GD.PHYS.CONC.0045.0D02</v>
          </cell>
          <cell r="EH4008">
            <v>30884</v>
          </cell>
          <cell r="EI4008">
            <v>94563</v>
          </cell>
          <cell r="EJ4008" t="str">
            <v>HIDE</v>
          </cell>
          <cell r="EK4008" t="str">
            <v>No</v>
          </cell>
          <cell r="EL4008">
            <v>1</v>
          </cell>
          <cell r="EM4008">
            <v>0</v>
          </cell>
          <cell r="EN4008">
            <v>2461.5642857142798</v>
          </cell>
          <cell r="EP4008">
            <v>3.9E-2</v>
          </cell>
          <cell r="EQ4008">
            <v>0</v>
          </cell>
          <cell r="ER4008" t="str">
            <v>30741678: R  GNSTALL DR STATION, DALEWOOD/SUNDOWN</v>
          </cell>
          <cell r="ES4008" t="str">
            <v>Soussane Sadre</v>
          </cell>
          <cell r="EV4008" t="str">
            <v>NO</v>
          </cell>
          <cell r="EW4008" t="str">
            <v>YES</v>
          </cell>
          <cell r="EX4008" t="str">
            <v>OVER</v>
          </cell>
          <cell r="EY4008" t="str">
            <v>NO</v>
          </cell>
          <cell r="EZ4008" t="str">
            <v>NO</v>
          </cell>
          <cell r="FA4008" t="str">
            <v>YES</v>
          </cell>
          <cell r="FB4008" t="str">
            <v>PASS</v>
          </cell>
          <cell r="FC4008" t="str">
            <v>OK</v>
          </cell>
          <cell r="FD4008" t="str">
            <v>Long Cycle</v>
          </cell>
          <cell r="FF4008">
            <v>1</v>
          </cell>
          <cell r="FG4008">
            <v>0</v>
          </cell>
        </row>
        <row r="4009">
          <cell r="A4009">
            <v>30944381</v>
          </cell>
          <cell r="B4009">
            <v>41972</v>
          </cell>
          <cell r="C4009">
            <v>42062</v>
          </cell>
          <cell r="D4009">
            <v>42094</v>
          </cell>
          <cell r="E4009">
            <v>634</v>
          </cell>
          <cell r="F4009">
            <v>2970</v>
          </cell>
          <cell r="G4009">
            <v>255339</v>
          </cell>
          <cell r="I4009" t="str">
            <v>YES</v>
          </cell>
          <cell r="J4009" t="str">
            <v>30944381-65</v>
          </cell>
          <cell r="K4009" t="str">
            <v>14A</v>
          </cell>
          <cell r="L4009">
            <v>14</v>
          </cell>
          <cell r="M4009" t="str">
            <v>SJ</v>
          </cell>
          <cell r="N4009" t="str">
            <v>CC</v>
          </cell>
          <cell r="O4009" t="str">
            <v>NA</v>
          </cell>
          <cell r="P4009" t="str">
            <v>14A GPRP</v>
          </cell>
          <cell r="Q4009">
            <v>281789</v>
          </cell>
          <cell r="R4009">
            <v>281789</v>
          </cell>
          <cell r="S4009" t="str">
            <v>PRE2</v>
          </cell>
          <cell r="T4009" t="str">
            <v>Paul Espinola</v>
          </cell>
          <cell r="U4009">
            <v>42339</v>
          </cell>
          <cell r="V4009" t="str">
            <v>Esteban Magana</v>
          </cell>
          <cell r="W4009" t="str">
            <v>Herman Donesa Gregorio III</v>
          </cell>
          <cell r="X4009">
            <v>41698</v>
          </cell>
          <cell r="Y4009" t="str">
            <v>SOURCE ERROR</v>
          </cell>
          <cell r="Z4009">
            <v>41913</v>
          </cell>
          <cell r="AA4009">
            <v>42309</v>
          </cell>
          <cell r="AB4009">
            <v>705</v>
          </cell>
          <cell r="AC4009">
            <v>21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21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71</v>
          </cell>
          <cell r="BD4009">
            <v>432450</v>
          </cell>
          <cell r="BE4009">
            <v>23480</v>
          </cell>
          <cell r="BF4009">
            <v>42065</v>
          </cell>
          <cell r="BG4009">
            <v>42065</v>
          </cell>
          <cell r="BH4009" t="str">
            <v>PM</v>
          </cell>
          <cell r="BI4009">
            <v>42062</v>
          </cell>
          <cell r="BJ4009">
            <v>42094</v>
          </cell>
          <cell r="BK4009" t="str">
            <v>3-PEND</v>
          </cell>
          <cell r="BL4009" t="str">
            <v>NOT READY</v>
          </cell>
          <cell r="BM4009" t="str">
            <v>Sean Patrick Masterson</v>
          </cell>
          <cell r="BN4009">
            <v>1</v>
          </cell>
          <cell r="BO4009">
            <v>2015</v>
          </cell>
          <cell r="BP4009" t="str">
            <v>2015-1</v>
          </cell>
          <cell r="BQ4009">
            <v>705</v>
          </cell>
          <cell r="BR4009">
            <v>23480</v>
          </cell>
          <cell r="BS4009">
            <v>40000</v>
          </cell>
          <cell r="BU4009">
            <v>281789</v>
          </cell>
          <cell r="BX4009">
            <v>0</v>
          </cell>
          <cell r="BY4009">
            <v>0</v>
          </cell>
          <cell r="BZ4009">
            <v>0</v>
          </cell>
          <cell r="CA4009" t="str">
            <v>Unconstrained High Risk</v>
          </cell>
          <cell r="CB4009" t="str">
            <v>Previously 2014-High-GRC Project</v>
          </cell>
          <cell r="CC4009">
            <v>2015</v>
          </cell>
          <cell r="CD4009" t="str">
            <v>PEND</v>
          </cell>
          <cell r="CE4009" t="str">
            <v>SGO BR G 11TH ST GPRP, SAN JOSE</v>
          </cell>
          <cell r="CF4009" t="str">
            <v>2015-02</v>
          </cell>
          <cell r="CG4009" t="str">
            <v>Minimal</v>
          </cell>
          <cell r="CH4009" t="str">
            <v>SANTA CLARA COUNTY</v>
          </cell>
          <cell r="CI4009">
            <v>0</v>
          </cell>
          <cell r="CJ4009">
            <v>6</v>
          </cell>
          <cell r="CK4009">
            <v>682</v>
          </cell>
          <cell r="CL4009">
            <v>0</v>
          </cell>
          <cell r="CM4009">
            <v>430</v>
          </cell>
          <cell r="CT4009">
            <v>3710</v>
          </cell>
          <cell r="CU4009">
            <v>3710</v>
          </cell>
          <cell r="CV4009">
            <v>3710</v>
          </cell>
          <cell r="CW4009">
            <v>4710</v>
          </cell>
          <cell r="CX4009">
            <v>7210</v>
          </cell>
          <cell r="CY4009" t="str">
            <v>SAN JOSE</v>
          </cell>
          <cell r="CZ4009">
            <v>430</v>
          </cell>
          <cell r="DA4009">
            <v>281789</v>
          </cell>
          <cell r="DB4009">
            <v>22</v>
          </cell>
          <cell r="DC4009">
            <v>281788.76500000001</v>
          </cell>
          <cell r="DE4009" t="str">
            <v>Medium</v>
          </cell>
          <cell r="DF4009" t="str">
            <v>JE</v>
          </cell>
          <cell r="DG4009">
            <v>480</v>
          </cell>
          <cell r="DI4009" t="str">
            <v>No</v>
          </cell>
          <cell r="DJ4009">
            <v>0</v>
          </cell>
          <cell r="DK4009" t="str">
            <v>2015-03</v>
          </cell>
          <cell r="DL4009">
            <v>0</v>
          </cell>
          <cell r="DM4009">
            <v>0</v>
          </cell>
          <cell r="DN4009" t="str">
            <v>E</v>
          </cell>
          <cell r="DO4009">
            <v>1</v>
          </cell>
          <cell r="DV4009">
            <v>0</v>
          </cell>
          <cell r="DW4009">
            <v>0</v>
          </cell>
          <cell r="DX4009">
            <v>0</v>
          </cell>
          <cell r="DY4009">
            <v>0</v>
          </cell>
          <cell r="EA4009">
            <v>0</v>
          </cell>
          <cell r="EB4009">
            <v>41650</v>
          </cell>
          <cell r="EC4009" t="str">
            <v>Michelle Keys</v>
          </cell>
          <cell r="EF4009" t="str">
            <v>YES</v>
          </cell>
          <cell r="EG4009" t="str">
            <v>GD.PHYS.3413.00D6.0050</v>
          </cell>
          <cell r="EH4009">
            <v>3399</v>
          </cell>
          <cell r="EI4009">
            <v>95112</v>
          </cell>
          <cell r="EJ4009" t="str">
            <v>HIDE</v>
          </cell>
          <cell r="EK4009" t="str">
            <v>Yes</v>
          </cell>
          <cell r="EL4009">
            <v>634</v>
          </cell>
          <cell r="EM4009">
            <v>0</v>
          </cell>
          <cell r="EN4009">
            <v>705</v>
          </cell>
          <cell r="EP4009">
            <v>1.2E-2</v>
          </cell>
          <cell r="EQ4009">
            <v>1.7999999999999999E-2</v>
          </cell>
          <cell r="ER4009" t="str">
            <v>30944381: SGO BR G 11TH ST GPRP, SAN JOSE</v>
          </cell>
          <cell r="ES4009" t="str">
            <v>Judy Peck</v>
          </cell>
          <cell r="EV4009" t="str">
            <v>NO</v>
          </cell>
          <cell r="EW4009" t="str">
            <v>NO</v>
          </cell>
          <cell r="EX4009" t="str">
            <v>OVER</v>
          </cell>
          <cell r="EY4009" t="str">
            <v>NO</v>
          </cell>
          <cell r="EZ4009" t="str">
            <v>YES</v>
          </cell>
          <cell r="FA4009" t="str">
            <v>YES</v>
          </cell>
          <cell r="FB4009" t="str">
            <v>PASS</v>
          </cell>
          <cell r="FC4009" t="str">
            <v>OK</v>
          </cell>
          <cell r="FD4009" t="str">
            <v>Long Cycle</v>
          </cell>
          <cell r="FF4009">
            <v>0</v>
          </cell>
          <cell r="FG4009">
            <v>0</v>
          </cell>
          <cell r="FJ4009" t="str">
            <v>No Constraints</v>
          </cell>
        </row>
        <row r="4010">
          <cell r="A4010">
            <v>30950083</v>
          </cell>
          <cell r="B4010">
            <v>41916</v>
          </cell>
          <cell r="C4010">
            <v>42006</v>
          </cell>
          <cell r="D4010">
            <v>42145</v>
          </cell>
          <cell r="E4010">
            <v>3198</v>
          </cell>
          <cell r="F4010">
            <v>20489</v>
          </cell>
          <cell r="G4010">
            <v>1261510.72</v>
          </cell>
          <cell r="I4010" t="str">
            <v>YES</v>
          </cell>
          <cell r="J4010" t="str">
            <v>30950083-60</v>
          </cell>
          <cell r="K4010" t="str">
            <v>14D</v>
          </cell>
          <cell r="L4010">
            <v>14</v>
          </cell>
          <cell r="M4010" t="str">
            <v>FR</v>
          </cell>
          <cell r="N4010" t="str">
            <v>CV</v>
          </cell>
          <cell r="O4010" t="str">
            <v>R2</v>
          </cell>
          <cell r="P4010" t="str">
            <v>14D ALDYL-A</v>
          </cell>
          <cell r="Q4010">
            <v>1268157</v>
          </cell>
          <cell r="R4010">
            <v>1268157</v>
          </cell>
          <cell r="S4010" t="str">
            <v>J4PP</v>
          </cell>
          <cell r="T4010" t="str">
            <v>Jack Price</v>
          </cell>
          <cell r="U4010">
            <v>42339</v>
          </cell>
          <cell r="V4010" t="str">
            <v>Philip T Milam</v>
          </cell>
          <cell r="W4010" t="str">
            <v>Brenda Elrich</v>
          </cell>
          <cell r="X4010">
            <v>41557</v>
          </cell>
          <cell r="Y4010" t="str">
            <v>SOURCE ERROR</v>
          </cell>
          <cell r="Z4010">
            <v>41640</v>
          </cell>
          <cell r="AA4010">
            <v>42370</v>
          </cell>
          <cell r="AB4010">
            <v>3783</v>
          </cell>
          <cell r="AC4010">
            <v>25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25</v>
          </cell>
          <cell r="AP4010">
            <v>26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315</v>
          </cell>
          <cell r="BD4010">
            <v>774619</v>
          </cell>
          <cell r="BE4010">
            <v>9330</v>
          </cell>
          <cell r="BF4010">
            <v>42009</v>
          </cell>
          <cell r="BG4010">
            <v>42009</v>
          </cell>
          <cell r="BH4010" t="str">
            <v>PM</v>
          </cell>
          <cell r="BI4010">
            <v>42003</v>
          </cell>
          <cell r="BJ4010">
            <v>42145</v>
          </cell>
          <cell r="BK4010" t="str">
            <v>3-PEND</v>
          </cell>
          <cell r="BL4010" t="str">
            <v>NOT READY</v>
          </cell>
          <cell r="BM4010" t="str">
            <v>Eladio C Castro</v>
          </cell>
          <cell r="BN4010">
            <v>1</v>
          </cell>
          <cell r="BO4010">
            <v>2014</v>
          </cell>
          <cell r="BP4010" t="str">
            <v>2014-4</v>
          </cell>
          <cell r="BQ4010">
            <v>3610</v>
          </cell>
          <cell r="BR4010">
            <v>8000</v>
          </cell>
          <cell r="BS4010">
            <v>0</v>
          </cell>
          <cell r="BU4010">
            <v>1290000</v>
          </cell>
          <cell r="BX4010">
            <v>0</v>
          </cell>
          <cell r="BY4010">
            <v>0</v>
          </cell>
          <cell r="BZ4010">
            <v>0</v>
          </cell>
          <cell r="CA4010" t="str">
            <v>Constrained</v>
          </cell>
          <cell r="CC4010">
            <v>2015</v>
          </cell>
          <cell r="CD4010" t="str">
            <v>PEND</v>
          </cell>
          <cell r="CE4010" t="str">
            <v>R2REP 3598 FT ALDYL MPLE LOS ALTOS FRSNO</v>
          </cell>
          <cell r="CF4010" t="str">
            <v>2014-12</v>
          </cell>
          <cell r="CG4010" t="str">
            <v>Minimal</v>
          </cell>
          <cell r="CH4010" t="str">
            <v>FRESNO  COUNTY</v>
          </cell>
          <cell r="CI4010">
            <v>0</v>
          </cell>
          <cell r="CJ4010">
            <v>1</v>
          </cell>
          <cell r="CK4010">
            <v>242</v>
          </cell>
          <cell r="CL4010">
            <v>0</v>
          </cell>
          <cell r="CM4010">
            <v>907</v>
          </cell>
          <cell r="CN4010">
            <v>907</v>
          </cell>
          <cell r="CP4010">
            <v>907</v>
          </cell>
          <cell r="CR4010">
            <v>907</v>
          </cell>
          <cell r="CS4010">
            <v>1383</v>
          </cell>
          <cell r="CT4010">
            <v>864</v>
          </cell>
          <cell r="CU4010">
            <v>864</v>
          </cell>
          <cell r="CV4010">
            <v>864</v>
          </cell>
          <cell r="CW4010">
            <v>864</v>
          </cell>
          <cell r="CX4010">
            <v>864</v>
          </cell>
          <cell r="CY4010" t="str">
            <v>FRESNO</v>
          </cell>
          <cell r="CZ4010">
            <v>5011</v>
          </cell>
          <cell r="DA4010">
            <v>1290000</v>
          </cell>
          <cell r="DB4010">
            <v>32</v>
          </cell>
          <cell r="DC4010">
            <v>1268157.1299999901</v>
          </cell>
          <cell r="DE4010" t="str">
            <v>Medium</v>
          </cell>
          <cell r="DF4010" t="str">
            <v>Reauth 1</v>
          </cell>
          <cell r="DG4010">
            <v>181</v>
          </cell>
          <cell r="DI4010" t="str">
            <v>No</v>
          </cell>
          <cell r="DJ4010">
            <v>0</v>
          </cell>
          <cell r="DK4010" t="str">
            <v>2015-05</v>
          </cell>
          <cell r="DL4010">
            <v>0</v>
          </cell>
          <cell r="DM4010">
            <v>7.0000000000000001E-3</v>
          </cell>
          <cell r="DN4010" t="str">
            <v>D</v>
          </cell>
          <cell r="DO4010">
            <v>0.99299999999999999</v>
          </cell>
          <cell r="DV4010">
            <v>0</v>
          </cell>
          <cell r="DW4010">
            <v>0</v>
          </cell>
          <cell r="DX4010">
            <v>0</v>
          </cell>
          <cell r="DY4010">
            <v>0</v>
          </cell>
          <cell r="EA4010">
            <v>0</v>
          </cell>
          <cell r="EB4010">
            <v>41569</v>
          </cell>
          <cell r="EC4010" t="str">
            <v>George Muggee</v>
          </cell>
          <cell r="EF4010" t="str">
            <v>YES</v>
          </cell>
          <cell r="EG4010" t="str">
            <v>GD.PHYS.FRES.3804.0F06</v>
          </cell>
          <cell r="EH4010">
            <v>25500</v>
          </cell>
          <cell r="EI4010">
            <v>93650</v>
          </cell>
          <cell r="EJ4010" t="str">
            <v>HIDE</v>
          </cell>
          <cell r="EK4010" t="str">
            <v>Yes</v>
          </cell>
          <cell r="EL4010">
            <v>3198</v>
          </cell>
          <cell r="EM4010">
            <v>0</v>
          </cell>
          <cell r="EN4010">
            <v>3610</v>
          </cell>
          <cell r="EP4010">
            <v>0.02</v>
          </cell>
          <cell r="EQ4010">
            <v>0.626</v>
          </cell>
          <cell r="ER4010" t="str">
            <v>30950083: R2REP 3598 FT ALDYL MPLE LOS ALTOS FRSNO</v>
          </cell>
          <cell r="ES4010" t="str">
            <v>Esther Diesendruck</v>
          </cell>
          <cell r="EV4010" t="str">
            <v>NO</v>
          </cell>
          <cell r="EW4010" t="str">
            <v>NO</v>
          </cell>
          <cell r="EX4010" t="str">
            <v>OVER</v>
          </cell>
          <cell r="EY4010" t="str">
            <v>NO</v>
          </cell>
          <cell r="EZ4010" t="str">
            <v>YES</v>
          </cell>
          <cell r="FA4010" t="str">
            <v>YES</v>
          </cell>
          <cell r="FB4010" t="str">
            <v>PASS</v>
          </cell>
          <cell r="FC4010" t="str">
            <v>OK</v>
          </cell>
          <cell r="FD4010" t="str">
            <v>Long Cycle</v>
          </cell>
          <cell r="FF4010">
            <v>0</v>
          </cell>
          <cell r="FG4010">
            <v>0</v>
          </cell>
          <cell r="FJ4010" t="str">
            <v>Associated Project Relationship</v>
          </cell>
        </row>
        <row r="4011">
          <cell r="A4011">
            <v>30952089</v>
          </cell>
          <cell r="B4011">
            <v>42095</v>
          </cell>
          <cell r="C4011">
            <v>42037</v>
          </cell>
          <cell r="D4011">
            <v>42146</v>
          </cell>
          <cell r="E4011">
            <v>2747</v>
          </cell>
          <cell r="F4011">
            <v>8522</v>
          </cell>
          <cell r="G4011">
            <v>1272575.4399999899</v>
          </cell>
          <cell r="I4011" t="str">
            <v>YES</v>
          </cell>
          <cell r="J4011" t="str">
            <v>30952089-60</v>
          </cell>
          <cell r="K4011" t="str">
            <v>14D</v>
          </cell>
          <cell r="L4011">
            <v>14</v>
          </cell>
          <cell r="M4011" t="str">
            <v>SO</v>
          </cell>
          <cell r="N4011" t="str">
            <v>NO</v>
          </cell>
          <cell r="O4011" t="str">
            <v>NA</v>
          </cell>
          <cell r="P4011" t="str">
            <v>14D ALDYL-A</v>
          </cell>
          <cell r="Q4011">
            <v>1298326</v>
          </cell>
          <cell r="R4011">
            <v>1298326</v>
          </cell>
          <cell r="S4011" t="str">
            <v>J1E1</v>
          </cell>
          <cell r="T4011" t="str">
            <v>Josh Eagar</v>
          </cell>
          <cell r="U4011">
            <v>42339</v>
          </cell>
          <cell r="V4011" t="str">
            <v>Adam Chin</v>
          </cell>
          <cell r="W4011" t="str">
            <v>Herman Donesa Gregorio III</v>
          </cell>
          <cell r="X4011">
            <v>41698</v>
          </cell>
          <cell r="Y4011" t="str">
            <v>SOURCE ERROR</v>
          </cell>
          <cell r="Z4011">
            <v>41791</v>
          </cell>
          <cell r="AA4011">
            <v>42186</v>
          </cell>
          <cell r="AB4011">
            <v>3337</v>
          </cell>
          <cell r="AC4011">
            <v>31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32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334</v>
          </cell>
          <cell r="BD4011">
            <v>1340204</v>
          </cell>
          <cell r="BE4011">
            <v>19998</v>
          </cell>
          <cell r="BF4011">
            <v>42186</v>
          </cell>
          <cell r="BG4011">
            <v>42186</v>
          </cell>
          <cell r="BH4011" t="str">
            <v>PM</v>
          </cell>
          <cell r="BI4011">
            <v>42185</v>
          </cell>
          <cell r="BJ4011">
            <v>42298</v>
          </cell>
          <cell r="BK4011" t="str">
            <v>3-PEND</v>
          </cell>
          <cell r="BL4011" t="str">
            <v>NOT READY</v>
          </cell>
          <cell r="BM4011" t="str">
            <v>Kagan Senvardarli</v>
          </cell>
          <cell r="BN4011">
            <v>1</v>
          </cell>
          <cell r="BO4011">
            <v>2015</v>
          </cell>
          <cell r="BP4011" t="str">
            <v>2015-2</v>
          </cell>
          <cell r="BQ4011">
            <v>3573</v>
          </cell>
          <cell r="BR4011">
            <v>18000</v>
          </cell>
          <cell r="BS4011">
            <v>50000</v>
          </cell>
          <cell r="BU4011">
            <v>1299097</v>
          </cell>
          <cell r="BX4011">
            <v>0</v>
          </cell>
          <cell r="BY4011">
            <v>0</v>
          </cell>
          <cell r="BZ4011">
            <v>22.285714290000001</v>
          </cell>
          <cell r="CA4011" t="str">
            <v>Constrained</v>
          </cell>
          <cell r="CB4011" t="str">
            <v>Previously 2014-High-GRC Project</v>
          </cell>
          <cell r="CC4011">
            <v>2015</v>
          </cell>
          <cell r="CD4011" t="str">
            <v>PEND</v>
          </cell>
          <cell r="CE4011" t="str">
            <v>R4 BR E SPAIN ST ALDYL-A GAS MAIN REPLAC</v>
          </cell>
          <cell r="CF4011" t="str">
            <v>2015-06</v>
          </cell>
          <cell r="CG4011" t="str">
            <v>Minimal</v>
          </cell>
          <cell r="CH4011" t="str">
            <v>SONOMA COUNTY</v>
          </cell>
          <cell r="CI4011">
            <v>0</v>
          </cell>
          <cell r="CJ4011">
            <v>6</v>
          </cell>
          <cell r="CK4011">
            <v>488</v>
          </cell>
          <cell r="CL4011">
            <v>0</v>
          </cell>
          <cell r="CM4011">
            <v>215</v>
          </cell>
          <cell r="CN4011">
            <v>6265</v>
          </cell>
          <cell r="CO4011">
            <v>3174</v>
          </cell>
          <cell r="CP4011">
            <v>3056</v>
          </cell>
          <cell r="CQ4011">
            <v>2893</v>
          </cell>
          <cell r="CR4011">
            <v>623</v>
          </cell>
          <cell r="CS4011">
            <v>1931</v>
          </cell>
          <cell r="CT4011">
            <v>433</v>
          </cell>
          <cell r="CU4011">
            <v>271</v>
          </cell>
          <cell r="CV4011">
            <v>433</v>
          </cell>
          <cell r="CW4011">
            <v>271</v>
          </cell>
          <cell r="CX4011">
            <v>433</v>
          </cell>
          <cell r="CY4011" t="str">
            <v>SONOMA</v>
          </cell>
          <cell r="CZ4011">
            <v>18156</v>
          </cell>
          <cell r="DA4011">
            <v>1324031.3625</v>
          </cell>
          <cell r="DB4011">
            <v>35</v>
          </cell>
          <cell r="DC4011">
            <v>1299097.47</v>
          </cell>
          <cell r="DE4011" t="str">
            <v>Medium</v>
          </cell>
          <cell r="DF4011" t="str">
            <v>JE</v>
          </cell>
          <cell r="DG4011">
            <v>321</v>
          </cell>
          <cell r="DI4011" t="str">
            <v>No</v>
          </cell>
          <cell r="DJ4011">
            <v>0</v>
          </cell>
          <cell r="DK4011" t="str">
            <v>2015-10</v>
          </cell>
          <cell r="DL4011">
            <v>0</v>
          </cell>
          <cell r="DM4011">
            <v>0</v>
          </cell>
          <cell r="DN4011" t="str">
            <v>E</v>
          </cell>
          <cell r="DO4011">
            <v>1</v>
          </cell>
          <cell r="DV4011">
            <v>0</v>
          </cell>
          <cell r="DW4011">
            <v>0</v>
          </cell>
          <cell r="DX4011">
            <v>0</v>
          </cell>
          <cell r="DY4011">
            <v>0</v>
          </cell>
          <cell r="EA4011">
            <v>0</v>
          </cell>
          <cell r="EB4011">
            <v>41697</v>
          </cell>
          <cell r="EC4011" t="str">
            <v>Matthew Ventura</v>
          </cell>
          <cell r="EF4011" t="str">
            <v>YES</v>
          </cell>
          <cell r="EG4011" t="str">
            <v>GD.PHYS.PETA.2708.0J04</v>
          </cell>
          <cell r="EH4011">
            <v>26678</v>
          </cell>
          <cell r="EI4011">
            <v>0</v>
          </cell>
          <cell r="EJ4011" t="str">
            <v>HIDE</v>
          </cell>
          <cell r="EK4011" t="str">
            <v>Yes</v>
          </cell>
          <cell r="EL4011">
            <v>2747</v>
          </cell>
          <cell r="EM4011">
            <v>0</v>
          </cell>
          <cell r="EN4011">
            <v>3573</v>
          </cell>
          <cell r="EP4011">
            <v>2.1000000000000001E-2</v>
          </cell>
          <cell r="EQ4011">
            <v>1.0089999999999999</v>
          </cell>
          <cell r="ER4011" t="str">
            <v>30952089: R4 BR E SPAIN ST ALDYL-A GAS MAIN REPLAC</v>
          </cell>
          <cell r="ES4011" t="str">
            <v>Esther Diesendruck</v>
          </cell>
          <cell r="EV4011" t="str">
            <v>NO</v>
          </cell>
          <cell r="EW4011" t="str">
            <v>YES</v>
          </cell>
          <cell r="EX4011" t="str">
            <v>OVER</v>
          </cell>
          <cell r="EY4011" t="str">
            <v>NO</v>
          </cell>
          <cell r="EZ4011" t="str">
            <v>YES</v>
          </cell>
          <cell r="FA4011" t="str">
            <v>YES</v>
          </cell>
          <cell r="FB4011" t="str">
            <v>PASS</v>
          </cell>
          <cell r="FC4011" t="str">
            <v>OK</v>
          </cell>
          <cell r="FD4011" t="str">
            <v>Long Cycle</v>
          </cell>
          <cell r="FE4011">
            <v>13.75</v>
          </cell>
          <cell r="FF4011">
            <v>1</v>
          </cell>
          <cell r="FG4011">
            <v>0</v>
          </cell>
          <cell r="FJ4011" t="str">
            <v>Distribution Projects</v>
          </cell>
        </row>
        <row r="4012">
          <cell r="A4012">
            <v>30952683</v>
          </cell>
          <cell r="B4012">
            <v>42144</v>
          </cell>
          <cell r="C4012">
            <v>42234</v>
          </cell>
          <cell r="D4012">
            <v>42283</v>
          </cell>
          <cell r="E4012">
            <v>1</v>
          </cell>
          <cell r="F4012">
            <v>19685</v>
          </cell>
          <cell r="G4012">
            <v>530314.81999999902</v>
          </cell>
          <cell r="I4012" t="str">
            <v>YES</v>
          </cell>
          <cell r="J4012" t="str">
            <v>30952683-60</v>
          </cell>
          <cell r="K4012" t="str">
            <v>50C</v>
          </cell>
          <cell r="L4012">
            <v>50</v>
          </cell>
          <cell r="M4012" t="str">
            <v>DA</v>
          </cell>
          <cell r="N4012" t="str">
            <v>CC</v>
          </cell>
          <cell r="O4012" t="str">
            <v>R4</v>
          </cell>
          <cell r="P4012" t="str">
            <v>50C Reliability: Reg Rebuild</v>
          </cell>
          <cell r="Q4012">
            <v>609580</v>
          </cell>
          <cell r="R4012">
            <v>609580</v>
          </cell>
          <cell r="S4012" t="str">
            <v>ZXP6</v>
          </cell>
          <cell r="T4012" t="str">
            <v>Zachary Petit</v>
          </cell>
          <cell r="U4012">
            <v>42369</v>
          </cell>
          <cell r="V4012" t="str">
            <v>Janis Boulant</v>
          </cell>
          <cell r="W4012" t="str">
            <v>Philip J Storment</v>
          </cell>
          <cell r="X4012">
            <v>41730</v>
          </cell>
          <cell r="Y4012" t="str">
            <v>SOURCE ERROR</v>
          </cell>
          <cell r="Z4012">
            <v>41640</v>
          </cell>
          <cell r="AA4012">
            <v>41699</v>
          </cell>
          <cell r="AB4012">
            <v>1500</v>
          </cell>
          <cell r="AC4012">
            <v>25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25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75</v>
          </cell>
          <cell r="BD4012">
            <v>39640</v>
          </cell>
          <cell r="BE4012">
            <v>19954</v>
          </cell>
          <cell r="BF4012">
            <v>42283</v>
          </cell>
          <cell r="BG4012">
            <v>42235</v>
          </cell>
          <cell r="BH4012" t="str">
            <v>PM</v>
          </cell>
          <cell r="BI4012">
            <v>42234</v>
          </cell>
          <cell r="BJ4012">
            <v>42283</v>
          </cell>
          <cell r="BK4012" t="str">
            <v>3-PEND</v>
          </cell>
          <cell r="BL4012" t="str">
            <v>NOT READY</v>
          </cell>
          <cell r="BM4012" t="str">
            <v>Adrian Yee</v>
          </cell>
          <cell r="BN4012">
            <v>1</v>
          </cell>
          <cell r="BO4012">
            <v>2015</v>
          </cell>
          <cell r="BP4012" t="str">
            <v>2015-3</v>
          </cell>
          <cell r="BQ4012">
            <v>1237</v>
          </cell>
          <cell r="BS4012">
            <v>0</v>
          </cell>
          <cell r="BU4012">
            <v>550000</v>
          </cell>
          <cell r="BW4012" t="str">
            <v>Deferred per FIT Gov 4-23-14</v>
          </cell>
          <cell r="BX4012">
            <v>0</v>
          </cell>
          <cell r="BY4012">
            <v>0</v>
          </cell>
          <cell r="BZ4012">
            <v>0</v>
          </cell>
          <cell r="CA4012" t="str">
            <v>Constrained</v>
          </cell>
          <cell r="CC4012">
            <v>2015</v>
          </cell>
          <cell r="CD4012" t="str">
            <v>PEND</v>
          </cell>
          <cell r="CE4012" t="str">
            <v>R2Z BR G REG RBLD A24 GRNT &amp; FREMONT, LA</v>
          </cell>
          <cell r="CF4012" t="str">
            <v>2015-08</v>
          </cell>
          <cell r="CG4012" t="e">
            <v>#N/A</v>
          </cell>
          <cell r="CH4012" t="str">
            <v>SANTA CLARA COUNTY</v>
          </cell>
          <cell r="CI4012">
            <v>0</v>
          </cell>
          <cell r="CJ4012">
            <v>6</v>
          </cell>
          <cell r="CK4012">
            <v>39640</v>
          </cell>
          <cell r="CL4012">
            <v>1.6</v>
          </cell>
          <cell r="CM4012">
            <v>2790</v>
          </cell>
          <cell r="CN4012">
            <v>3182</v>
          </cell>
          <cell r="CO4012">
            <v>939</v>
          </cell>
          <cell r="CP4012">
            <v>5084</v>
          </cell>
          <cell r="CQ4012">
            <v>3169</v>
          </cell>
          <cell r="CR4012">
            <v>1255</v>
          </cell>
          <cell r="CT4012">
            <v>707</v>
          </cell>
          <cell r="CU4012">
            <v>707</v>
          </cell>
          <cell r="CV4012">
            <v>707</v>
          </cell>
          <cell r="CW4012">
            <v>707</v>
          </cell>
          <cell r="CX4012">
            <v>707</v>
          </cell>
          <cell r="CY4012" t="str">
            <v>LOS ALTOS</v>
          </cell>
          <cell r="CZ4012">
            <v>16417</v>
          </cell>
          <cell r="DA4012">
            <v>0</v>
          </cell>
          <cell r="DB4012">
            <v>0</v>
          </cell>
          <cell r="DC4012">
            <v>599758</v>
          </cell>
          <cell r="DE4012" t="str">
            <v>Medium</v>
          </cell>
          <cell r="DF4012" t="str">
            <v>JE</v>
          </cell>
          <cell r="DG4012">
            <v>0</v>
          </cell>
          <cell r="DI4012" t="str">
            <v>No</v>
          </cell>
          <cell r="DJ4012">
            <v>0</v>
          </cell>
          <cell r="DK4012" t="str">
            <v>2015-10</v>
          </cell>
          <cell r="DL4012">
            <v>0</v>
          </cell>
          <cell r="DM4012">
            <v>0</v>
          </cell>
          <cell r="DN4012" t="str">
            <v>E</v>
          </cell>
          <cell r="DO4012">
            <v>1</v>
          </cell>
          <cell r="DV4012">
            <v>0</v>
          </cell>
          <cell r="DW4012">
            <v>0</v>
          </cell>
          <cell r="DX4012">
            <v>0</v>
          </cell>
          <cell r="DY4012">
            <v>0</v>
          </cell>
          <cell r="EA4012">
            <v>0</v>
          </cell>
          <cell r="EB4012">
            <v>41724</v>
          </cell>
          <cell r="EC4012" t="str">
            <v>Michael Coakley</v>
          </cell>
          <cell r="EF4012" t="str">
            <v>YES</v>
          </cell>
          <cell r="EG4012" t="str">
            <v>GD.PHYS.CUPR.3410.0A04</v>
          </cell>
          <cell r="EH4012">
            <v>36102</v>
          </cell>
          <cell r="EI4012">
            <v>94024</v>
          </cell>
          <cell r="EJ4012" t="str">
            <v>HIDE</v>
          </cell>
          <cell r="EK4012" t="str">
            <v>Yes</v>
          </cell>
          <cell r="EL4012">
            <v>1</v>
          </cell>
          <cell r="EM4012">
            <v>0</v>
          </cell>
          <cell r="EN4012">
            <v>1237.3</v>
          </cell>
          <cell r="EP4012">
            <v>6.6000000000000003E-2</v>
          </cell>
          <cell r="EQ4012">
            <v>0</v>
          </cell>
          <cell r="ER4012" t="str">
            <v>30952683: R2Z BR G REG RBLD A24 GRNT &amp; FREMONT, LA</v>
          </cell>
          <cell r="ES4012" t="str">
            <v>Soussane Sadre</v>
          </cell>
          <cell r="EV4012" t="str">
            <v>NO</v>
          </cell>
          <cell r="EW4012" t="str">
            <v>YES</v>
          </cell>
          <cell r="EX4012" t="str">
            <v>OVER</v>
          </cell>
          <cell r="EY4012" t="str">
            <v>NO</v>
          </cell>
          <cell r="EZ4012" t="str">
            <v>YES</v>
          </cell>
          <cell r="FA4012" t="str">
            <v>YES</v>
          </cell>
          <cell r="FB4012" t="str">
            <v>PASS</v>
          </cell>
          <cell r="FC4012" t="str">
            <v>OK</v>
          </cell>
          <cell r="FD4012" t="str">
            <v>Long Cycle</v>
          </cell>
          <cell r="FE4012">
            <v>10.5</v>
          </cell>
          <cell r="FF4012">
            <v>1</v>
          </cell>
          <cell r="FG4012">
            <v>0</v>
          </cell>
          <cell r="FI4012">
            <v>42278</v>
          </cell>
          <cell r="FJ4012" t="str">
            <v>Compliance</v>
          </cell>
        </row>
        <row r="4013">
          <cell r="A4013">
            <v>30954002</v>
          </cell>
          <cell r="B4013">
            <v>41957</v>
          </cell>
          <cell r="C4013">
            <v>42047</v>
          </cell>
          <cell r="D4013">
            <v>42172</v>
          </cell>
          <cell r="E4013">
            <v>18</v>
          </cell>
          <cell r="F4013">
            <v>19876</v>
          </cell>
          <cell r="G4013">
            <v>1464275</v>
          </cell>
          <cell r="I4013" t="str">
            <v>YES</v>
          </cell>
          <cell r="J4013" t="str">
            <v>30954002-60</v>
          </cell>
          <cell r="K4013" t="str">
            <v>2KA</v>
          </cell>
          <cell r="L4013" t="str">
            <v>2K</v>
          </cell>
          <cell r="M4013" t="str">
            <v>EB</v>
          </cell>
          <cell r="N4013" t="str">
            <v>BA</v>
          </cell>
          <cell r="O4013" t="str">
            <v>R4</v>
          </cell>
          <cell r="P4013" t="str">
            <v>2K HPRs</v>
          </cell>
          <cell r="Q4013">
            <v>1265952</v>
          </cell>
          <cell r="R4013">
            <v>1265952</v>
          </cell>
          <cell r="S4013" t="str">
            <v>S8SB</v>
          </cell>
          <cell r="T4013" t="str">
            <v>Samira Saffarzadeh</v>
          </cell>
          <cell r="U4013">
            <v>42339</v>
          </cell>
          <cell r="V4013" t="str">
            <v>Randall Hata</v>
          </cell>
          <cell r="W4013" t="str">
            <v>Philip J Storment</v>
          </cell>
          <cell r="X4013">
            <v>41614</v>
          </cell>
          <cell r="Y4013" t="str">
            <v>SOURCE ERROR</v>
          </cell>
          <cell r="Z4013">
            <v>41883</v>
          </cell>
          <cell r="AA4013">
            <v>42064</v>
          </cell>
          <cell r="AB4013">
            <v>3543</v>
          </cell>
          <cell r="AC4013">
            <v>33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33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177</v>
          </cell>
          <cell r="BD4013">
            <v>1505365</v>
          </cell>
          <cell r="BE4013">
            <v>1933</v>
          </cell>
          <cell r="BF4013">
            <v>42172</v>
          </cell>
          <cell r="BG4013">
            <v>42048</v>
          </cell>
          <cell r="BH4013" t="str">
            <v>PM</v>
          </cell>
          <cell r="BI4013">
            <v>42047</v>
          </cell>
          <cell r="BJ4013">
            <v>42172</v>
          </cell>
          <cell r="BK4013" t="str">
            <v>3-PEND</v>
          </cell>
          <cell r="BL4013" t="str">
            <v>NOT READY</v>
          </cell>
          <cell r="BM4013" t="str">
            <v>Kevin W. Lim</v>
          </cell>
          <cell r="BN4013">
            <v>1</v>
          </cell>
          <cell r="BO4013">
            <v>2015</v>
          </cell>
          <cell r="BP4013" t="str">
            <v>2015-1</v>
          </cell>
          <cell r="BQ4013">
            <v>4107</v>
          </cell>
          <cell r="BR4013">
            <v>1933.39</v>
          </cell>
          <cell r="BS4013">
            <v>50000</v>
          </cell>
          <cell r="BU4013">
            <v>1464275</v>
          </cell>
          <cell r="BX4013">
            <v>0</v>
          </cell>
          <cell r="BY4013">
            <v>0</v>
          </cell>
          <cell r="BZ4013">
            <v>0</v>
          </cell>
          <cell r="CA4013" t="str">
            <v>Unconstrained</v>
          </cell>
          <cell r="CB4013" t="str">
            <v>Previously 2014-High-GRC Project</v>
          </cell>
          <cell r="CC4013">
            <v>2015</v>
          </cell>
          <cell r="CD4013" t="str">
            <v>PEND</v>
          </cell>
          <cell r="CE4013" t="str">
            <v>BR GD HPR EMBARCADERO &amp; LIVINGSTON, OAKL</v>
          </cell>
          <cell r="CF4013" t="str">
            <v>2015-02</v>
          </cell>
          <cell r="CG4013" t="str">
            <v>Minimal</v>
          </cell>
          <cell r="CH4013" t="str">
            <v>ALAMEDA COUNTY</v>
          </cell>
          <cell r="CI4013">
            <v>0</v>
          </cell>
          <cell r="CJ4013">
            <v>6</v>
          </cell>
          <cell r="CK4013">
            <v>83631</v>
          </cell>
          <cell r="CL4013">
            <v>4.0999999999999996</v>
          </cell>
          <cell r="CM4013">
            <v>1074</v>
          </cell>
          <cell r="CN4013">
            <v>430</v>
          </cell>
          <cell r="CO4013">
            <v>215</v>
          </cell>
          <cell r="CP4013">
            <v>215</v>
          </cell>
          <cell r="CY4013" t="str">
            <v>OAKLAND</v>
          </cell>
          <cell r="CZ4013">
            <v>1933</v>
          </cell>
          <cell r="DA4013">
            <v>1300765.6799999899</v>
          </cell>
          <cell r="DB4013">
            <v>0</v>
          </cell>
          <cell r="DC4013">
            <v>1464275.06</v>
          </cell>
          <cell r="DE4013" t="str">
            <v>Medium</v>
          </cell>
          <cell r="DF4013" t="str">
            <v>JE</v>
          </cell>
          <cell r="DG4013">
            <v>58</v>
          </cell>
          <cell r="DI4013" t="str">
            <v>No</v>
          </cell>
          <cell r="DJ4013">
            <v>0</v>
          </cell>
          <cell r="DK4013" t="str">
            <v>2015-06</v>
          </cell>
          <cell r="DL4013">
            <v>0</v>
          </cell>
          <cell r="DM4013">
            <v>0</v>
          </cell>
          <cell r="DN4013" t="str">
            <v>E</v>
          </cell>
          <cell r="DO4013">
            <v>1</v>
          </cell>
          <cell r="DV4013">
            <v>0</v>
          </cell>
          <cell r="DW4013">
            <v>0</v>
          </cell>
          <cell r="DX4013">
            <v>0</v>
          </cell>
          <cell r="DY4013">
            <v>0</v>
          </cell>
          <cell r="EA4013">
            <v>0</v>
          </cell>
          <cell r="EB4013">
            <v>41608</v>
          </cell>
          <cell r="EC4013" t="str">
            <v>Michael Coakley</v>
          </cell>
          <cell r="EF4013" t="str">
            <v>YES</v>
          </cell>
          <cell r="EG4013" t="str">
            <v>GD.PHYS.0007.00F8.0020</v>
          </cell>
          <cell r="EH4013">
            <v>21810</v>
          </cell>
          <cell r="EI4013">
            <v>94601</v>
          </cell>
          <cell r="EJ4013" t="str">
            <v>HIDE</v>
          </cell>
          <cell r="EK4013" t="str">
            <v>Yes</v>
          </cell>
          <cell r="EL4013">
            <v>18</v>
          </cell>
          <cell r="EM4013">
            <v>0</v>
          </cell>
          <cell r="EN4013">
            <v>4106.5</v>
          </cell>
          <cell r="EP4013">
            <v>1.4999999999999999E-2</v>
          </cell>
          <cell r="EQ4013">
            <v>1</v>
          </cell>
          <cell r="ER4013" t="str">
            <v>30954002: BR GD HPR EMBARCADERO &amp; LIVINGSTON, OAKL</v>
          </cell>
          <cell r="ES4013" t="str">
            <v>George Muggee</v>
          </cell>
          <cell r="EV4013" t="str">
            <v>NO</v>
          </cell>
          <cell r="EW4013" t="str">
            <v>NO</v>
          </cell>
          <cell r="EX4013" t="str">
            <v>OVER</v>
          </cell>
          <cell r="EY4013" t="str">
            <v>NO</v>
          </cell>
          <cell r="EZ4013" t="str">
            <v>YES</v>
          </cell>
          <cell r="FA4013" t="str">
            <v>YES</v>
          </cell>
          <cell r="FB4013" t="str">
            <v>PASS</v>
          </cell>
          <cell r="FC4013" t="str">
            <v>OK</v>
          </cell>
          <cell r="FD4013" t="str">
            <v>Long Cycle</v>
          </cell>
          <cell r="FF4013">
            <v>0</v>
          </cell>
          <cell r="FG4013">
            <v>0</v>
          </cell>
          <cell r="FJ4013" t="str">
            <v>No Constraints</v>
          </cell>
        </row>
        <row r="4014">
          <cell r="A4014">
            <v>30969449</v>
          </cell>
          <cell r="B4014">
            <v>41916</v>
          </cell>
          <cell r="C4014">
            <v>42006</v>
          </cell>
          <cell r="D4014">
            <v>42113</v>
          </cell>
          <cell r="E4014">
            <v>2345</v>
          </cell>
          <cell r="F4014">
            <v>17722</v>
          </cell>
          <cell r="G4014">
            <v>1000897.71</v>
          </cell>
          <cell r="I4014" t="str">
            <v>YES</v>
          </cell>
          <cell r="J4014" t="str">
            <v>30969449-70</v>
          </cell>
          <cell r="K4014" t="str">
            <v>14A</v>
          </cell>
          <cell r="L4014">
            <v>14</v>
          </cell>
          <cell r="M4014" t="str">
            <v>YO</v>
          </cell>
          <cell r="N4014" t="str">
            <v>CV</v>
          </cell>
          <cell r="O4014" t="str">
            <v>R2</v>
          </cell>
          <cell r="P4014" t="str">
            <v>14A GPRP</v>
          </cell>
          <cell r="Q4014">
            <v>1029619</v>
          </cell>
          <cell r="R4014">
            <v>1</v>
          </cell>
          <cell r="S4014" t="str">
            <v>JGCM</v>
          </cell>
          <cell r="T4014" t="str">
            <v>Jim Coats</v>
          </cell>
          <cell r="U4014">
            <v>42339</v>
          </cell>
          <cell r="V4014" t="str">
            <v>Stephen Boyd Lennex</v>
          </cell>
          <cell r="W4014" t="str">
            <v>Brenda Elrich</v>
          </cell>
          <cell r="X4014">
            <v>41609</v>
          </cell>
          <cell r="Y4014" t="str">
            <v>SOURCE ERROR</v>
          </cell>
          <cell r="Z4014">
            <v>41671</v>
          </cell>
          <cell r="AA4014">
            <v>41913</v>
          </cell>
          <cell r="AB4014">
            <v>2442.6</v>
          </cell>
          <cell r="AC4014">
            <v>3236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3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204</v>
          </cell>
          <cell r="BD4014">
            <v>28833</v>
          </cell>
          <cell r="BE4014">
            <v>11111</v>
          </cell>
          <cell r="BF4014">
            <v>42009</v>
          </cell>
          <cell r="BG4014">
            <v>42009</v>
          </cell>
          <cell r="BH4014" t="str">
            <v>Project Management</v>
          </cell>
          <cell r="BI4014">
            <v>42009</v>
          </cell>
          <cell r="BJ4014">
            <v>42009</v>
          </cell>
          <cell r="BK4014" t="str">
            <v>3-PEND</v>
          </cell>
          <cell r="BL4014" t="str">
            <v>NOT READY</v>
          </cell>
          <cell r="BM4014" t="str">
            <v>Ramiro G. Ceja</v>
          </cell>
          <cell r="BN4014">
            <v>1</v>
          </cell>
          <cell r="BO4014">
            <v>2015</v>
          </cell>
          <cell r="BP4014" t="str">
            <v>2015-1</v>
          </cell>
          <cell r="BQ4014">
            <v>3236</v>
          </cell>
          <cell r="BR4014">
            <v>11000</v>
          </cell>
          <cell r="BS4014">
            <v>0</v>
          </cell>
          <cell r="BU4014">
            <v>1029619</v>
          </cell>
          <cell r="BW4014" t="str">
            <v>Baseline Deferred-Offset</v>
          </cell>
          <cell r="BX4014">
            <v>0</v>
          </cell>
          <cell r="BY4014">
            <v>0</v>
          </cell>
          <cell r="BZ4014">
            <v>0</v>
          </cell>
          <cell r="CA4014" t="str">
            <v>Constrained High Risk</v>
          </cell>
          <cell r="CB4014" t="str">
            <v>Previously 2014-High-GRC Project</v>
          </cell>
          <cell r="CC4014">
            <v>2015</v>
          </cell>
          <cell r="CD4014" t="str">
            <v>PEND</v>
          </cell>
          <cell r="CE4014" t="str">
            <v>R2 G GPRP RPL SIERRA DR MODESTO</v>
          </cell>
          <cell r="CF4014" t="str">
            <v>2015-01</v>
          </cell>
          <cell r="CG4014" t="str">
            <v>Minimal</v>
          </cell>
          <cell r="CH4014" t="str">
            <v>STANISLAUS COUNTY</v>
          </cell>
          <cell r="CI4014">
            <v>0</v>
          </cell>
          <cell r="CJ4014">
            <v>6</v>
          </cell>
          <cell r="CK4014">
            <v>12</v>
          </cell>
          <cell r="CL4014">
            <v>0</v>
          </cell>
          <cell r="CM4014">
            <v>1551</v>
          </cell>
          <cell r="CN4014">
            <v>1553</v>
          </cell>
          <cell r="CO4014">
            <v>453</v>
          </cell>
          <cell r="CP4014">
            <v>378</v>
          </cell>
          <cell r="CS4014">
            <v>331</v>
          </cell>
          <cell r="CT4014">
            <v>1568</v>
          </cell>
          <cell r="CU4014">
            <v>1568</v>
          </cell>
          <cell r="CV4014">
            <v>1237</v>
          </cell>
          <cell r="CW4014">
            <v>1237</v>
          </cell>
          <cell r="CX4014">
            <v>1237</v>
          </cell>
          <cell r="CY4014" t="str">
            <v>MODESTO</v>
          </cell>
          <cell r="CZ4014">
            <v>4266</v>
          </cell>
          <cell r="DA4014">
            <v>585382.16249999905</v>
          </cell>
          <cell r="DB4014">
            <v>31</v>
          </cell>
          <cell r="DC4014">
            <v>1029619.48</v>
          </cell>
          <cell r="DE4014" t="str">
            <v>Medium</v>
          </cell>
          <cell r="DF4014" t="str">
            <v>JE</v>
          </cell>
          <cell r="DG4014">
            <v>321</v>
          </cell>
          <cell r="DI4014" t="str">
            <v>No</v>
          </cell>
          <cell r="DJ4014">
            <v>0</v>
          </cell>
          <cell r="DK4014" t="str">
            <v>2015-01</v>
          </cell>
          <cell r="DL4014">
            <v>0</v>
          </cell>
          <cell r="DM4014">
            <v>0</v>
          </cell>
          <cell r="DN4014" t="str">
            <v>E</v>
          </cell>
          <cell r="DO4014">
            <v>1</v>
          </cell>
          <cell r="DV4014">
            <v>0</v>
          </cell>
          <cell r="DW4014">
            <v>0</v>
          </cell>
          <cell r="DX4014">
            <v>0</v>
          </cell>
          <cell r="DY4014">
            <v>0</v>
          </cell>
          <cell r="EA4014">
            <v>0</v>
          </cell>
          <cell r="EB4014">
            <v>41604</v>
          </cell>
          <cell r="EC4014" t="str">
            <v>George Muggee</v>
          </cell>
          <cell r="EF4014" t="str">
            <v>YES</v>
          </cell>
          <cell r="EG4014" t="str">
            <v>GD.PHYS.MODE.3235.0A04</v>
          </cell>
          <cell r="EH4014">
            <v>21988</v>
          </cell>
          <cell r="EI4014">
            <v>95350</v>
          </cell>
          <cell r="EJ4014" t="str">
            <v>HIDE</v>
          </cell>
          <cell r="EK4014" t="str">
            <v>Yes</v>
          </cell>
          <cell r="EL4014">
            <v>2345</v>
          </cell>
          <cell r="EM4014">
            <v>0</v>
          </cell>
          <cell r="EN4014">
            <v>3235.94693714286</v>
          </cell>
          <cell r="EP4014">
            <v>2.1000000000000001E-2</v>
          </cell>
          <cell r="EQ4014">
            <v>0.38800000000000001</v>
          </cell>
          <cell r="ER4014" t="str">
            <v>30969449: R2 G GPRP RPL SIERRA DR MODESTO</v>
          </cell>
          <cell r="ES4014" t="str">
            <v>Judy Peck</v>
          </cell>
          <cell r="ET4014">
            <v>41628</v>
          </cell>
          <cell r="EV4014" t="str">
            <v>NO</v>
          </cell>
          <cell r="EW4014" t="str">
            <v>NO</v>
          </cell>
          <cell r="EX4014" t="str">
            <v>OVER</v>
          </cell>
          <cell r="EY4014" t="str">
            <v>NO</v>
          </cell>
          <cell r="EZ4014" t="str">
            <v>YES</v>
          </cell>
          <cell r="FA4014" t="str">
            <v>YES</v>
          </cell>
          <cell r="FB4014" t="str">
            <v>PASS</v>
          </cell>
          <cell r="FC4014" t="str">
            <v>OK</v>
          </cell>
          <cell r="FD4014" t="str">
            <v>Long Cycle</v>
          </cell>
          <cell r="FF4014">
            <v>0</v>
          </cell>
          <cell r="FG4014">
            <v>0</v>
          </cell>
          <cell r="FJ4014" t="str">
            <v>sequence of construction</v>
          </cell>
        </row>
        <row r="4015">
          <cell r="A4015">
            <v>30974119</v>
          </cell>
          <cell r="B4015">
            <v>41998</v>
          </cell>
          <cell r="C4015">
            <v>42088</v>
          </cell>
          <cell r="D4015">
            <v>42289</v>
          </cell>
          <cell r="E4015">
            <v>3800</v>
          </cell>
          <cell r="F4015">
            <v>11019</v>
          </cell>
          <cell r="G4015">
            <v>2454706.27</v>
          </cell>
          <cell r="I4015" t="str">
            <v>YES</v>
          </cell>
          <cell r="J4015" t="str">
            <v>30974119-60</v>
          </cell>
          <cell r="K4015" t="str">
            <v>14D</v>
          </cell>
          <cell r="L4015">
            <v>14</v>
          </cell>
          <cell r="M4015" t="str">
            <v>PN</v>
          </cell>
          <cell r="N4015" t="str">
            <v>CC</v>
          </cell>
          <cell r="O4015" t="str">
            <v>BR</v>
          </cell>
          <cell r="P4015" t="str">
            <v>14D ALDYL-A</v>
          </cell>
          <cell r="Q4015">
            <v>1727547</v>
          </cell>
          <cell r="R4015">
            <v>1727547</v>
          </cell>
          <cell r="S4015" t="str">
            <v>KRPA</v>
          </cell>
          <cell r="T4015" t="str">
            <v>Kyle Pleger</v>
          </cell>
          <cell r="U4015">
            <v>42369</v>
          </cell>
          <cell r="V4015" t="str">
            <v>Russell L Martino</v>
          </cell>
          <cell r="W4015" t="str">
            <v>Alison Mary Nelson</v>
          </cell>
          <cell r="X4015">
            <v>41600</v>
          </cell>
          <cell r="Y4015" t="str">
            <v>SOURCE ERROR</v>
          </cell>
          <cell r="Z4015">
            <v>41640</v>
          </cell>
          <cell r="AA4015">
            <v>41699</v>
          </cell>
          <cell r="AB4015">
            <v>4075</v>
          </cell>
          <cell r="AC4015">
            <v>39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39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408</v>
          </cell>
          <cell r="BD4015">
            <v>40897</v>
          </cell>
          <cell r="BE4015">
            <v>29878</v>
          </cell>
          <cell r="BF4015">
            <v>42089</v>
          </cell>
          <cell r="BG4015">
            <v>42089</v>
          </cell>
          <cell r="BH4015" t="str">
            <v>PM</v>
          </cell>
          <cell r="BI4015">
            <v>42088</v>
          </cell>
          <cell r="BJ4015">
            <v>42289</v>
          </cell>
          <cell r="BK4015" t="str">
            <v>4-CONSTRUCTION READY</v>
          </cell>
          <cell r="BL4015" t="str">
            <v>READY</v>
          </cell>
          <cell r="BM4015" t="str">
            <v>Renee Rose Lau</v>
          </cell>
          <cell r="BN4015">
            <v>2</v>
          </cell>
          <cell r="BO4015">
            <v>2015</v>
          </cell>
          <cell r="BP4015" t="str">
            <v>2015-1</v>
          </cell>
          <cell r="BQ4015">
            <v>7850</v>
          </cell>
          <cell r="BR4015">
            <v>31817</v>
          </cell>
          <cell r="BS4015">
            <v>45000</v>
          </cell>
          <cell r="BU4015">
            <v>2497542</v>
          </cell>
          <cell r="BW4015" t="str">
            <v>Deferred per FIT Gov 4-23-14</v>
          </cell>
          <cell r="BX4015">
            <v>0</v>
          </cell>
          <cell r="BY4015">
            <v>0</v>
          </cell>
          <cell r="BZ4015">
            <v>17.755102040000001</v>
          </cell>
          <cell r="CA4015" t="str">
            <v>Constrained</v>
          </cell>
          <cell r="CB4015" t="str">
            <v>City has Summer Slurry Project</v>
          </cell>
          <cell r="CC4015">
            <v>2015</v>
          </cell>
          <cell r="CD4015" t="str">
            <v>UNSC</v>
          </cell>
          <cell r="CE4015" t="str">
            <v>BR REPL 3,920' OF 2" ALDYL A RWC 2014</v>
          </cell>
          <cell r="CF4015" t="str">
            <v>2015-03</v>
          </cell>
          <cell r="CG4015" t="e">
            <v>#N/A</v>
          </cell>
          <cell r="CH4015" t="str">
            <v>SAN MATEO COUNTY</v>
          </cell>
          <cell r="CI4015">
            <v>0</v>
          </cell>
          <cell r="CJ4015">
            <v>6</v>
          </cell>
          <cell r="CK4015">
            <v>11</v>
          </cell>
          <cell r="CL4015">
            <v>0</v>
          </cell>
          <cell r="CM4015">
            <v>17160</v>
          </cell>
          <cell r="CN4015">
            <v>3299</v>
          </cell>
          <cell r="CO4015">
            <v>1770</v>
          </cell>
          <cell r="CP4015">
            <v>1587</v>
          </cell>
          <cell r="CS4015">
            <v>662</v>
          </cell>
          <cell r="CT4015">
            <v>100</v>
          </cell>
          <cell r="CU4015">
            <v>100</v>
          </cell>
          <cell r="CV4015">
            <v>100</v>
          </cell>
          <cell r="CW4015">
            <v>100</v>
          </cell>
          <cell r="CX4015">
            <v>5000</v>
          </cell>
          <cell r="CY4015" t="str">
            <v>REDWOOD CITY</v>
          </cell>
          <cell r="CZ4015">
            <v>24478</v>
          </cell>
          <cell r="DA4015">
            <v>2497542</v>
          </cell>
          <cell r="DB4015">
            <v>97</v>
          </cell>
          <cell r="DC4015">
            <v>1727547</v>
          </cell>
          <cell r="DE4015" t="str">
            <v>High</v>
          </cell>
          <cell r="DF4015" t="str">
            <v>Reauth 1</v>
          </cell>
          <cell r="DG4015">
            <v>181</v>
          </cell>
          <cell r="DI4015" t="str">
            <v>No</v>
          </cell>
          <cell r="DJ4015">
            <v>0</v>
          </cell>
          <cell r="DK4015" t="str">
            <v>2015-10</v>
          </cell>
          <cell r="DL4015">
            <v>0</v>
          </cell>
          <cell r="DM4015">
            <v>0</v>
          </cell>
          <cell r="DN4015" t="str">
            <v>E</v>
          </cell>
          <cell r="DO4015">
            <v>1</v>
          </cell>
          <cell r="DV4015">
            <v>0</v>
          </cell>
          <cell r="DW4015">
            <v>0</v>
          </cell>
          <cell r="DX4015">
            <v>0</v>
          </cell>
          <cell r="DY4015">
            <v>0</v>
          </cell>
          <cell r="EA4015">
            <v>0</v>
          </cell>
          <cell r="EB4015">
            <v>41596</v>
          </cell>
          <cell r="EC4015" t="str">
            <v>Michelle Keys</v>
          </cell>
          <cell r="EF4015" t="str">
            <v>YES</v>
          </cell>
          <cell r="EG4015" t="str">
            <v>GD.PHYS.SNCA.3278.0A07</v>
          </cell>
          <cell r="EH4015">
            <v>35497</v>
          </cell>
          <cell r="EI4015">
            <v>94065</v>
          </cell>
          <cell r="EJ4015" t="str">
            <v>HIDE</v>
          </cell>
          <cell r="EK4015" t="str">
            <v>Yes</v>
          </cell>
          <cell r="EL4015">
            <v>3800</v>
          </cell>
          <cell r="EM4015">
            <v>0</v>
          </cell>
          <cell r="EN4015">
            <v>7850</v>
          </cell>
          <cell r="EP4015">
            <v>1.4E-2</v>
          </cell>
          <cell r="EQ4015">
            <v>0.76900000000000002</v>
          </cell>
          <cell r="ER4015" t="str">
            <v>30974119: BR REPL 3,920' OF 2" ALDYL A RWC 2014</v>
          </cell>
          <cell r="ES4015" t="str">
            <v>Esther Diesendruck</v>
          </cell>
          <cell r="EV4015" t="str">
            <v>NO</v>
          </cell>
          <cell r="EW4015" t="str">
            <v>NO</v>
          </cell>
          <cell r="EX4015" t="str">
            <v>OK</v>
          </cell>
          <cell r="EY4015" t="str">
            <v>NO</v>
          </cell>
          <cell r="EZ4015" t="str">
            <v>YES</v>
          </cell>
          <cell r="FA4015" t="str">
            <v>YES</v>
          </cell>
          <cell r="FB4015" t="str">
            <v>PASS</v>
          </cell>
          <cell r="FC4015" t="str">
            <v>OK</v>
          </cell>
          <cell r="FD4015" t="str">
            <v>Long Cycle</v>
          </cell>
          <cell r="FE4015">
            <v>1.5</v>
          </cell>
          <cell r="FF4015">
            <v>0</v>
          </cell>
          <cell r="FG4015">
            <v>0</v>
          </cell>
          <cell r="FI4015">
            <v>42289</v>
          </cell>
          <cell r="FJ4015" t="str">
            <v>Paving Moratorium</v>
          </cell>
        </row>
        <row r="4016">
          <cell r="A4016">
            <v>30978702</v>
          </cell>
          <cell r="B4016">
            <v>41993</v>
          </cell>
          <cell r="C4016">
            <v>42083</v>
          </cell>
          <cell r="D4016">
            <v>42076</v>
          </cell>
          <cell r="E4016">
            <v>40</v>
          </cell>
          <cell r="F4016">
            <v>6587</v>
          </cell>
          <cell r="G4016">
            <v>137413</v>
          </cell>
          <cell r="I4016" t="str">
            <v>YES</v>
          </cell>
          <cell r="J4016" t="str">
            <v>30978702-60</v>
          </cell>
          <cell r="K4016" t="str">
            <v>14D</v>
          </cell>
          <cell r="L4016">
            <v>14</v>
          </cell>
          <cell r="M4016" t="str">
            <v>MI</v>
          </cell>
          <cell r="N4016" t="str">
            <v>CC</v>
          </cell>
          <cell r="O4016" t="str">
            <v>R2</v>
          </cell>
          <cell r="P4016" t="str">
            <v>14D ALDYL-A</v>
          </cell>
          <cell r="Q4016">
            <v>151495</v>
          </cell>
          <cell r="R4016">
            <v>151495</v>
          </cell>
          <cell r="S4016" t="str">
            <v>S8SB</v>
          </cell>
          <cell r="T4016" t="str">
            <v>Samira Saffarzadeh</v>
          </cell>
          <cell r="U4016">
            <v>42339</v>
          </cell>
          <cell r="V4016" t="str">
            <v>Robert Avery Haynie</v>
          </cell>
          <cell r="W4016" t="str">
            <v>Brenda Elrich</v>
          </cell>
          <cell r="X4016">
            <v>41821</v>
          </cell>
          <cell r="Y4016" t="str">
            <v>SOURCE ERROR</v>
          </cell>
          <cell r="Z4016">
            <v>41821</v>
          </cell>
          <cell r="AA4016">
            <v>42309</v>
          </cell>
          <cell r="AB4016">
            <v>334.5</v>
          </cell>
          <cell r="AC4016">
            <v>-87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-87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28</v>
          </cell>
          <cell r="BD4016">
            <v>184975</v>
          </cell>
          <cell r="BE4016">
            <v>268</v>
          </cell>
          <cell r="BF4016">
            <v>42065</v>
          </cell>
          <cell r="BG4016">
            <v>42065</v>
          </cell>
          <cell r="BH4016" t="str">
            <v>PM</v>
          </cell>
          <cell r="BI4016">
            <v>42083</v>
          </cell>
          <cell r="BJ4016">
            <v>42076</v>
          </cell>
          <cell r="BK4016" t="str">
            <v>3-PEND</v>
          </cell>
          <cell r="BL4016" t="str">
            <v>NOT READY</v>
          </cell>
          <cell r="BM4016" t="str">
            <v>George Muggee</v>
          </cell>
          <cell r="BN4016">
            <v>1</v>
          </cell>
          <cell r="BO4016">
            <v>2015</v>
          </cell>
          <cell r="BP4016" t="str">
            <v>2015-1</v>
          </cell>
          <cell r="BQ4016">
            <v>523</v>
          </cell>
          <cell r="BR4016">
            <v>18000</v>
          </cell>
          <cell r="BS4016">
            <v>40000</v>
          </cell>
          <cell r="BU4016">
            <v>162000</v>
          </cell>
          <cell r="BX4016">
            <v>0</v>
          </cell>
          <cell r="BY4016">
            <v>0</v>
          </cell>
          <cell r="BZ4016">
            <v>33.428571429999899</v>
          </cell>
          <cell r="CA4016" t="str">
            <v>Constrained High Risk</v>
          </cell>
          <cell r="CB4016" t="str">
            <v>Previously 2014-High-GRC Project</v>
          </cell>
          <cell r="CC4016">
            <v>2015</v>
          </cell>
          <cell r="CD4016" t="str">
            <v>PEND</v>
          </cell>
          <cell r="CE4016" t="str">
            <v>R2 2014 ALDYL-A - WASHINGTON BLVD., FMT</v>
          </cell>
          <cell r="CF4016" t="str">
            <v>2015-03</v>
          </cell>
          <cell r="CG4016" t="str">
            <v>Minimal</v>
          </cell>
          <cell r="CH4016" t="str">
            <v>ALAMEDA COUNTY</v>
          </cell>
          <cell r="CI4016">
            <v>0</v>
          </cell>
          <cell r="CJ4016">
            <v>6</v>
          </cell>
          <cell r="CK4016">
            <v>4624</v>
          </cell>
          <cell r="CL4016">
            <v>0</v>
          </cell>
          <cell r="CM4016">
            <v>2642</v>
          </cell>
          <cell r="CN4016">
            <v>-2419</v>
          </cell>
          <cell r="CR4016">
            <v>45</v>
          </cell>
          <cell r="CY4016" t="str">
            <v>FREMONT</v>
          </cell>
          <cell r="CZ4016">
            <v>268</v>
          </cell>
          <cell r="DA4016">
            <v>166455</v>
          </cell>
          <cell r="DB4016">
            <v>2</v>
          </cell>
          <cell r="DC4016">
            <v>151495.454999999</v>
          </cell>
          <cell r="DE4016" t="str">
            <v>Medium</v>
          </cell>
          <cell r="DF4016" t="str">
            <v>Reauth 1</v>
          </cell>
          <cell r="DG4016">
            <v>480</v>
          </cell>
          <cell r="DI4016" t="str">
            <v>No</v>
          </cell>
          <cell r="DJ4016">
            <v>0</v>
          </cell>
          <cell r="DK4016" t="str">
            <v>2015-03</v>
          </cell>
          <cell r="DL4016">
            <v>0</v>
          </cell>
          <cell r="DM4016">
            <v>0</v>
          </cell>
          <cell r="DN4016" t="str">
            <v>E</v>
          </cell>
          <cell r="DO4016">
            <v>1</v>
          </cell>
          <cell r="DV4016">
            <v>0</v>
          </cell>
          <cell r="DW4016">
            <v>0</v>
          </cell>
          <cell r="DX4016">
            <v>0</v>
          </cell>
          <cell r="DY4016">
            <v>0</v>
          </cell>
          <cell r="EA4016">
            <v>0</v>
          </cell>
          <cell r="EB4016">
            <v>41653</v>
          </cell>
          <cell r="EC4016" t="str">
            <v>Michael Coakley</v>
          </cell>
          <cell r="EF4016" t="str">
            <v>YES</v>
          </cell>
          <cell r="EG4016" t="str">
            <v>GD.PHYS.FREM.0020.0C14</v>
          </cell>
          <cell r="EH4016">
            <v>6855</v>
          </cell>
          <cell r="EI4016">
            <v>94536</v>
          </cell>
          <cell r="EJ4016" t="str">
            <v>HIDE</v>
          </cell>
          <cell r="EK4016" t="str">
            <v>Yes</v>
          </cell>
          <cell r="EL4016">
            <v>40</v>
          </cell>
          <cell r="EM4016">
            <v>0</v>
          </cell>
          <cell r="EN4016">
            <v>523.14428571428505</v>
          </cell>
          <cell r="EP4016">
            <v>4.2000000000000003E-2</v>
          </cell>
          <cell r="EQ4016">
            <v>1.4999999999999999E-2</v>
          </cell>
          <cell r="ER4016" t="str">
            <v>30978702: R2 2014 ALDYL-A - WASHINGTON BLVD., FMT</v>
          </cell>
          <cell r="ES4016" t="str">
            <v>Esther Diesendruck</v>
          </cell>
          <cell r="EV4016" t="str">
            <v>NO</v>
          </cell>
          <cell r="EW4016" t="str">
            <v>NO</v>
          </cell>
          <cell r="EX4016" t="str">
            <v>OK</v>
          </cell>
          <cell r="EY4016" t="str">
            <v>NO</v>
          </cell>
          <cell r="EZ4016" t="str">
            <v>YES</v>
          </cell>
          <cell r="FA4016" t="str">
            <v>YES</v>
          </cell>
          <cell r="FB4016" t="str">
            <v>PASS</v>
          </cell>
          <cell r="FC4016" t="str">
            <v>OK</v>
          </cell>
          <cell r="FD4016" t="str">
            <v>Long Cycle</v>
          </cell>
          <cell r="FF4016">
            <v>0</v>
          </cell>
          <cell r="FG4016">
            <v>0</v>
          </cell>
          <cell r="FI4016">
            <v>42794</v>
          </cell>
          <cell r="FJ4016" t="str">
            <v>Paving Moratorium</v>
          </cell>
        </row>
        <row r="4017">
          <cell r="A4017">
            <v>30997106</v>
          </cell>
          <cell r="C4017">
            <v>42009</v>
          </cell>
          <cell r="D4017">
            <v>42307</v>
          </cell>
          <cell r="E4017">
            <v>4657</v>
          </cell>
          <cell r="F4017">
            <v>9065</v>
          </cell>
          <cell r="G4017">
            <v>1355185</v>
          </cell>
          <cell r="I4017" t="str">
            <v>YES</v>
          </cell>
          <cell r="J4017" t="str">
            <v>30997106-60</v>
          </cell>
          <cell r="K4017" t="str">
            <v>14D</v>
          </cell>
          <cell r="L4017">
            <v>14</v>
          </cell>
          <cell r="M4017" t="str">
            <v>FR</v>
          </cell>
          <cell r="N4017" t="str">
            <v>CV</v>
          </cell>
          <cell r="O4017" t="str">
            <v>R2</v>
          </cell>
          <cell r="P4017" t="str">
            <v>14D ALDYL-A</v>
          </cell>
          <cell r="Q4017">
            <v>1097610</v>
          </cell>
          <cell r="R4017">
            <v>1097610</v>
          </cell>
          <cell r="S4017" t="str">
            <v>J4PP</v>
          </cell>
          <cell r="T4017" t="str">
            <v>Jack Price</v>
          </cell>
          <cell r="U4017">
            <v>43070</v>
          </cell>
          <cell r="V4017" t="str">
            <v>Robert Avery Haynie</v>
          </cell>
          <cell r="W4017" t="str">
            <v>Brenda Elrich</v>
          </cell>
          <cell r="X4017">
            <v>41608</v>
          </cell>
          <cell r="Y4017" t="str">
            <v>SOURCE ERROR</v>
          </cell>
          <cell r="Z4017">
            <v>42125</v>
          </cell>
          <cell r="AA4017">
            <v>42217</v>
          </cell>
          <cell r="AB4017">
            <v>3418.8</v>
          </cell>
          <cell r="AC4017">
            <v>13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14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285</v>
          </cell>
          <cell r="BD4017">
            <v>1006485</v>
          </cell>
          <cell r="BE4017">
            <v>6920</v>
          </cell>
          <cell r="BF4017">
            <v>43039</v>
          </cell>
          <cell r="BG4017">
            <v>42738</v>
          </cell>
          <cell r="BH4017" t="str">
            <v>PM</v>
          </cell>
          <cell r="BI4017">
            <v>42734</v>
          </cell>
          <cell r="BJ4017">
            <v>43039</v>
          </cell>
          <cell r="BK4017" t="str">
            <v>3-PEND</v>
          </cell>
          <cell r="BL4017" t="str">
            <v>NOT READY</v>
          </cell>
          <cell r="BM4017" t="str">
            <v>Eladio C Castro</v>
          </cell>
          <cell r="BN4017">
            <v>1</v>
          </cell>
          <cell r="BO4017">
            <v>2016</v>
          </cell>
          <cell r="BP4017" t="str">
            <v>2016-4</v>
          </cell>
          <cell r="BQ4017">
            <v>4069</v>
          </cell>
          <cell r="BR4017">
            <v>10000</v>
          </cell>
          <cell r="BS4017">
            <v>0</v>
          </cell>
          <cell r="BU4017">
            <v>1374250</v>
          </cell>
          <cell r="BX4017">
            <v>0</v>
          </cell>
          <cell r="BY4017">
            <v>0</v>
          </cell>
          <cell r="BZ4017">
            <v>36.142857139999897</v>
          </cell>
          <cell r="CA4017" t="str">
            <v>Unconstrained High Risk</v>
          </cell>
          <cell r="CB4017" t="str">
            <v>Previously 2014-High-GRC Project</v>
          </cell>
          <cell r="CC4017">
            <v>2015</v>
          </cell>
          <cell r="CD4017" t="str">
            <v>PEND</v>
          </cell>
          <cell r="CE4017" t="str">
            <v>R2 2014 ALDYL 4200 LAMONACLOVS PH2 FR</v>
          </cell>
          <cell r="CF4017" t="str">
            <v>2016-12</v>
          </cell>
          <cell r="CG4017" t="str">
            <v>Minimal</v>
          </cell>
          <cell r="CH4017" t="str">
            <v>FRESNO  COUNTY</v>
          </cell>
          <cell r="CI4017">
            <v>0</v>
          </cell>
          <cell r="CJ4017">
            <v>6</v>
          </cell>
          <cell r="CK4017">
            <v>216</v>
          </cell>
          <cell r="CL4017">
            <v>10</v>
          </cell>
          <cell r="CM4017">
            <v>227</v>
          </cell>
          <cell r="CN4017">
            <v>1115</v>
          </cell>
          <cell r="CQ4017">
            <v>907</v>
          </cell>
          <cell r="CR4017">
            <v>907</v>
          </cell>
          <cell r="CT4017">
            <v>1049</v>
          </cell>
          <cell r="CU4017">
            <v>309</v>
          </cell>
          <cell r="CV4017">
            <v>1049</v>
          </cell>
          <cell r="CW4017">
            <v>309</v>
          </cell>
          <cell r="CX4017">
            <v>1049</v>
          </cell>
          <cell r="CY4017" t="str">
            <v>FRESNO</v>
          </cell>
          <cell r="CZ4017">
            <v>3156</v>
          </cell>
          <cell r="DA4017">
            <v>1294650</v>
          </cell>
          <cell r="DB4017">
            <v>29</v>
          </cell>
          <cell r="DC4017">
            <v>1097611</v>
          </cell>
          <cell r="DE4017" t="str">
            <v>Medium</v>
          </cell>
          <cell r="DF4017" t="str">
            <v>Reauth 1</v>
          </cell>
          <cell r="DG4017">
            <v>480</v>
          </cell>
          <cell r="DI4017" t="str">
            <v>No</v>
          </cell>
          <cell r="DJ4017">
            <v>0</v>
          </cell>
          <cell r="DK4017" t="str">
            <v>2017-10</v>
          </cell>
          <cell r="DL4017">
            <v>0</v>
          </cell>
          <cell r="DM4017">
            <v>0</v>
          </cell>
          <cell r="DN4017" t="str">
            <v>E</v>
          </cell>
          <cell r="DO4017">
            <v>1</v>
          </cell>
          <cell r="DV4017">
            <v>0</v>
          </cell>
          <cell r="DW4017">
            <v>0</v>
          </cell>
          <cell r="DX4017">
            <v>0</v>
          </cell>
          <cell r="DY4017">
            <v>0</v>
          </cell>
          <cell r="EA4017">
            <v>0</v>
          </cell>
          <cell r="EB4017">
            <v>41605</v>
          </cell>
          <cell r="EC4017" t="str">
            <v>George Muggee</v>
          </cell>
          <cell r="EF4017" t="str">
            <v>YES</v>
          </cell>
          <cell r="EG4017" t="str">
            <v>GD.PHYS.FRES.3870.0D02</v>
          </cell>
          <cell r="EH4017">
            <v>12220</v>
          </cell>
          <cell r="EI4017">
            <v>0</v>
          </cell>
          <cell r="EJ4017" t="str">
            <v>HIDE</v>
          </cell>
          <cell r="EK4017" t="str">
            <v>Yes</v>
          </cell>
          <cell r="EL4017">
            <v>4657</v>
          </cell>
          <cell r="EM4017">
            <v>0</v>
          </cell>
          <cell r="EN4017">
            <v>4068.9</v>
          </cell>
          <cell r="EP4017">
            <v>8.9999999999999993E-3</v>
          </cell>
          <cell r="EQ4017">
            <v>0.316</v>
          </cell>
          <cell r="ER4017" t="str">
            <v>30997106: R2 2014 ALDYL 4200 LAMONACLOVS PH2 FR</v>
          </cell>
          <cell r="ES4017" t="str">
            <v>Esther Diesendruck</v>
          </cell>
          <cell r="EV4017" t="str">
            <v>NO</v>
          </cell>
          <cell r="EW4017" t="str">
            <v>NO</v>
          </cell>
          <cell r="EX4017" t="str">
            <v>OK</v>
          </cell>
          <cell r="EY4017" t="str">
            <v>NO</v>
          </cell>
          <cell r="EZ4017" t="str">
            <v>NO</v>
          </cell>
          <cell r="FA4017" t="str">
            <v>YES</v>
          </cell>
          <cell r="FB4017" t="str">
            <v>PASS</v>
          </cell>
          <cell r="FC4017" t="str">
            <v>OK</v>
          </cell>
          <cell r="FD4017" t="str">
            <v>Long Cycle</v>
          </cell>
          <cell r="FF4017">
            <v>0</v>
          </cell>
          <cell r="FG4017">
            <v>0</v>
          </cell>
        </row>
        <row r="4018">
          <cell r="A4018">
            <v>31019253</v>
          </cell>
          <cell r="B4018">
            <v>42004</v>
          </cell>
          <cell r="C4018">
            <v>42094</v>
          </cell>
          <cell r="D4018">
            <v>42276</v>
          </cell>
          <cell r="E4018">
            <v>3368</v>
          </cell>
          <cell r="F4018">
            <v>20112</v>
          </cell>
          <cell r="G4018">
            <v>2298618.8999999901</v>
          </cell>
          <cell r="I4018" t="str">
            <v>YES</v>
          </cell>
          <cell r="J4018" t="str">
            <v>31019253-60</v>
          </cell>
          <cell r="K4018" t="str">
            <v>47B</v>
          </cell>
          <cell r="L4018">
            <v>47</v>
          </cell>
          <cell r="M4018" t="str">
            <v>SI</v>
          </cell>
          <cell r="N4018" t="str">
            <v>NO</v>
          </cell>
          <cell r="O4018" t="str">
            <v>R4</v>
          </cell>
          <cell r="P4018" t="str">
            <v>47 Capacity</v>
          </cell>
          <cell r="Q4018">
            <v>2554021</v>
          </cell>
          <cell r="R4018">
            <v>1</v>
          </cell>
          <cell r="S4018" t="str">
            <v>T3SQ</v>
          </cell>
          <cell r="T4018" t="str">
            <v>Travis Skarda</v>
          </cell>
          <cell r="U4018">
            <v>42369</v>
          </cell>
          <cell r="V4018" t="str">
            <v>Katrina Turner</v>
          </cell>
          <cell r="W4018" t="str">
            <v>Philip J Storment</v>
          </cell>
          <cell r="X4018">
            <v>41656</v>
          </cell>
          <cell r="Y4018" t="str">
            <v>SOURCE ERROR</v>
          </cell>
          <cell r="Z4018">
            <v>41640</v>
          </cell>
          <cell r="AA4018">
            <v>41730</v>
          </cell>
          <cell r="AB4018">
            <v>5035</v>
          </cell>
          <cell r="AC4018">
            <v>36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44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252</v>
          </cell>
          <cell r="BD4018">
            <v>2530929</v>
          </cell>
          <cell r="BE4018">
            <v>42624</v>
          </cell>
          <cell r="BF4018">
            <v>42223</v>
          </cell>
          <cell r="BG4018">
            <v>42006</v>
          </cell>
          <cell r="BH4018" t="str">
            <v>PM</v>
          </cell>
          <cell r="BI4018">
            <v>42004</v>
          </cell>
          <cell r="BJ4018">
            <v>42223</v>
          </cell>
          <cell r="BK4018" t="str">
            <v>3-PEND</v>
          </cell>
          <cell r="BL4018" t="str">
            <v>NOT READY</v>
          </cell>
          <cell r="BM4018" t="str">
            <v>Leo R Stewart</v>
          </cell>
          <cell r="BN4018">
            <v>2</v>
          </cell>
          <cell r="BO4018">
            <v>2014</v>
          </cell>
          <cell r="BP4018" t="str">
            <v>2014-4</v>
          </cell>
          <cell r="BQ4018">
            <v>8027</v>
          </cell>
          <cell r="BR4018">
            <v>235290.48</v>
          </cell>
          <cell r="BS4018">
            <v>0</v>
          </cell>
          <cell r="BU4018">
            <v>2554021</v>
          </cell>
          <cell r="BW4018" t="str">
            <v>Baseline Deferred-Offset</v>
          </cell>
          <cell r="BX4018">
            <v>0</v>
          </cell>
          <cell r="BY4018">
            <v>0</v>
          </cell>
          <cell r="BZ4018">
            <v>0</v>
          </cell>
          <cell r="CA4018" t="str">
            <v>TBD High Risk</v>
          </cell>
          <cell r="CC4018">
            <v>2015</v>
          </cell>
          <cell r="CD4018" t="str">
            <v>PEND</v>
          </cell>
          <cell r="CE4018" t="str">
            <v>R4  SGO CAP NEW MAIN, NEVADA ST, AUBURN</v>
          </cell>
          <cell r="CF4018" t="str">
            <v>2014-12</v>
          </cell>
          <cell r="CG4018" t="e">
            <v>#N/A</v>
          </cell>
          <cell r="CH4018" t="str">
            <v>PLACER  COUNTY</v>
          </cell>
          <cell r="CI4018">
            <v>0</v>
          </cell>
          <cell r="CJ4018">
            <v>1</v>
          </cell>
          <cell r="CK4018">
            <v>751</v>
          </cell>
          <cell r="CL4018">
            <v>7.2</v>
          </cell>
          <cell r="CM4018">
            <v>7782</v>
          </cell>
          <cell r="CN4018">
            <v>2917</v>
          </cell>
          <cell r="CO4018">
            <v>28849</v>
          </cell>
          <cell r="CP4018">
            <v>1813</v>
          </cell>
          <cell r="CQ4018">
            <v>1263</v>
          </cell>
          <cell r="CY4018" t="str">
            <v>AUBURN</v>
          </cell>
          <cell r="CZ4018">
            <v>42624</v>
          </cell>
          <cell r="DA4018">
            <v>1013200</v>
          </cell>
          <cell r="DB4018">
            <v>0</v>
          </cell>
          <cell r="DC4018">
            <v>2554021.12</v>
          </cell>
          <cell r="DE4018" t="str">
            <v>Medium</v>
          </cell>
          <cell r="DF4018" t="str">
            <v>JE</v>
          </cell>
          <cell r="DG4018">
            <v>349</v>
          </cell>
          <cell r="DI4018" t="str">
            <v>No</v>
          </cell>
          <cell r="DJ4018">
            <v>0</v>
          </cell>
          <cell r="DK4018" t="str">
            <v>2015-08</v>
          </cell>
          <cell r="DL4018">
            <v>0</v>
          </cell>
          <cell r="DM4018">
            <v>0</v>
          </cell>
          <cell r="DN4018" t="str">
            <v>D</v>
          </cell>
          <cell r="DO4018">
            <v>1</v>
          </cell>
          <cell r="DV4018">
            <v>0</v>
          </cell>
          <cell r="DW4018">
            <v>0</v>
          </cell>
          <cell r="DX4018">
            <v>0</v>
          </cell>
          <cell r="DY4018">
            <v>0</v>
          </cell>
          <cell r="EA4018">
            <v>0</v>
          </cell>
          <cell r="EB4018">
            <v>41655</v>
          </cell>
          <cell r="EC4018" t="str">
            <v>Matthew Ventura</v>
          </cell>
          <cell r="EF4018" t="str">
            <v>YES</v>
          </cell>
          <cell r="EG4018" t="str">
            <v>GD.PHYS.AUBU.2345.0A07</v>
          </cell>
          <cell r="EH4018">
            <v>62736</v>
          </cell>
          <cell r="EI4018">
            <v>0</v>
          </cell>
          <cell r="EJ4018" t="str">
            <v>HIDE</v>
          </cell>
          <cell r="EK4018" t="str">
            <v>Yes</v>
          </cell>
          <cell r="EL4018">
            <v>3368</v>
          </cell>
          <cell r="EM4018">
            <v>0</v>
          </cell>
          <cell r="EN4018">
            <v>8026.9231428571402</v>
          </cell>
          <cell r="EP4018">
            <v>2.5000000000000001E-2</v>
          </cell>
          <cell r="EQ4018">
            <v>0.18099999999999999</v>
          </cell>
          <cell r="ER4018" t="str">
            <v>31019253: R4  SGO CAP NEW MAIN, NEVADA ST, AUBURN</v>
          </cell>
          <cell r="ES4018" t="str">
            <v>Soussane Sadre</v>
          </cell>
          <cell r="EV4018" t="str">
            <v>NO</v>
          </cell>
          <cell r="EW4018" t="str">
            <v>NO</v>
          </cell>
          <cell r="EX4018" t="str">
            <v>OK</v>
          </cell>
          <cell r="EY4018" t="str">
            <v>NO</v>
          </cell>
          <cell r="EZ4018" t="str">
            <v>YES</v>
          </cell>
          <cell r="FA4018" t="str">
            <v>YES</v>
          </cell>
          <cell r="FB4018" t="str">
            <v>PASS</v>
          </cell>
          <cell r="FC4018" t="str">
            <v>OK</v>
          </cell>
          <cell r="FD4018" t="str">
            <v>Long Cycle</v>
          </cell>
          <cell r="FE4018">
            <v>40</v>
          </cell>
          <cell r="FF4018">
            <v>0</v>
          </cell>
          <cell r="FG4018">
            <v>0</v>
          </cell>
          <cell r="FJ4018" t="str">
            <v>To Be Determined</v>
          </cell>
        </row>
        <row r="4019">
          <cell r="A4019">
            <v>31019964</v>
          </cell>
          <cell r="B4019">
            <v>42127</v>
          </cell>
          <cell r="C4019">
            <v>42217</v>
          </cell>
          <cell r="D4019">
            <v>42240</v>
          </cell>
          <cell r="E4019">
            <v>1</v>
          </cell>
          <cell r="F4019">
            <v>6314</v>
          </cell>
          <cell r="G4019">
            <v>713844.89</v>
          </cell>
          <cell r="I4019" t="str">
            <v>YES</v>
          </cell>
          <cell r="J4019" t="str">
            <v>31019964-60</v>
          </cell>
          <cell r="K4019" t="str">
            <v>47C</v>
          </cell>
          <cell r="L4019">
            <v>47</v>
          </cell>
          <cell r="M4019" t="str">
            <v>ST</v>
          </cell>
          <cell r="N4019" t="str">
            <v>CV</v>
          </cell>
          <cell r="O4019" t="str">
            <v>R4</v>
          </cell>
          <cell r="P4019" t="str">
            <v>47 Capacity</v>
          </cell>
          <cell r="Q4019">
            <v>207793</v>
          </cell>
          <cell r="R4019">
            <v>207793</v>
          </cell>
          <cell r="S4019" t="str">
            <v>JGCM</v>
          </cell>
          <cell r="T4019" t="str">
            <v>Jim Coats</v>
          </cell>
          <cell r="U4019">
            <v>41912</v>
          </cell>
          <cell r="V4019" t="str">
            <v>Candice Leanne Mitchell</v>
          </cell>
          <cell r="W4019" t="str">
            <v>Philip J Storment</v>
          </cell>
          <cell r="X4019">
            <v>41727</v>
          </cell>
          <cell r="Y4019" t="str">
            <v>SOURCE ERROR</v>
          </cell>
          <cell r="Z4019">
            <v>41730</v>
          </cell>
          <cell r="AA4019">
            <v>42125</v>
          </cell>
          <cell r="AB4019">
            <v>525</v>
          </cell>
          <cell r="AC4019">
            <v>43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258</v>
          </cell>
          <cell r="AL4019">
            <v>1290</v>
          </cell>
          <cell r="AM4019">
            <v>817</v>
          </cell>
          <cell r="AN4019">
            <v>0</v>
          </cell>
          <cell r="AO4019">
            <v>0</v>
          </cell>
          <cell r="AP4019">
            <v>103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26</v>
          </cell>
          <cell r="BD4019">
            <v>262155</v>
          </cell>
          <cell r="BE4019">
            <v>255841</v>
          </cell>
          <cell r="BF4019">
            <v>41932</v>
          </cell>
          <cell r="BG4019">
            <v>41876</v>
          </cell>
          <cell r="BH4019" t="str">
            <v>Project Management</v>
          </cell>
          <cell r="BI4019">
            <v>41876</v>
          </cell>
          <cell r="BJ4019">
            <v>41932</v>
          </cell>
          <cell r="BK4019" t="str">
            <v>4-CONSTRUCTION READY</v>
          </cell>
          <cell r="BL4019" t="str">
            <v>READY</v>
          </cell>
          <cell r="BM4019" t="str">
            <v>Aaron Joshua Yu</v>
          </cell>
          <cell r="BN4019">
            <v>1</v>
          </cell>
          <cell r="BO4019">
            <v>2014</v>
          </cell>
          <cell r="BP4019" t="str">
            <v>2014-3</v>
          </cell>
          <cell r="BQ4019">
            <v>2462</v>
          </cell>
          <cell r="BR4019">
            <v>63066</v>
          </cell>
          <cell r="BS4019">
            <v>0</v>
          </cell>
          <cell r="BU4019">
            <v>783225</v>
          </cell>
          <cell r="BW4019" t="str">
            <v>Defer-Offset</v>
          </cell>
          <cell r="BX4019">
            <v>1</v>
          </cell>
          <cell r="BY4019">
            <v>0</v>
          </cell>
          <cell r="BZ4019">
            <v>0</v>
          </cell>
          <cell r="CA4019" t="str">
            <v>TBD High Risk</v>
          </cell>
          <cell r="CB4019" t="str">
            <v>Work with 31019966. 6/11/14 deferred per PCR 780.</v>
          </cell>
          <cell r="CC4019">
            <v>2015</v>
          </cell>
          <cell r="CD4019" t="str">
            <v>UNSC</v>
          </cell>
          <cell r="CE4019" t="str">
            <v>CAP NEW REG MAHP-52 RVR ISLD &amp; MCKEE</v>
          </cell>
          <cell r="CF4019" t="str">
            <v>2014-08</v>
          </cell>
          <cell r="CG4019" t="str">
            <v>Med</v>
          </cell>
          <cell r="CH4019" t="str">
            <v>SAN JOAQUIN COUNTY</v>
          </cell>
          <cell r="CI4019">
            <v>1</v>
          </cell>
          <cell r="CJ4019">
            <v>1</v>
          </cell>
          <cell r="CK4019">
            <v>262155</v>
          </cell>
          <cell r="CL4019">
            <v>1.9</v>
          </cell>
          <cell r="CM4019">
            <v>1484</v>
          </cell>
          <cell r="CN4019">
            <v>2458</v>
          </cell>
          <cell r="CO4019">
            <v>1377</v>
          </cell>
          <cell r="CP4019">
            <v>3817</v>
          </cell>
          <cell r="CQ4019">
            <v>47602</v>
          </cell>
          <cell r="CR4019">
            <v>2958</v>
          </cell>
          <cell r="CS4019">
            <v>3396</v>
          </cell>
          <cell r="CT4019">
            <v>7592</v>
          </cell>
          <cell r="CU4019">
            <v>171183</v>
          </cell>
          <cell r="CV4019">
            <v>13974</v>
          </cell>
          <cell r="CY4019" t="str">
            <v>LATHROP</v>
          </cell>
          <cell r="CZ4019">
            <v>63092</v>
          </cell>
          <cell r="DA4019">
            <v>783225</v>
          </cell>
          <cell r="DB4019">
            <v>0</v>
          </cell>
          <cell r="DC4019">
            <v>207793.30600000001</v>
          </cell>
          <cell r="DE4019" t="str">
            <v>Medium</v>
          </cell>
          <cell r="DF4019" t="str">
            <v>JE</v>
          </cell>
          <cell r="DG4019">
            <v>349</v>
          </cell>
          <cell r="DI4019" t="str">
            <v>No</v>
          </cell>
          <cell r="DJ4019">
            <v>0</v>
          </cell>
          <cell r="DK4019" t="str">
            <v>2014-10</v>
          </cell>
          <cell r="DL4019">
            <v>0</v>
          </cell>
          <cell r="DM4019">
            <v>1</v>
          </cell>
          <cell r="DN4019" t="str">
            <v>C</v>
          </cell>
          <cell r="DO4019">
            <v>0</v>
          </cell>
          <cell r="DV4019">
            <v>0</v>
          </cell>
          <cell r="DW4019">
            <v>1</v>
          </cell>
          <cell r="DX4019">
            <v>0</v>
          </cell>
          <cell r="DY4019">
            <v>0</v>
          </cell>
          <cell r="EA4019">
            <v>0</v>
          </cell>
          <cell r="EB4019">
            <v>41699</v>
          </cell>
          <cell r="EC4019" t="str">
            <v>George Muggee</v>
          </cell>
          <cell r="ED4019">
            <v>41876</v>
          </cell>
          <cell r="EE4019">
            <v>41893</v>
          </cell>
          <cell r="EF4019" t="str">
            <v>YES</v>
          </cell>
          <cell r="EG4019" t="str">
            <v>GD.PHYS.STOC.3115.0A06</v>
          </cell>
          <cell r="EH4019">
            <v>69406</v>
          </cell>
          <cell r="EI4019">
            <v>95330</v>
          </cell>
          <cell r="EJ4019" t="str">
            <v>HIDE</v>
          </cell>
          <cell r="EK4019" t="str">
            <v>Yes</v>
          </cell>
          <cell r="EL4019">
            <v>1</v>
          </cell>
          <cell r="EM4019">
            <v>0</v>
          </cell>
          <cell r="EN4019">
            <v>2461.5642857142798</v>
          </cell>
          <cell r="EP4019">
            <v>8.8999999999999996E-2</v>
          </cell>
          <cell r="EQ4019">
            <v>1</v>
          </cell>
          <cell r="ER4019" t="str">
            <v>31019964: CAP NEW REG MAHP-52 RVR ISLD &amp; MCKEE</v>
          </cell>
          <cell r="ES4019" t="str">
            <v>Soussane Sadre</v>
          </cell>
          <cell r="ET4019">
            <v>41841</v>
          </cell>
          <cell r="EV4019" t="str">
            <v>NO</v>
          </cell>
          <cell r="EW4019" t="str">
            <v>YES</v>
          </cell>
          <cell r="EX4019" t="str">
            <v>OVER</v>
          </cell>
          <cell r="EY4019" t="str">
            <v>NO</v>
          </cell>
          <cell r="EZ4019" t="str">
            <v>YES</v>
          </cell>
          <cell r="FA4019" t="str">
            <v>YES</v>
          </cell>
          <cell r="FB4019" t="str">
            <v>PASS</v>
          </cell>
          <cell r="FC4019" t="str">
            <v>OK</v>
          </cell>
          <cell r="FD4019" t="str">
            <v>Long Cycle</v>
          </cell>
          <cell r="FE4019">
            <v>163</v>
          </cell>
          <cell r="FF4019">
            <v>1</v>
          </cell>
          <cell r="FG4019">
            <v>0</v>
          </cell>
          <cell r="FJ4019" t="str">
            <v>To Be Determined</v>
          </cell>
        </row>
        <row r="4020">
          <cell r="A4020">
            <v>31036227</v>
          </cell>
          <cell r="B4020">
            <v>41919</v>
          </cell>
          <cell r="C4020">
            <v>42009</v>
          </cell>
          <cell r="D4020">
            <v>42030</v>
          </cell>
          <cell r="E4020">
            <v>680</v>
          </cell>
          <cell r="F4020">
            <v>730</v>
          </cell>
          <cell r="G4020">
            <v>454875</v>
          </cell>
          <cell r="I4020" t="str">
            <v>YES</v>
          </cell>
          <cell r="J4020" t="str">
            <v>31036227-60</v>
          </cell>
          <cell r="K4020" t="str">
            <v>50A</v>
          </cell>
          <cell r="L4020">
            <v>50</v>
          </cell>
          <cell r="M4020" t="str">
            <v>DI</v>
          </cell>
          <cell r="N4020" t="str">
            <v>BA</v>
          </cell>
          <cell r="O4020" t="str">
            <v>R4</v>
          </cell>
          <cell r="P4020" t="str">
            <v>50A Reliability: Main Repl</v>
          </cell>
          <cell r="Q4020">
            <v>403470</v>
          </cell>
          <cell r="R4020">
            <v>403470</v>
          </cell>
          <cell r="S4020" t="str">
            <v>JMEF</v>
          </cell>
          <cell r="T4020" t="str">
            <v>Jim Evans</v>
          </cell>
          <cell r="U4020">
            <v>42369</v>
          </cell>
          <cell r="V4020" t="str">
            <v>Guillermo Jaramillo</v>
          </cell>
          <cell r="W4020" t="str">
            <v>Philip J Storment</v>
          </cell>
          <cell r="X4020">
            <v>41698</v>
          </cell>
          <cell r="Y4020" t="str">
            <v>SOURCE ERROR</v>
          </cell>
          <cell r="Z4020">
            <v>41699</v>
          </cell>
          <cell r="AA4020">
            <v>41791</v>
          </cell>
          <cell r="AB4020">
            <v>883</v>
          </cell>
          <cell r="AC4020">
            <v>65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65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44</v>
          </cell>
          <cell r="BD4020">
            <v>439923</v>
          </cell>
          <cell r="BE4020">
            <v>13516</v>
          </cell>
          <cell r="BF4020">
            <v>42030</v>
          </cell>
          <cell r="BG4020">
            <v>42009</v>
          </cell>
          <cell r="BH4020" t="str">
            <v>PM</v>
          </cell>
          <cell r="BI4020">
            <v>42009</v>
          </cell>
          <cell r="BJ4020">
            <v>42030</v>
          </cell>
          <cell r="BK4020" t="str">
            <v>4-CONSTRUCTION READY</v>
          </cell>
          <cell r="BL4020" t="str">
            <v>READY</v>
          </cell>
          <cell r="BM4020" t="str">
            <v>Corine Wilson</v>
          </cell>
          <cell r="BN4020">
            <v>1</v>
          </cell>
          <cell r="BO4020">
            <v>2015</v>
          </cell>
          <cell r="BP4020" t="str">
            <v>2015-1</v>
          </cell>
          <cell r="BQ4020">
            <v>1430</v>
          </cell>
          <cell r="BR4020">
            <v>13516</v>
          </cell>
          <cell r="BS4020">
            <v>0</v>
          </cell>
          <cell r="BU4020">
            <v>454875</v>
          </cell>
          <cell r="BW4020" t="str">
            <v>Deferred per FIT Gov 4-23-14</v>
          </cell>
          <cell r="BX4020">
            <v>0</v>
          </cell>
          <cell r="BY4020">
            <v>0</v>
          </cell>
          <cell r="BZ4020">
            <v>0</v>
          </cell>
          <cell r="CA4020" t="str">
            <v>TBD</v>
          </cell>
          <cell r="CB4020" t="str">
            <v>FIT Gov 4-23-14</v>
          </cell>
          <cell r="CC4020">
            <v>2015</v>
          </cell>
          <cell r="CD4020" t="str">
            <v>UNSC</v>
          </cell>
          <cell r="CE4020" t="str">
            <v>REPL 680 LF 2" ST MAIN S 6TH ST, CONC</v>
          </cell>
          <cell r="CF4020" t="str">
            <v>2015-01</v>
          </cell>
          <cell r="CG4020" t="e">
            <v>#N/A</v>
          </cell>
          <cell r="CH4020" t="str">
            <v>CONTRA COSTA COUNTY</v>
          </cell>
          <cell r="CI4020">
            <v>0</v>
          </cell>
          <cell r="CJ4020">
            <v>6</v>
          </cell>
          <cell r="CK4020">
            <v>647</v>
          </cell>
          <cell r="CL4020">
            <v>0.7</v>
          </cell>
          <cell r="CM4020">
            <v>1709</v>
          </cell>
          <cell r="CN4020">
            <v>2991</v>
          </cell>
          <cell r="CO4020">
            <v>3331</v>
          </cell>
          <cell r="CP4020">
            <v>1037</v>
          </cell>
          <cell r="CQ4020">
            <v>1360</v>
          </cell>
          <cell r="CR4020">
            <v>1575</v>
          </cell>
          <cell r="CS4020">
            <v>1513</v>
          </cell>
          <cell r="CY4020" t="str">
            <v>CONCORD</v>
          </cell>
          <cell r="CZ4020">
            <v>13516</v>
          </cell>
          <cell r="DA4020">
            <v>454875</v>
          </cell>
          <cell r="DB4020">
            <v>0</v>
          </cell>
          <cell r="DC4020">
            <v>403469</v>
          </cell>
          <cell r="DE4020" t="str">
            <v>Medium</v>
          </cell>
          <cell r="DF4020" t="str">
            <v>Reauth 1</v>
          </cell>
          <cell r="DG4020">
            <v>0</v>
          </cell>
          <cell r="DI4020" t="str">
            <v>No</v>
          </cell>
          <cell r="DJ4020">
            <v>0</v>
          </cell>
          <cell r="DK4020" t="str">
            <v>2015-01</v>
          </cell>
          <cell r="DL4020">
            <v>0</v>
          </cell>
          <cell r="DM4020">
            <v>0</v>
          </cell>
          <cell r="DN4020" t="str">
            <v>E</v>
          </cell>
          <cell r="DO4020">
            <v>1</v>
          </cell>
          <cell r="DV4020">
            <v>0</v>
          </cell>
          <cell r="DW4020">
            <v>0</v>
          </cell>
          <cell r="DX4020">
            <v>0</v>
          </cell>
          <cell r="DY4020">
            <v>0</v>
          </cell>
          <cell r="EA4020">
            <v>0</v>
          </cell>
          <cell r="EB4020">
            <v>41701</v>
          </cell>
          <cell r="EC4020" t="str">
            <v>Michael Coakley</v>
          </cell>
          <cell r="EF4020" t="str">
            <v>YES</v>
          </cell>
          <cell r="EG4020" t="str">
            <v>GD.PHYS.CONC.0048.0C06</v>
          </cell>
          <cell r="EH4020">
            <v>14246</v>
          </cell>
          <cell r="EI4020">
            <v>94527</v>
          </cell>
          <cell r="EJ4020" t="str">
            <v>HIDE</v>
          </cell>
          <cell r="EK4020" t="str">
            <v>Yes</v>
          </cell>
          <cell r="EL4020">
            <v>680</v>
          </cell>
          <cell r="EM4020">
            <v>0</v>
          </cell>
          <cell r="EN4020">
            <v>1429.6071428571299</v>
          </cell>
          <cell r="EP4020">
            <v>3.1E-2</v>
          </cell>
          <cell r="EQ4020">
            <v>1</v>
          </cell>
          <cell r="ER4020" t="str">
            <v>31036227: REPL 680 LF 2" ST MAIN S 6TH ST, CONC</v>
          </cell>
          <cell r="ES4020" t="str">
            <v>Soussane Sadre</v>
          </cell>
          <cell r="ET4020">
            <v>41752</v>
          </cell>
          <cell r="EV4020" t="str">
            <v>NO</v>
          </cell>
          <cell r="EW4020" t="str">
            <v>NO</v>
          </cell>
          <cell r="EX4020" t="str">
            <v>OVER</v>
          </cell>
          <cell r="EY4020" t="str">
            <v>NO</v>
          </cell>
          <cell r="EZ4020" t="str">
            <v>YES</v>
          </cell>
          <cell r="FA4020" t="str">
            <v>YES</v>
          </cell>
          <cell r="FB4020" t="str">
            <v>PASS</v>
          </cell>
          <cell r="FC4020" t="str">
            <v>OK</v>
          </cell>
          <cell r="FD4020" t="str">
            <v>Long Cycle</v>
          </cell>
          <cell r="FE4020">
            <v>2</v>
          </cell>
          <cell r="FF4020">
            <v>0</v>
          </cell>
          <cell r="FG4020">
            <v>0</v>
          </cell>
          <cell r="FJ4020" t="str">
            <v>To Be Determined</v>
          </cell>
        </row>
        <row r="4021">
          <cell r="A4021">
            <v>31075686</v>
          </cell>
          <cell r="B4021">
            <v>41923</v>
          </cell>
          <cell r="C4021">
            <v>42013</v>
          </cell>
          <cell r="D4021">
            <v>42222</v>
          </cell>
          <cell r="E4021">
            <v>4000</v>
          </cell>
          <cell r="F4021">
            <v>0</v>
          </cell>
          <cell r="G4021">
            <v>2310000</v>
          </cell>
          <cell r="I4021" t="str">
            <v>NO</v>
          </cell>
          <cell r="J4021" t="str">
            <v>31075686-60</v>
          </cell>
          <cell r="K4021" t="str">
            <v>14D</v>
          </cell>
          <cell r="L4021">
            <v>14</v>
          </cell>
          <cell r="M4021" t="str">
            <v>ST</v>
          </cell>
          <cell r="N4021" t="str">
            <v>CV</v>
          </cell>
          <cell r="O4021" t="str">
            <v>R2</v>
          </cell>
          <cell r="P4021" t="str">
            <v>14D ALDYL-A</v>
          </cell>
          <cell r="Q4021">
            <v>1800000</v>
          </cell>
          <cell r="R4021">
            <v>1</v>
          </cell>
          <cell r="S4021" t="str">
            <v>DJH8</v>
          </cell>
          <cell r="T4021" t="str">
            <v>Don Hellier</v>
          </cell>
          <cell r="U4021">
            <v>42287</v>
          </cell>
          <cell r="V4021" t="str">
            <v>Tsolag Hovsepian</v>
          </cell>
          <cell r="W4021" t="str">
            <v>Brenda Elrich</v>
          </cell>
          <cell r="X4021">
            <v>41983</v>
          </cell>
          <cell r="Y4021" t="str">
            <v>SOURCE ERROR</v>
          </cell>
          <cell r="AB4021">
            <v>7129</v>
          </cell>
          <cell r="AC4021">
            <v>35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35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594</v>
          </cell>
          <cell r="BD4021">
            <v>2313871</v>
          </cell>
          <cell r="BE4021">
            <v>3871</v>
          </cell>
          <cell r="BF4021">
            <v>42013</v>
          </cell>
          <cell r="BG4021">
            <v>42013</v>
          </cell>
          <cell r="BH4021" t="str">
            <v>PM</v>
          </cell>
          <cell r="BI4021">
            <v>42013</v>
          </cell>
          <cell r="BJ4021">
            <v>42222</v>
          </cell>
          <cell r="BK4021" t="str">
            <v>2-ESTIMATING</v>
          </cell>
          <cell r="BL4021" t="str">
            <v>NOT READY</v>
          </cell>
          <cell r="BM4021" t="str">
            <v>Aaron Joshua Yu</v>
          </cell>
          <cell r="BN4021">
            <v>2</v>
          </cell>
          <cell r="BO4021">
            <v>2015</v>
          </cell>
          <cell r="BP4021" t="str">
            <v>2015-1</v>
          </cell>
          <cell r="BQ4021">
            <v>7317</v>
          </cell>
          <cell r="BR4021">
            <v>18000</v>
          </cell>
          <cell r="BS4021">
            <v>45000</v>
          </cell>
          <cell r="BU4021">
            <v>2328000</v>
          </cell>
          <cell r="BZ4021">
            <v>0</v>
          </cell>
          <cell r="CA4021" t="str">
            <v>Constrained</v>
          </cell>
          <cell r="CC4021">
            <v>2015</v>
          </cell>
          <cell r="CD4021" t="str">
            <v>ESTS</v>
          </cell>
          <cell r="CE4021" t="str">
            <v>R2 OCW M BGHD IPRP OTHE  L RNCHO DR &amp; HY</v>
          </cell>
          <cell r="CF4021" t="str">
            <v>2015-01</v>
          </cell>
          <cell r="CH4021" t="str">
            <v>SAN JOAQUIN COUNTY</v>
          </cell>
          <cell r="CJ4021">
            <v>6</v>
          </cell>
          <cell r="CK4021">
            <v>578</v>
          </cell>
          <cell r="CL4021">
            <v>0</v>
          </cell>
          <cell r="CQ4021">
            <v>1658</v>
          </cell>
          <cell r="CR4021">
            <v>1883</v>
          </cell>
          <cell r="CS4021">
            <v>331</v>
          </cell>
          <cell r="CY4021" t="str">
            <v>MANTECA</v>
          </cell>
          <cell r="CZ4021">
            <v>3871</v>
          </cell>
          <cell r="DA4021">
            <v>2328000</v>
          </cell>
          <cell r="DB4021">
            <v>114</v>
          </cell>
          <cell r="DE4021" t="str">
            <v>Low</v>
          </cell>
          <cell r="DF4021" t="str">
            <v>AA</v>
          </cell>
          <cell r="DG4021">
            <v>0</v>
          </cell>
          <cell r="DJ4021">
            <v>0</v>
          </cell>
          <cell r="DK4021" t="str">
            <v>2015-08</v>
          </cell>
          <cell r="DL4021">
            <v>0</v>
          </cell>
          <cell r="DM4021">
            <v>0</v>
          </cell>
          <cell r="DN4021" t="str">
            <v>E</v>
          </cell>
          <cell r="DO4021">
            <v>1</v>
          </cell>
          <cell r="DV4021">
            <v>0</v>
          </cell>
          <cell r="DW4021">
            <v>0</v>
          </cell>
          <cell r="DX4021">
            <v>0</v>
          </cell>
          <cell r="DY4021">
            <v>0</v>
          </cell>
          <cell r="EA4021">
            <v>0</v>
          </cell>
          <cell r="EC4021" t="str">
            <v>George Muggee</v>
          </cell>
          <cell r="EG4021" t="str">
            <v>GD.PHYS.STOC.3117.0C05</v>
          </cell>
          <cell r="EH4021">
            <v>3871</v>
          </cell>
          <cell r="EI4021">
            <v>0</v>
          </cell>
          <cell r="EJ4021" t="str">
            <v>HIDE</v>
          </cell>
          <cell r="EK4021" t="str">
            <v>No</v>
          </cell>
          <cell r="EL4021">
            <v>4000</v>
          </cell>
          <cell r="EM4021">
            <v>0</v>
          </cell>
          <cell r="EN4021">
            <v>7316.5714285714303</v>
          </cell>
          <cell r="EP4021">
            <v>2E-3</v>
          </cell>
          <cell r="EQ4021">
            <v>0.215</v>
          </cell>
          <cell r="ER4021" t="str">
            <v>31075686: R2 OCW M BGHD IPRP OTHE  L RNCHO DR &amp; HY</v>
          </cell>
          <cell r="ES4021" t="str">
            <v>Esther Diesendruck</v>
          </cell>
          <cell r="EV4021" t="str">
            <v>NO</v>
          </cell>
          <cell r="EW4021" t="str">
            <v>NO</v>
          </cell>
          <cell r="EX4021" t="str">
            <v>OK</v>
          </cell>
          <cell r="EY4021" t="str">
            <v>NO</v>
          </cell>
          <cell r="EZ4021" t="str">
            <v>YES</v>
          </cell>
          <cell r="FA4021" t="str">
            <v>YES</v>
          </cell>
          <cell r="FB4021" t="str">
            <v>PASS</v>
          </cell>
          <cell r="FC4021" t="str">
            <v>OK</v>
          </cell>
          <cell r="FD4021" t="str">
            <v>Long Cycle</v>
          </cell>
          <cell r="FF4021">
            <v>0</v>
          </cell>
          <cell r="FG4021">
            <v>0</v>
          </cell>
          <cell r="FI4021">
            <v>42287</v>
          </cell>
          <cell r="FJ4021" t="str">
            <v>Compliance</v>
          </cell>
        </row>
        <row r="4022">
          <cell r="A4022">
            <v>30790054</v>
          </cell>
          <cell r="B4022">
            <v>42091</v>
          </cell>
          <cell r="C4022">
            <v>42181</v>
          </cell>
          <cell r="D4022">
            <v>42292</v>
          </cell>
          <cell r="E4022">
            <v>2956</v>
          </cell>
          <cell r="F4022">
            <v>26645</v>
          </cell>
          <cell r="G4022">
            <v>1280271.6000000001</v>
          </cell>
          <cell r="I4022" t="str">
            <v>YES</v>
          </cell>
          <cell r="J4022" t="str">
            <v>30790054-60</v>
          </cell>
          <cell r="K4022" t="str">
            <v>50A</v>
          </cell>
          <cell r="L4022">
            <v>50</v>
          </cell>
          <cell r="M4022" t="str">
            <v>ST</v>
          </cell>
          <cell r="N4022" t="str">
            <v>CV</v>
          </cell>
          <cell r="P4022" t="str">
            <v>50A Reliability: Main Repl</v>
          </cell>
          <cell r="Q4022">
            <v>1422524</v>
          </cell>
          <cell r="R4022">
            <v>50000</v>
          </cell>
          <cell r="S4022" t="str">
            <v>JGCM</v>
          </cell>
          <cell r="T4022" t="str">
            <v>Jim Coats</v>
          </cell>
          <cell r="U4022">
            <v>42369</v>
          </cell>
          <cell r="V4022" t="str">
            <v>Gary Douglas Work</v>
          </cell>
          <cell r="W4022" t="str">
            <v>Kenneth E Hendricks</v>
          </cell>
          <cell r="X4022">
            <v>41390</v>
          </cell>
          <cell r="Y4022" t="str">
            <v>SOURCE ERROR</v>
          </cell>
          <cell r="Z4022">
            <v>42005</v>
          </cell>
          <cell r="AA4022">
            <v>42186</v>
          </cell>
          <cell r="AB4022">
            <v>3294</v>
          </cell>
          <cell r="AC4022">
            <v>22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29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329</v>
          </cell>
          <cell r="BD4022">
            <v>1427218</v>
          </cell>
          <cell r="BE4022">
            <v>4572</v>
          </cell>
          <cell r="BF4022">
            <v>42292</v>
          </cell>
          <cell r="BG4022">
            <v>42184</v>
          </cell>
          <cell r="BH4022" t="str">
            <v>Project Management</v>
          </cell>
          <cell r="BI4022">
            <v>42184</v>
          </cell>
          <cell r="BJ4022">
            <v>42334</v>
          </cell>
          <cell r="BK4022" t="str">
            <v>3-PEND</v>
          </cell>
          <cell r="BL4022" t="str">
            <v>NOT READY</v>
          </cell>
          <cell r="BM4022" t="str">
            <v>David C Rymers</v>
          </cell>
          <cell r="BN4022">
            <v>1</v>
          </cell>
          <cell r="BO4022">
            <v>2015</v>
          </cell>
          <cell r="BP4022" t="str">
            <v>2015-2</v>
          </cell>
          <cell r="BQ4022">
            <v>3294</v>
          </cell>
          <cell r="BR4022">
            <v>115607.02</v>
          </cell>
          <cell r="BS4022">
            <v>0</v>
          </cell>
          <cell r="BU4022">
            <v>1422524</v>
          </cell>
          <cell r="BX4022">
            <v>0</v>
          </cell>
          <cell r="BY4022">
            <v>0</v>
          </cell>
          <cell r="BZ4022">
            <v>0</v>
          </cell>
          <cell r="CA4022" t="str">
            <v>TBD High Risk</v>
          </cell>
          <cell r="CB4022" t="str">
            <v>Previously 2014-High-GRC Project</v>
          </cell>
          <cell r="CC4022">
            <v>2015</v>
          </cell>
          <cell r="CD4022" t="str">
            <v>PEND</v>
          </cell>
          <cell r="CE4022" t="str">
            <v>R2 EMERSON, PARKER TO EAST</v>
          </cell>
          <cell r="CF4022" t="str">
            <v>2015-06</v>
          </cell>
          <cell r="CG4022" t="e">
            <v>#N/A</v>
          </cell>
          <cell r="CH4022" t="str">
            <v>SAN JOAQUIN COUNTY</v>
          </cell>
          <cell r="CI4022">
            <v>0</v>
          </cell>
          <cell r="CJ4022">
            <v>6</v>
          </cell>
          <cell r="CK4022">
            <v>483</v>
          </cell>
          <cell r="CL4022">
            <v>3.6</v>
          </cell>
          <cell r="CM4022">
            <v>1051</v>
          </cell>
          <cell r="CN4022">
            <v>1048</v>
          </cell>
          <cell r="CO4022">
            <v>689</v>
          </cell>
          <cell r="CP4022">
            <v>192</v>
          </cell>
          <cell r="CQ4022">
            <v>193</v>
          </cell>
          <cell r="CR4022">
            <v>193</v>
          </cell>
          <cell r="CS4022">
            <v>198</v>
          </cell>
          <cell r="CT4022">
            <v>202</v>
          </cell>
          <cell r="CU4022">
            <v>202</v>
          </cell>
          <cell r="CV4022">
            <v>202</v>
          </cell>
          <cell r="CW4022">
            <v>202</v>
          </cell>
          <cell r="CX4022">
            <v>202</v>
          </cell>
          <cell r="CY4022" t="str">
            <v>TRACY</v>
          </cell>
          <cell r="CZ4022">
            <v>3564</v>
          </cell>
          <cell r="DA4022">
            <v>1444624</v>
          </cell>
          <cell r="DB4022">
            <v>76</v>
          </cell>
          <cell r="DE4022" t="str">
            <v>Low</v>
          </cell>
          <cell r="DF4022" t="str">
            <v>Planning</v>
          </cell>
          <cell r="DG4022">
            <v>321</v>
          </cell>
          <cell r="DI4022" t="str">
            <v>No</v>
          </cell>
          <cell r="DJ4022">
            <v>0</v>
          </cell>
          <cell r="DK4022" t="str">
            <v>2015-11</v>
          </cell>
          <cell r="DL4022">
            <v>0</v>
          </cell>
          <cell r="DM4022">
            <v>0</v>
          </cell>
          <cell r="DN4022" t="str">
            <v>E</v>
          </cell>
          <cell r="DO4022">
            <v>1</v>
          </cell>
          <cell r="DV4022">
            <v>0</v>
          </cell>
          <cell r="DW4022">
            <v>0</v>
          </cell>
          <cell r="DX4022">
            <v>0</v>
          </cell>
          <cell r="DY4022">
            <v>0</v>
          </cell>
          <cell r="EA4022">
            <v>0</v>
          </cell>
          <cell r="EB4022">
            <v>41393</v>
          </cell>
          <cell r="EC4022" t="str">
            <v>George Muggee</v>
          </cell>
          <cell r="EF4022" t="str">
            <v>YES</v>
          </cell>
          <cell r="EG4022" t="str">
            <v>GD.PHYS.STOC.3113.0H07</v>
          </cell>
          <cell r="EH4022">
            <v>30209</v>
          </cell>
          <cell r="EI4022">
            <v>95376</v>
          </cell>
          <cell r="EJ4022" t="str">
            <v>HIDE</v>
          </cell>
          <cell r="EK4022" t="str">
            <v>Yes</v>
          </cell>
          <cell r="EL4022">
            <v>2956</v>
          </cell>
          <cell r="EM4022">
            <v>0</v>
          </cell>
          <cell r="EN4022">
            <v>3294</v>
          </cell>
          <cell r="EP4022">
            <v>2.1000000000000001E-2</v>
          </cell>
          <cell r="EQ4022">
            <v>3.1E-2</v>
          </cell>
          <cell r="ER4022" t="str">
            <v>30790054: R2 EMERSON, PARKER TO EAST</v>
          </cell>
          <cell r="ES4022" t="str">
            <v>Soussane Sadre</v>
          </cell>
          <cell r="EV4022" t="str">
            <v>NO</v>
          </cell>
          <cell r="EW4022" t="str">
            <v>NO</v>
          </cell>
          <cell r="EX4022" t="str">
            <v>OK</v>
          </cell>
          <cell r="EY4022" t="str">
            <v>NO</v>
          </cell>
          <cell r="EZ4022" t="str">
            <v>YES</v>
          </cell>
          <cell r="FA4022" t="str">
            <v>YES</v>
          </cell>
          <cell r="FB4022" t="str">
            <v>PASS</v>
          </cell>
          <cell r="FC4022" t="str">
            <v>OK</v>
          </cell>
          <cell r="FD4022" t="str">
            <v>Long Cycle</v>
          </cell>
          <cell r="FF4022">
            <v>0</v>
          </cell>
          <cell r="FG4022">
            <v>0</v>
          </cell>
        </row>
        <row r="4023">
          <cell r="A4023">
            <v>30835376</v>
          </cell>
          <cell r="B4023">
            <v>42066</v>
          </cell>
          <cell r="C4023">
            <v>42156</v>
          </cell>
          <cell r="D4023">
            <v>42369</v>
          </cell>
          <cell r="E4023">
            <v>290</v>
          </cell>
          <cell r="F4023">
            <v>13183</v>
          </cell>
          <cell r="G4023">
            <v>117317.25999999901</v>
          </cell>
          <cell r="I4023" t="str">
            <v>YES</v>
          </cell>
          <cell r="J4023" t="str">
            <v>30835376-60</v>
          </cell>
          <cell r="K4023" t="str">
            <v>50A</v>
          </cell>
          <cell r="L4023">
            <v>50</v>
          </cell>
          <cell r="M4023" t="str">
            <v>SJ</v>
          </cell>
          <cell r="N4023" t="str">
            <v>CC</v>
          </cell>
          <cell r="P4023" t="str">
            <v>50A Reliability: Main Repl</v>
          </cell>
          <cell r="Q4023">
            <v>110000</v>
          </cell>
          <cell r="R4023">
            <v>189787</v>
          </cell>
          <cell r="S4023" t="str">
            <v>EEO1</v>
          </cell>
          <cell r="T4023" t="str">
            <v>Edgardo Ochoa</v>
          </cell>
          <cell r="U4023">
            <v>42369</v>
          </cell>
          <cell r="V4023" t="str">
            <v>Belinda Ann Gursky</v>
          </cell>
          <cell r="W4023" t="str">
            <v>Kenneth E Hendricks</v>
          </cell>
          <cell r="X4023">
            <v>42156</v>
          </cell>
          <cell r="Y4023" t="str">
            <v>SOURCE ERROR</v>
          </cell>
          <cell r="Z4023">
            <v>42156</v>
          </cell>
          <cell r="AA4023">
            <v>42339</v>
          </cell>
          <cell r="AB4023">
            <v>745</v>
          </cell>
          <cell r="AC4023">
            <v>3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3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75</v>
          </cell>
          <cell r="BD4023">
            <v>13183</v>
          </cell>
          <cell r="BF4023">
            <v>42354</v>
          </cell>
          <cell r="BG4023">
            <v>42156</v>
          </cell>
          <cell r="BH4023" t="str">
            <v>Engineering</v>
          </cell>
          <cell r="BI4023">
            <v>42156</v>
          </cell>
          <cell r="BJ4023">
            <v>42369</v>
          </cell>
          <cell r="BK4023" t="str">
            <v>3-PEND</v>
          </cell>
          <cell r="BL4023" t="str">
            <v>NOT READY</v>
          </cell>
          <cell r="BM4023" t="str">
            <v>Makibi A Takagi</v>
          </cell>
          <cell r="BN4023">
            <v>1</v>
          </cell>
          <cell r="BO4023">
            <v>2015</v>
          </cell>
          <cell r="BP4023" t="str">
            <v>2015-2</v>
          </cell>
          <cell r="BQ4023">
            <v>626</v>
          </cell>
          <cell r="BR4023">
            <v>0</v>
          </cell>
          <cell r="BS4023">
            <v>0</v>
          </cell>
          <cell r="BU4023">
            <v>130500</v>
          </cell>
          <cell r="BX4023">
            <v>0</v>
          </cell>
          <cell r="BY4023">
            <v>0</v>
          </cell>
          <cell r="BZ4023">
            <v>0</v>
          </cell>
          <cell r="CA4023" t="str">
            <v>TBD High Risk</v>
          </cell>
          <cell r="CB4023" t="str">
            <v>Previously 2014-High-GRC Project</v>
          </cell>
          <cell r="CC4023">
            <v>2015</v>
          </cell>
          <cell r="CD4023" t="str">
            <v>PEND</v>
          </cell>
          <cell r="CE4023" t="str">
            <v>SGO REPLACE MAIN TILLMAN N/O MARTIN, SJ</v>
          </cell>
          <cell r="CF4023" t="str">
            <v>2015-06</v>
          </cell>
          <cell r="CG4023" t="e">
            <v>#N/A</v>
          </cell>
          <cell r="CH4023" t="str">
            <v>SANTA CLARA COUNTY</v>
          </cell>
          <cell r="CI4023">
            <v>0</v>
          </cell>
          <cell r="CJ4023">
            <v>6</v>
          </cell>
          <cell r="CK4023">
            <v>45</v>
          </cell>
          <cell r="CL4023">
            <v>6.6</v>
          </cell>
          <cell r="CY4023" t="str">
            <v>SAN JOSE</v>
          </cell>
          <cell r="DA4023">
            <v>130500</v>
          </cell>
          <cell r="DB4023">
            <v>3</v>
          </cell>
          <cell r="DE4023" t="str">
            <v>Low</v>
          </cell>
          <cell r="DF4023" t="str">
            <v>Planning</v>
          </cell>
          <cell r="DG4023">
            <v>321</v>
          </cell>
          <cell r="DI4023" t="str">
            <v>No</v>
          </cell>
          <cell r="DJ4023">
            <v>0</v>
          </cell>
          <cell r="DK4023" t="str">
            <v>2015-12</v>
          </cell>
          <cell r="DL4023">
            <v>0</v>
          </cell>
          <cell r="DM4023">
            <v>0</v>
          </cell>
          <cell r="DN4023" t="str">
            <v>E</v>
          </cell>
          <cell r="DO4023">
            <v>1</v>
          </cell>
          <cell r="DV4023">
            <v>0</v>
          </cell>
          <cell r="DW4023">
            <v>0</v>
          </cell>
          <cell r="DX4023">
            <v>0</v>
          </cell>
          <cell r="DY4023">
            <v>0</v>
          </cell>
          <cell r="EA4023">
            <v>0</v>
          </cell>
          <cell r="EB4023">
            <v>40827</v>
          </cell>
          <cell r="EC4023" t="str">
            <v>Antonio Buelna</v>
          </cell>
          <cell r="EF4023" t="str">
            <v>YES</v>
          </cell>
          <cell r="EG4023" t="str">
            <v>GD.PHYS.3413.00D1.0052</v>
          </cell>
          <cell r="EH4023">
            <v>13183</v>
          </cell>
          <cell r="EI4023">
            <v>95126</v>
          </cell>
          <cell r="EJ4023" t="str">
            <v>HIDE</v>
          </cell>
          <cell r="EK4023" t="str">
            <v>Yes</v>
          </cell>
          <cell r="EL4023">
            <v>290</v>
          </cell>
          <cell r="EM4023">
            <v>0</v>
          </cell>
          <cell r="EN4023">
            <v>626</v>
          </cell>
          <cell r="EP4023">
            <v>0.10100000000000001</v>
          </cell>
          <cell r="ER4023" t="str">
            <v>30835376: SGO REPLACE MAIN TILLMAN N/O MARTIN, SJ</v>
          </cell>
          <cell r="ES4023" t="str">
            <v>Soussane Sadre</v>
          </cell>
          <cell r="EV4023" t="str">
            <v>NO</v>
          </cell>
          <cell r="EW4023" t="str">
            <v>NO</v>
          </cell>
          <cell r="EX4023" t="str">
            <v>OK</v>
          </cell>
          <cell r="EY4023" t="str">
            <v>NO</v>
          </cell>
          <cell r="EZ4023" t="str">
            <v>YES</v>
          </cell>
          <cell r="FA4023" t="str">
            <v>YES</v>
          </cell>
          <cell r="FB4023" t="str">
            <v>PASS</v>
          </cell>
          <cell r="FC4023" t="str">
            <v>OK</v>
          </cell>
          <cell r="FD4023" t="str">
            <v>Long Cycle</v>
          </cell>
          <cell r="FE4023">
            <v>10.5</v>
          </cell>
          <cell r="FF4023">
            <v>0</v>
          </cell>
          <cell r="FG4023">
            <v>0</v>
          </cell>
        </row>
        <row r="4024">
          <cell r="A4024">
            <v>30871195</v>
          </cell>
          <cell r="B4024">
            <v>42091</v>
          </cell>
          <cell r="C4024">
            <v>42181</v>
          </cell>
          <cell r="D4024">
            <v>42233</v>
          </cell>
          <cell r="E4024">
            <v>1</v>
          </cell>
          <cell r="F4024">
            <v>14834</v>
          </cell>
          <cell r="G4024">
            <v>728225</v>
          </cell>
          <cell r="I4024" t="str">
            <v>YES</v>
          </cell>
          <cell r="J4024" t="str">
            <v>30871195-60</v>
          </cell>
          <cell r="K4024" t="str">
            <v>50C</v>
          </cell>
          <cell r="L4024">
            <v>50</v>
          </cell>
          <cell r="M4024" t="str">
            <v>SJ</v>
          </cell>
          <cell r="N4024" t="str">
            <v>CC</v>
          </cell>
          <cell r="O4024" t="str">
            <v>R4</v>
          </cell>
          <cell r="P4024" t="str">
            <v>50C Reliability: Reg Rebuild</v>
          </cell>
          <cell r="Q4024">
            <v>892587</v>
          </cell>
          <cell r="R4024">
            <v>100000</v>
          </cell>
          <cell r="S4024" t="str">
            <v>PRE2</v>
          </cell>
          <cell r="T4024" t="str">
            <v>Paul Espinola</v>
          </cell>
          <cell r="U4024">
            <v>42339</v>
          </cell>
          <cell r="V4024" t="str">
            <v>Michael Kalisz</v>
          </cell>
          <cell r="W4024" t="str">
            <v>Gabriel J Gomez III</v>
          </cell>
          <cell r="X4024">
            <v>41803</v>
          </cell>
          <cell r="Y4024" t="str">
            <v>SOURCE ERROR</v>
          </cell>
          <cell r="Z4024">
            <v>41671</v>
          </cell>
          <cell r="AA4024">
            <v>42186</v>
          </cell>
          <cell r="AB4024">
            <v>2661</v>
          </cell>
          <cell r="AC4024">
            <v>46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46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133</v>
          </cell>
          <cell r="BD4024">
            <v>566863</v>
          </cell>
          <cell r="BE4024">
            <v>2029</v>
          </cell>
          <cell r="BF4024">
            <v>42233</v>
          </cell>
          <cell r="BG4024">
            <v>42184</v>
          </cell>
          <cell r="BH4024" t="str">
            <v>PM</v>
          </cell>
          <cell r="BI4024">
            <v>42181</v>
          </cell>
          <cell r="BJ4024">
            <v>42233</v>
          </cell>
          <cell r="BK4024" t="str">
            <v>3-PEND</v>
          </cell>
          <cell r="BL4024" t="str">
            <v>NOT READY</v>
          </cell>
          <cell r="BM4024" t="str">
            <v>Jason Bright</v>
          </cell>
          <cell r="BN4024">
            <v>1</v>
          </cell>
          <cell r="BO4024">
            <v>2015</v>
          </cell>
          <cell r="BP4024" t="str">
            <v>2015-2</v>
          </cell>
          <cell r="BQ4024">
            <v>2462</v>
          </cell>
          <cell r="BR4024">
            <v>40166.14</v>
          </cell>
          <cell r="BS4024">
            <v>0</v>
          </cell>
          <cell r="BU4024">
            <v>783225</v>
          </cell>
          <cell r="BX4024">
            <v>0</v>
          </cell>
          <cell r="BY4024">
            <v>0</v>
          </cell>
          <cell r="BZ4024">
            <v>0</v>
          </cell>
          <cell r="CA4024" t="str">
            <v>TBD High Risk</v>
          </cell>
          <cell r="CB4024" t="str">
            <v>Previously 2014-High-GRC Project -Construction in Summer</v>
          </cell>
          <cell r="CC4024">
            <v>2015</v>
          </cell>
          <cell r="CD4024" t="str">
            <v>PEND</v>
          </cell>
          <cell r="CE4024" t="str">
            <v>R2Z SGO  G ADD 2ND RUN:E-11-DIXON&amp;MILPI</v>
          </cell>
          <cell r="CF4024" t="str">
            <v>2015-06</v>
          </cell>
          <cell r="CG4024" t="e">
            <v>#N/A</v>
          </cell>
          <cell r="CH4024" t="str">
            <v>SANTA CLARA COUNTY</v>
          </cell>
          <cell r="CI4024">
            <v>0</v>
          </cell>
          <cell r="CJ4024">
            <v>6</v>
          </cell>
          <cell r="CK4024">
            <v>566863</v>
          </cell>
          <cell r="CL4024">
            <v>1.6</v>
          </cell>
          <cell r="CN4024">
            <v>1606</v>
          </cell>
          <cell r="CQ4024">
            <v>79</v>
          </cell>
          <cell r="CS4024">
            <v>344</v>
          </cell>
          <cell r="CY4024" t="str">
            <v>MILPITAS</v>
          </cell>
          <cell r="CZ4024">
            <v>2029</v>
          </cell>
          <cell r="DA4024">
            <v>783225</v>
          </cell>
          <cell r="DB4024">
            <v>0</v>
          </cell>
          <cell r="DE4024" t="str">
            <v>Low</v>
          </cell>
          <cell r="DF4024" t="str">
            <v>Planning</v>
          </cell>
          <cell r="DG4024">
            <v>349</v>
          </cell>
          <cell r="DI4024" t="str">
            <v>No</v>
          </cell>
          <cell r="DJ4024">
            <v>0</v>
          </cell>
          <cell r="DK4024" t="str">
            <v>2015-08</v>
          </cell>
          <cell r="DL4024">
            <v>0</v>
          </cell>
          <cell r="DM4024">
            <v>0</v>
          </cell>
          <cell r="DN4024" t="str">
            <v>E</v>
          </cell>
          <cell r="DO4024">
            <v>1</v>
          </cell>
          <cell r="DV4024">
            <v>0</v>
          </cell>
          <cell r="DW4024">
            <v>0</v>
          </cell>
          <cell r="DX4024">
            <v>0</v>
          </cell>
          <cell r="DY4024">
            <v>0</v>
          </cell>
          <cell r="EA4024">
            <v>0</v>
          </cell>
          <cell r="EB4024">
            <v>41862</v>
          </cell>
          <cell r="EC4024" t="str">
            <v>Michelle Keys</v>
          </cell>
          <cell r="EF4024" t="str">
            <v>YES</v>
          </cell>
          <cell r="EG4024" t="str">
            <v>GD.STAT.DIST.00441</v>
          </cell>
          <cell r="EH4024">
            <v>16863</v>
          </cell>
          <cell r="EI4024">
            <v>95035</v>
          </cell>
          <cell r="EJ4024" t="str">
            <v>HIDE</v>
          </cell>
          <cell r="EK4024" t="str">
            <v>Yes</v>
          </cell>
          <cell r="EL4024">
            <v>1</v>
          </cell>
          <cell r="EM4024">
            <v>0</v>
          </cell>
          <cell r="EN4024">
            <v>2461.5642857142798</v>
          </cell>
          <cell r="EP4024">
            <v>2.1999999999999999E-2</v>
          </cell>
          <cell r="EQ4024">
            <v>5.0999999999999997E-2</v>
          </cell>
          <cell r="ER4024" t="str">
            <v>30871195: R2Z SGO  G ADD 2ND RUN:E-11-DIXON&amp;MILPI</v>
          </cell>
          <cell r="ES4024" t="str">
            <v>Soussane Sadre</v>
          </cell>
          <cell r="EV4024" t="str">
            <v>NO</v>
          </cell>
          <cell r="EW4024" t="str">
            <v>NO</v>
          </cell>
          <cell r="EX4024" t="str">
            <v>OK</v>
          </cell>
          <cell r="EY4024" t="str">
            <v>NO</v>
          </cell>
          <cell r="EZ4024" t="str">
            <v>YES</v>
          </cell>
          <cell r="FA4024" t="str">
            <v>YES</v>
          </cell>
          <cell r="FB4024" t="str">
            <v>PASS</v>
          </cell>
          <cell r="FC4024" t="str">
            <v>OK</v>
          </cell>
          <cell r="FD4024" t="str">
            <v>Long Cycle</v>
          </cell>
          <cell r="FF4024">
            <v>0</v>
          </cell>
          <cell r="FG4024">
            <v>0</v>
          </cell>
        </row>
        <row r="4025">
          <cell r="A4025">
            <v>30880351</v>
          </cell>
          <cell r="B4025">
            <v>42061</v>
          </cell>
          <cell r="C4025">
            <v>42151</v>
          </cell>
          <cell r="D4025">
            <v>42185</v>
          </cell>
          <cell r="E4025">
            <v>764</v>
          </cell>
          <cell r="F4025">
            <v>16587</v>
          </cell>
          <cell r="G4025">
            <v>428559</v>
          </cell>
          <cell r="I4025" t="str">
            <v>YES</v>
          </cell>
          <cell r="J4025" t="str">
            <v>30880351-60</v>
          </cell>
          <cell r="K4025" t="str">
            <v>50A</v>
          </cell>
          <cell r="L4025">
            <v>50</v>
          </cell>
          <cell r="M4025" t="str">
            <v>NB</v>
          </cell>
          <cell r="N4025" t="str">
            <v>BA</v>
          </cell>
          <cell r="O4025" t="str">
            <v>NA</v>
          </cell>
          <cell r="P4025" t="str">
            <v>50A Reliability: Main Repl</v>
          </cell>
          <cell r="Q4025">
            <v>428559</v>
          </cell>
          <cell r="R4025">
            <v>90000</v>
          </cell>
          <cell r="S4025" t="str">
            <v>R1FR</v>
          </cell>
          <cell r="T4025" t="str">
            <v>Bob Fuller</v>
          </cell>
          <cell r="U4025">
            <v>42339</v>
          </cell>
          <cell r="V4025" t="str">
            <v>Gary Laroy Green</v>
          </cell>
          <cell r="W4025" t="str">
            <v>Herman Donesa Gregorio III</v>
          </cell>
          <cell r="X4025">
            <v>41390</v>
          </cell>
          <cell r="Y4025" t="str">
            <v>SOURCE ERROR</v>
          </cell>
          <cell r="Z4025">
            <v>42064</v>
          </cell>
          <cell r="AA4025">
            <v>42156</v>
          </cell>
          <cell r="AB4025">
            <v>1060</v>
          </cell>
          <cell r="AC4025">
            <v>3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3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106</v>
          </cell>
          <cell r="BD4025">
            <v>19398</v>
          </cell>
          <cell r="BE4025">
            <v>1336</v>
          </cell>
          <cell r="BF4025">
            <v>42185</v>
          </cell>
          <cell r="BG4025">
            <v>42152</v>
          </cell>
          <cell r="BH4025" t="str">
            <v>PM</v>
          </cell>
          <cell r="BI4025">
            <v>42151</v>
          </cell>
          <cell r="BJ4025">
            <v>42185</v>
          </cell>
          <cell r="BK4025" t="str">
            <v>3-PEND</v>
          </cell>
          <cell r="BL4025" t="str">
            <v>NOT READY</v>
          </cell>
          <cell r="BM4025" t="str">
            <v>Jennifer Easley Lemus</v>
          </cell>
          <cell r="BN4025">
            <v>1</v>
          </cell>
          <cell r="BO4025">
            <v>2015</v>
          </cell>
          <cell r="BP4025" t="str">
            <v>2015-2</v>
          </cell>
          <cell r="BQ4025">
            <v>1060</v>
          </cell>
          <cell r="BR4025">
            <v>26268.799999999999</v>
          </cell>
          <cell r="BS4025">
            <v>0</v>
          </cell>
          <cell r="BU4025">
            <v>428559</v>
          </cell>
          <cell r="BX4025">
            <v>0</v>
          </cell>
          <cell r="BY4025">
            <v>0</v>
          </cell>
          <cell r="BZ4025">
            <v>0</v>
          </cell>
          <cell r="CA4025" t="str">
            <v>Constrained High Risk</v>
          </cell>
          <cell r="CB4025" t="str">
            <v>Previously 2014-High-GRC Project</v>
          </cell>
          <cell r="CC4025">
            <v>2015</v>
          </cell>
          <cell r="CD4025" t="str">
            <v>PEND</v>
          </cell>
          <cell r="CE4025" t="str">
            <v>R4 BR GD REPL MAIN 4TH ST, SAN RAFAEL</v>
          </cell>
          <cell r="CF4025" t="str">
            <v>2015-05</v>
          </cell>
          <cell r="CG4025" t="e">
            <v>#N/A</v>
          </cell>
          <cell r="CH4025" t="str">
            <v>MARIN COUNTY</v>
          </cell>
          <cell r="CI4025">
            <v>0</v>
          </cell>
          <cell r="CJ4025">
            <v>6</v>
          </cell>
          <cell r="CK4025">
            <v>25</v>
          </cell>
          <cell r="CL4025">
            <v>1.1000000000000001</v>
          </cell>
          <cell r="CM4025">
            <v>103</v>
          </cell>
          <cell r="CN4025">
            <v>98</v>
          </cell>
          <cell r="CO4025">
            <v>110</v>
          </cell>
          <cell r="CP4025">
            <v>110</v>
          </cell>
          <cell r="CQ4025">
            <v>111</v>
          </cell>
          <cell r="CR4025">
            <v>111</v>
          </cell>
          <cell r="CS4025">
            <v>114</v>
          </cell>
          <cell r="CT4025">
            <v>116</v>
          </cell>
          <cell r="CU4025">
            <v>116</v>
          </cell>
          <cell r="CV4025">
            <v>116</v>
          </cell>
          <cell r="CW4025">
            <v>116</v>
          </cell>
          <cell r="CX4025">
            <v>116</v>
          </cell>
          <cell r="CY4025" t="str">
            <v>SAN RAFAEL</v>
          </cell>
          <cell r="CZ4025">
            <v>756</v>
          </cell>
          <cell r="DA4025">
            <v>428559</v>
          </cell>
          <cell r="DB4025">
            <v>21</v>
          </cell>
          <cell r="DE4025" t="str">
            <v>Low</v>
          </cell>
          <cell r="DF4025" t="str">
            <v>Planning</v>
          </cell>
          <cell r="DG4025">
            <v>321</v>
          </cell>
          <cell r="DI4025" t="str">
            <v>No</v>
          </cell>
          <cell r="DJ4025">
            <v>0</v>
          </cell>
          <cell r="DK4025" t="str">
            <v>2015-06</v>
          </cell>
          <cell r="DL4025">
            <v>0</v>
          </cell>
          <cell r="DM4025">
            <v>0</v>
          </cell>
          <cell r="DN4025" t="str">
            <v>E</v>
          </cell>
          <cell r="DO4025">
            <v>1</v>
          </cell>
          <cell r="DV4025">
            <v>0</v>
          </cell>
          <cell r="DW4025">
            <v>0</v>
          </cell>
          <cell r="DX4025">
            <v>0</v>
          </cell>
          <cell r="DY4025">
            <v>0</v>
          </cell>
          <cell r="EA4025">
            <v>0</v>
          </cell>
          <cell r="EB4025">
            <v>41375</v>
          </cell>
          <cell r="EC4025" t="str">
            <v>Michael Coakley</v>
          </cell>
          <cell r="EF4025" t="str">
            <v>YES</v>
          </cell>
          <cell r="EG4025" t="str">
            <v>GD.PHYS.2985.00A4.0031</v>
          </cell>
          <cell r="EH4025">
            <v>17343</v>
          </cell>
          <cell r="EI4025">
            <v>94901</v>
          </cell>
          <cell r="EJ4025" t="str">
            <v>HIDE</v>
          </cell>
          <cell r="EK4025" t="str">
            <v>Yes</v>
          </cell>
          <cell r="EL4025">
            <v>764</v>
          </cell>
          <cell r="EM4025">
            <v>0</v>
          </cell>
          <cell r="EN4025">
            <v>1060</v>
          </cell>
          <cell r="EP4025">
            <v>0.04</v>
          </cell>
          <cell r="EQ4025">
            <v>2.9000000000000001E-2</v>
          </cell>
          <cell r="ER4025" t="str">
            <v>30880351: R4 BR GD REPL MAIN 4TH ST, SAN RAFAEL</v>
          </cell>
          <cell r="ES4025" t="str">
            <v>Soussane Sadre</v>
          </cell>
          <cell r="EV4025" t="str">
            <v>NO</v>
          </cell>
          <cell r="EW4025" t="str">
            <v>NO</v>
          </cell>
          <cell r="EX4025" t="str">
            <v>OK</v>
          </cell>
          <cell r="EY4025" t="str">
            <v>NO</v>
          </cell>
          <cell r="EZ4025" t="str">
            <v>YES</v>
          </cell>
          <cell r="FA4025" t="str">
            <v>YES</v>
          </cell>
          <cell r="FB4025" t="str">
            <v>PASS</v>
          </cell>
          <cell r="FC4025" t="str">
            <v>OK</v>
          </cell>
          <cell r="FD4025" t="str">
            <v>Long Cycle</v>
          </cell>
          <cell r="FE4025">
            <v>2</v>
          </cell>
          <cell r="FF4025">
            <v>0</v>
          </cell>
          <cell r="FG4025">
            <v>0</v>
          </cell>
        </row>
        <row r="4026">
          <cell r="A4026">
            <v>30881071</v>
          </cell>
          <cell r="B4026">
            <v>42031</v>
          </cell>
          <cell r="C4026">
            <v>42121</v>
          </cell>
          <cell r="D4026">
            <v>42221</v>
          </cell>
          <cell r="E4026">
            <v>1297</v>
          </cell>
          <cell r="F4026">
            <v>9481</v>
          </cell>
          <cell r="G4026">
            <v>849772</v>
          </cell>
          <cell r="I4026" t="str">
            <v>YES</v>
          </cell>
          <cell r="J4026" t="str">
            <v>30881071-60</v>
          </cell>
          <cell r="K4026" t="str">
            <v>50A</v>
          </cell>
          <cell r="L4026">
            <v>50</v>
          </cell>
          <cell r="M4026" t="str">
            <v>NB</v>
          </cell>
          <cell r="N4026" t="str">
            <v>BA</v>
          </cell>
          <cell r="O4026" t="str">
            <v>BR</v>
          </cell>
          <cell r="P4026" t="str">
            <v>50A Reliability: Main Repl</v>
          </cell>
          <cell r="Q4026">
            <v>849772</v>
          </cell>
          <cell r="R4026">
            <v>90000</v>
          </cell>
          <cell r="S4026" t="str">
            <v>R1FR</v>
          </cell>
          <cell r="T4026" t="str">
            <v>Bob Fuller</v>
          </cell>
          <cell r="U4026">
            <v>42339</v>
          </cell>
          <cell r="V4026" t="str">
            <v>Michael Joseph Silva</v>
          </cell>
          <cell r="W4026" t="str">
            <v>Alison Mary Nelson</v>
          </cell>
          <cell r="X4026">
            <v>41389</v>
          </cell>
          <cell r="Y4026" t="str">
            <v>SOURCE ERROR</v>
          </cell>
          <cell r="Z4026">
            <v>42036</v>
          </cell>
          <cell r="AA4026">
            <v>42125</v>
          </cell>
          <cell r="AB4026">
            <v>2750</v>
          </cell>
          <cell r="AC4026">
            <v>27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27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275</v>
          </cell>
          <cell r="BD4026">
            <v>9481</v>
          </cell>
          <cell r="BF4026">
            <v>42221</v>
          </cell>
          <cell r="BG4026">
            <v>42122</v>
          </cell>
          <cell r="BH4026" t="str">
            <v>PM</v>
          </cell>
          <cell r="BI4026">
            <v>42121</v>
          </cell>
          <cell r="BJ4026">
            <v>42221</v>
          </cell>
          <cell r="BK4026" t="str">
            <v>3-PEND</v>
          </cell>
          <cell r="BL4026" t="str">
            <v>NOT READY</v>
          </cell>
          <cell r="BM4026" t="str">
            <v>Jennifer Easley Lemus</v>
          </cell>
          <cell r="BN4026">
            <v>1</v>
          </cell>
          <cell r="BO4026">
            <v>2015</v>
          </cell>
          <cell r="BP4026" t="str">
            <v>2015-2</v>
          </cell>
          <cell r="BQ4026">
            <v>2750</v>
          </cell>
          <cell r="BR4026">
            <v>75495.86</v>
          </cell>
          <cell r="BS4026">
            <v>0</v>
          </cell>
          <cell r="BU4026">
            <v>849772</v>
          </cell>
          <cell r="BX4026">
            <v>0</v>
          </cell>
          <cell r="BY4026">
            <v>0</v>
          </cell>
          <cell r="BZ4026">
            <v>0</v>
          </cell>
          <cell r="CA4026" t="str">
            <v>Unconstrained</v>
          </cell>
          <cell r="CB4026" t="str">
            <v>Previously 2014-High-GRC Project</v>
          </cell>
          <cell r="CC4026">
            <v>2015</v>
          </cell>
          <cell r="CD4026" t="str">
            <v>PEND</v>
          </cell>
          <cell r="CE4026" t="str">
            <v>R4= BR GD RPL MAIN RYAN AVE, MILL VALLEY</v>
          </cell>
          <cell r="CF4026" t="str">
            <v>2015-04</v>
          </cell>
          <cell r="CG4026" t="e">
            <v>#N/A</v>
          </cell>
          <cell r="CH4026" t="str">
            <v>MARIN COUNTY</v>
          </cell>
          <cell r="CI4026">
            <v>0</v>
          </cell>
          <cell r="CJ4026">
            <v>6</v>
          </cell>
          <cell r="CK4026">
            <v>7</v>
          </cell>
          <cell r="CL4026">
            <v>3.3</v>
          </cell>
          <cell r="CY4026" t="str">
            <v>MILL VALLEY</v>
          </cell>
          <cell r="DA4026">
            <v>849772</v>
          </cell>
          <cell r="DB4026">
            <v>34</v>
          </cell>
          <cell r="DE4026" t="str">
            <v>Low</v>
          </cell>
          <cell r="DF4026" t="str">
            <v>Planning</v>
          </cell>
          <cell r="DG4026">
            <v>105</v>
          </cell>
          <cell r="DI4026" t="str">
            <v>No</v>
          </cell>
          <cell r="DJ4026">
            <v>0</v>
          </cell>
          <cell r="DK4026" t="str">
            <v>2015-08</v>
          </cell>
          <cell r="DL4026">
            <v>0</v>
          </cell>
          <cell r="DM4026">
            <v>0</v>
          </cell>
          <cell r="DN4026" t="str">
            <v>E</v>
          </cell>
          <cell r="DO4026">
            <v>1</v>
          </cell>
          <cell r="DV4026">
            <v>0</v>
          </cell>
          <cell r="DW4026">
            <v>0</v>
          </cell>
          <cell r="DX4026">
            <v>0</v>
          </cell>
          <cell r="DY4026">
            <v>0</v>
          </cell>
          <cell r="EA4026">
            <v>0</v>
          </cell>
          <cell r="EB4026">
            <v>41341</v>
          </cell>
          <cell r="EC4026" t="str">
            <v>Michael Coakley</v>
          </cell>
          <cell r="EF4026" t="str">
            <v>YES</v>
          </cell>
          <cell r="EG4026" t="str">
            <v>GD.PHYS.2985.00I5.0023</v>
          </cell>
          <cell r="EH4026">
            <v>9481</v>
          </cell>
          <cell r="EI4026">
            <v>94941</v>
          </cell>
          <cell r="EJ4026" t="str">
            <v>HIDE</v>
          </cell>
          <cell r="EK4026" t="str">
            <v>Yes</v>
          </cell>
          <cell r="EL4026">
            <v>1297</v>
          </cell>
          <cell r="EM4026">
            <v>0</v>
          </cell>
          <cell r="EN4026">
            <v>2750</v>
          </cell>
          <cell r="EP4026">
            <v>1.0999999999999999E-2</v>
          </cell>
          <cell r="ER4026" t="str">
            <v>30881071: R4= BR GD RPL MAIN RYAN AVE, MILL VALLEY</v>
          </cell>
          <cell r="ES4026" t="str">
            <v>Soussane Sadre</v>
          </cell>
          <cell r="EV4026" t="str">
            <v>NO</v>
          </cell>
          <cell r="EW4026" t="str">
            <v>NO</v>
          </cell>
          <cell r="EX4026" t="str">
            <v>OK</v>
          </cell>
          <cell r="EY4026" t="str">
            <v>NO</v>
          </cell>
          <cell r="EZ4026" t="str">
            <v>YES</v>
          </cell>
          <cell r="FA4026" t="str">
            <v>YES</v>
          </cell>
          <cell r="FB4026" t="str">
            <v>PASS</v>
          </cell>
          <cell r="FC4026" t="str">
            <v>OK</v>
          </cell>
          <cell r="FD4026" t="str">
            <v>Long Cycle</v>
          </cell>
          <cell r="FF4026">
            <v>0</v>
          </cell>
          <cell r="FG4026">
            <v>0</v>
          </cell>
        </row>
        <row r="4027">
          <cell r="A4027">
            <v>30927671</v>
          </cell>
          <cell r="B4027">
            <v>42019</v>
          </cell>
          <cell r="C4027">
            <v>42109</v>
          </cell>
          <cell r="D4027">
            <v>42159</v>
          </cell>
          <cell r="E4027">
            <v>1</v>
          </cell>
          <cell r="F4027">
            <v>35699</v>
          </cell>
          <cell r="G4027">
            <v>783225</v>
          </cell>
          <cell r="I4027" t="str">
            <v>YES</v>
          </cell>
          <cell r="J4027" t="str">
            <v>30927671-60</v>
          </cell>
          <cell r="K4027" t="str">
            <v>50C</v>
          </cell>
          <cell r="L4027">
            <v>50</v>
          </cell>
          <cell r="M4027" t="str">
            <v>EB</v>
          </cell>
          <cell r="N4027" t="str">
            <v>BA</v>
          </cell>
          <cell r="P4027" t="str">
            <v>50C Reliability: Reg Rebuild</v>
          </cell>
          <cell r="Q4027">
            <v>554260</v>
          </cell>
          <cell r="R4027">
            <v>554260</v>
          </cell>
          <cell r="S4027" t="str">
            <v>S8SB</v>
          </cell>
          <cell r="T4027" t="str">
            <v>Samira Saffarzadeh</v>
          </cell>
          <cell r="U4027">
            <v>42185</v>
          </cell>
          <cell r="V4027" t="str">
            <v>Mahsa Foroughi</v>
          </cell>
          <cell r="W4027" t="str">
            <v>Jenny Boucher</v>
          </cell>
          <cell r="X4027">
            <v>41607</v>
          </cell>
          <cell r="Y4027" t="str">
            <v>SOURCE ERROR</v>
          </cell>
          <cell r="Z4027">
            <v>42036</v>
          </cell>
          <cell r="AA4027">
            <v>42186</v>
          </cell>
          <cell r="AB4027">
            <v>1270</v>
          </cell>
          <cell r="AC4027">
            <v>48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48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127</v>
          </cell>
          <cell r="BD4027">
            <v>41732</v>
          </cell>
          <cell r="BE4027">
            <v>2861</v>
          </cell>
          <cell r="BF4027">
            <v>42159</v>
          </cell>
          <cell r="BG4027">
            <v>42110</v>
          </cell>
          <cell r="BH4027" t="str">
            <v>PM</v>
          </cell>
          <cell r="BI4027">
            <v>42109</v>
          </cell>
          <cell r="BJ4027">
            <v>42159</v>
          </cell>
          <cell r="BK4027" t="str">
            <v>3-PEND</v>
          </cell>
          <cell r="BL4027" t="str">
            <v>NOT READY</v>
          </cell>
          <cell r="BM4027" t="str">
            <v>Anthony F Thompson</v>
          </cell>
          <cell r="BN4027">
            <v>1</v>
          </cell>
          <cell r="BO4027">
            <v>2015</v>
          </cell>
          <cell r="BP4027" t="str">
            <v>2015-2</v>
          </cell>
          <cell r="BQ4027">
            <v>2462</v>
          </cell>
          <cell r="BR4027">
            <v>19727.29</v>
          </cell>
          <cell r="BS4027">
            <v>0</v>
          </cell>
          <cell r="BU4027">
            <v>783225</v>
          </cell>
          <cell r="BX4027">
            <v>0</v>
          </cell>
          <cell r="BY4027">
            <v>0</v>
          </cell>
          <cell r="BZ4027">
            <v>0</v>
          </cell>
          <cell r="CA4027" t="str">
            <v>TBD High Risk</v>
          </cell>
          <cell r="CB4027" t="str">
            <v>Previously 2014-High-GRC Project -Prefer to complete by end of 2014</v>
          </cell>
          <cell r="CC4027">
            <v>2015</v>
          </cell>
          <cell r="CD4027" t="str">
            <v>PEND</v>
          </cell>
          <cell r="CE4027" t="str">
            <v>BR GP REPL STATION RCB-86, E7TH &amp; PETERS</v>
          </cell>
          <cell r="CF4027" t="str">
            <v>2015-04</v>
          </cell>
          <cell r="CG4027" t="e">
            <v>#N/A</v>
          </cell>
          <cell r="CH4027" t="str">
            <v>ALAMEDA COUNTY</v>
          </cell>
          <cell r="CI4027">
            <v>0</v>
          </cell>
          <cell r="CJ4027">
            <v>6</v>
          </cell>
          <cell r="CK4027">
            <v>41732</v>
          </cell>
          <cell r="CL4027">
            <v>1.6</v>
          </cell>
          <cell r="CN4027">
            <v>761</v>
          </cell>
          <cell r="CO4027">
            <v>335</v>
          </cell>
          <cell r="CP4027">
            <v>572</v>
          </cell>
          <cell r="CQ4027">
            <v>1192</v>
          </cell>
          <cell r="CY4027" t="str">
            <v>OAKLAND</v>
          </cell>
          <cell r="CZ4027">
            <v>2861</v>
          </cell>
          <cell r="DA4027">
            <v>783225</v>
          </cell>
          <cell r="DB4027">
            <v>0</v>
          </cell>
          <cell r="DE4027" t="str">
            <v>Low</v>
          </cell>
          <cell r="DF4027" t="str">
            <v>Planning</v>
          </cell>
          <cell r="DG4027">
            <v>417</v>
          </cell>
          <cell r="DI4027" t="str">
            <v>No</v>
          </cell>
          <cell r="DJ4027">
            <v>0</v>
          </cell>
          <cell r="DK4027" t="str">
            <v>2015-06</v>
          </cell>
          <cell r="DL4027">
            <v>0</v>
          </cell>
          <cell r="DM4027">
            <v>0</v>
          </cell>
          <cell r="DN4027" t="str">
            <v>E</v>
          </cell>
          <cell r="DO4027">
            <v>1</v>
          </cell>
          <cell r="DV4027">
            <v>0</v>
          </cell>
          <cell r="DW4027">
            <v>0</v>
          </cell>
          <cell r="DX4027">
            <v>0</v>
          </cell>
          <cell r="DY4027">
            <v>0</v>
          </cell>
          <cell r="EA4027">
            <v>0</v>
          </cell>
          <cell r="EB4027">
            <v>41622</v>
          </cell>
          <cell r="EC4027" t="str">
            <v>Michael Coakley</v>
          </cell>
          <cell r="EF4027" t="str">
            <v>YES</v>
          </cell>
          <cell r="EG4027" t="str">
            <v>GD.STAT.LPRS.00106.STA1</v>
          </cell>
          <cell r="EH4027">
            <v>38559</v>
          </cell>
          <cell r="EI4027">
            <v>0</v>
          </cell>
          <cell r="EJ4027" t="str">
            <v>HIDE</v>
          </cell>
          <cell r="EK4027" t="str">
            <v>Yes</v>
          </cell>
          <cell r="EL4027">
            <v>1</v>
          </cell>
          <cell r="EM4027">
            <v>0</v>
          </cell>
          <cell r="EN4027">
            <v>2461.5642857142798</v>
          </cell>
          <cell r="EP4027">
            <v>4.9000000000000002E-2</v>
          </cell>
          <cell r="EQ4027">
            <v>0.14499999999999999</v>
          </cell>
          <cell r="ER4027" t="str">
            <v>30927671: BR GP REPL STATION RCB-86, E7TH &amp; PETERS</v>
          </cell>
          <cell r="ES4027" t="str">
            <v>Soussane Sadre</v>
          </cell>
          <cell r="EV4027" t="str">
            <v>NO</v>
          </cell>
          <cell r="EW4027" t="str">
            <v>NO</v>
          </cell>
          <cell r="EX4027" t="str">
            <v>OK</v>
          </cell>
          <cell r="EY4027" t="str">
            <v>NO</v>
          </cell>
          <cell r="EZ4027" t="str">
            <v>YES</v>
          </cell>
          <cell r="FA4027" t="str">
            <v>YES</v>
          </cell>
          <cell r="FB4027" t="str">
            <v>PASS</v>
          </cell>
          <cell r="FC4027" t="str">
            <v>OK</v>
          </cell>
          <cell r="FD4027" t="str">
            <v>Long Cycle</v>
          </cell>
          <cell r="FF4027">
            <v>0</v>
          </cell>
          <cell r="FG4027">
            <v>0</v>
          </cell>
        </row>
        <row r="4028">
          <cell r="A4028">
            <v>30931589</v>
          </cell>
          <cell r="B4028">
            <v>41793</v>
          </cell>
          <cell r="C4028">
            <v>42005</v>
          </cell>
          <cell r="D4028">
            <v>42035</v>
          </cell>
          <cell r="E4028">
            <v>1</v>
          </cell>
          <cell r="F4028">
            <v>5067</v>
          </cell>
          <cell r="G4028">
            <v>0</v>
          </cell>
          <cell r="I4028" t="str">
            <v>NO</v>
          </cell>
          <cell r="J4028" t="str">
            <v>30931589-</v>
          </cell>
          <cell r="K4028" t="str">
            <v>4AF</v>
          </cell>
          <cell r="L4028" t="str">
            <v>4A</v>
          </cell>
          <cell r="M4028" t="str">
            <v>PN</v>
          </cell>
          <cell r="N4028" t="str">
            <v>CC</v>
          </cell>
          <cell r="P4028" t="str">
            <v>SCADA Type 6 (4AF)</v>
          </cell>
          <cell r="Q4028">
            <v>1</v>
          </cell>
          <cell r="S4028" t="str">
            <v>K2BB</v>
          </cell>
          <cell r="T4028" t="str">
            <v>Kelle Bobbitt</v>
          </cell>
          <cell r="U4028">
            <v>41274</v>
          </cell>
          <cell r="Y4028" t="str">
            <v>SOURCE ERROR</v>
          </cell>
          <cell r="AC4028">
            <v>3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D4028">
            <v>5769</v>
          </cell>
          <cell r="BE4028">
            <v>701</v>
          </cell>
          <cell r="BH4028" t="str">
            <v>PM</v>
          </cell>
          <cell r="BK4028" t="str">
            <v>1-PLANNING</v>
          </cell>
          <cell r="BL4028" t="str">
            <v>NOT READY</v>
          </cell>
          <cell r="BM4028" t="str">
            <v>Boris F Andino</v>
          </cell>
          <cell r="BN4028">
            <v>1</v>
          </cell>
          <cell r="BQ4028">
            <v>3</v>
          </cell>
          <cell r="BR4028">
            <v>13313.317499999999</v>
          </cell>
          <cell r="BS4028">
            <v>0</v>
          </cell>
          <cell r="BU4028">
            <v>12957</v>
          </cell>
          <cell r="BX4028">
            <v>1</v>
          </cell>
          <cell r="BY4028">
            <v>0</v>
          </cell>
          <cell r="BZ4028">
            <v>0</v>
          </cell>
          <cell r="CA4028" t="str">
            <v>TBD</v>
          </cell>
          <cell r="CC4028">
            <v>2015</v>
          </cell>
          <cell r="CD4028" t="str">
            <v>UNSE</v>
          </cell>
          <cell r="CE4028" t="str">
            <v>2012 SCADA TYPE 6 PN</v>
          </cell>
          <cell r="CG4028" t="str">
            <v>High</v>
          </cell>
          <cell r="CH4028" t="str">
            <v>SAN FRANCISCO  COUNTY</v>
          </cell>
          <cell r="CI4028">
            <v>1</v>
          </cell>
          <cell r="CJ4028">
            <v>3</v>
          </cell>
          <cell r="CK4028">
            <v>5769</v>
          </cell>
          <cell r="CM4028">
            <v>235</v>
          </cell>
          <cell r="CO4028">
            <v>466</v>
          </cell>
          <cell r="CY4028" t="str">
            <v>MULTIPLE</v>
          </cell>
          <cell r="CZ4028">
            <v>701</v>
          </cell>
          <cell r="DA4028">
            <v>13313.317499999899</v>
          </cell>
          <cell r="DB4028">
            <v>0</v>
          </cell>
          <cell r="DE4028" t="str">
            <v>Low</v>
          </cell>
          <cell r="DF4028" t="str">
            <v>Planning</v>
          </cell>
          <cell r="DG4028">
            <v>0</v>
          </cell>
          <cell r="DI4028" t="str">
            <v>No</v>
          </cell>
          <cell r="DJ4028">
            <v>0</v>
          </cell>
          <cell r="DL4028">
            <v>1</v>
          </cell>
          <cell r="DM4028">
            <v>0</v>
          </cell>
          <cell r="DN4028" t="str">
            <v>A</v>
          </cell>
          <cell r="DO4028">
            <v>0</v>
          </cell>
          <cell r="DV4028">
            <v>0</v>
          </cell>
          <cell r="DW4028">
            <v>0</v>
          </cell>
          <cell r="DX4028">
            <v>0</v>
          </cell>
          <cell r="DY4028">
            <v>0</v>
          </cell>
          <cell r="EA4028">
            <v>1</v>
          </cell>
          <cell r="EC4028" t="str">
            <v>Pete De Martini</v>
          </cell>
          <cell r="EG4028" t="str">
            <v>GD.INST.RCDR</v>
          </cell>
          <cell r="EH4028">
            <v>5769</v>
          </cell>
          <cell r="EI4028">
            <v>0</v>
          </cell>
          <cell r="EJ4028" t="str">
            <v>HIDE</v>
          </cell>
          <cell r="EK4028" t="str">
            <v>No</v>
          </cell>
          <cell r="EL4028">
            <v>1</v>
          </cell>
          <cell r="EM4028">
            <v>0</v>
          </cell>
          <cell r="EN4028">
            <v>3</v>
          </cell>
          <cell r="EP4028">
            <v>0.44500000000000001</v>
          </cell>
          <cell r="EQ4028">
            <v>5.2999999999999999E-2</v>
          </cell>
          <cell r="ER4028" t="str">
            <v>30931589: 2012 SCADA TYPE 6 PN</v>
          </cell>
          <cell r="ES4028" t="str">
            <v>Pete De Martini</v>
          </cell>
          <cell r="EV4028" t="str">
            <v>NO</v>
          </cell>
          <cell r="EW4028" t="str">
            <v>NO</v>
          </cell>
          <cell r="EX4028" t="str">
            <v>OK</v>
          </cell>
          <cell r="EY4028" t="str">
            <v>NO</v>
          </cell>
          <cell r="EZ4028" t="str">
            <v>NO</v>
          </cell>
          <cell r="FA4028" t="str">
            <v>YES</v>
          </cell>
          <cell r="FB4028" t="str">
            <v>UNSE FAIL</v>
          </cell>
          <cell r="FC4028" t="str">
            <v>NO CONST DATES</v>
          </cell>
          <cell r="FD4028" t="str">
            <v>Long Cycle</v>
          </cell>
          <cell r="FE4028">
            <v>14</v>
          </cell>
          <cell r="FF4028">
            <v>0</v>
          </cell>
          <cell r="FG4028">
            <v>0</v>
          </cell>
          <cell r="FJ4028" t="str">
            <v>To Be Determined</v>
          </cell>
        </row>
        <row r="4029">
          <cell r="A4029">
            <v>30931669</v>
          </cell>
          <cell r="B4029">
            <v>41762</v>
          </cell>
          <cell r="C4029">
            <v>42005</v>
          </cell>
          <cell r="D4029">
            <v>42035</v>
          </cell>
          <cell r="E4029">
            <v>1</v>
          </cell>
          <cell r="F4029">
            <v>9384</v>
          </cell>
          <cell r="G4029">
            <v>0</v>
          </cell>
          <cell r="I4029" t="str">
            <v>NO</v>
          </cell>
          <cell r="J4029" t="str">
            <v>30931669-60</v>
          </cell>
          <cell r="K4029" t="str">
            <v>4AF</v>
          </cell>
          <cell r="L4029" t="str">
            <v>4A</v>
          </cell>
          <cell r="M4029" t="str">
            <v>SF</v>
          </cell>
          <cell r="N4029" t="str">
            <v>BA</v>
          </cell>
          <cell r="O4029" t="str">
            <v>NA</v>
          </cell>
          <cell r="P4029" t="str">
            <v>SCADA Type 6 (4AF)</v>
          </cell>
          <cell r="Q4029">
            <v>1</v>
          </cell>
          <cell r="R4029">
            <v>12958</v>
          </cell>
          <cell r="S4029" t="str">
            <v>K2BB</v>
          </cell>
          <cell r="T4029" t="str">
            <v>Kelle Bobbitt</v>
          </cell>
          <cell r="U4029">
            <v>42004</v>
          </cell>
          <cell r="V4029" t="str">
            <v>Not assigned</v>
          </cell>
          <cell r="W4029" t="str">
            <v>Herman Donesa Gregorio III</v>
          </cell>
          <cell r="X4029">
            <v>41166</v>
          </cell>
          <cell r="Y4029" t="str">
            <v>SOURCE ERROR</v>
          </cell>
          <cell r="AB4029">
            <v>318</v>
          </cell>
          <cell r="AC4029">
            <v>3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32</v>
          </cell>
          <cell r="BD4029">
            <v>16193</v>
          </cell>
          <cell r="BE4029">
            <v>6809</v>
          </cell>
          <cell r="BH4029" t="str">
            <v>PM</v>
          </cell>
          <cell r="BK4029" t="str">
            <v>1-PLANNING</v>
          </cell>
          <cell r="BL4029" t="str">
            <v>NOT READY</v>
          </cell>
          <cell r="BM4029" t="str">
            <v>Boris F Andino</v>
          </cell>
          <cell r="BN4029">
            <v>1</v>
          </cell>
          <cell r="BQ4029">
            <v>3</v>
          </cell>
          <cell r="BR4029">
            <v>13314.344999999999</v>
          </cell>
          <cell r="BS4029">
            <v>0</v>
          </cell>
          <cell r="BU4029">
            <v>12958</v>
          </cell>
          <cell r="BX4029">
            <v>1</v>
          </cell>
          <cell r="BY4029">
            <v>0</v>
          </cell>
          <cell r="BZ4029">
            <v>0</v>
          </cell>
          <cell r="CA4029" t="str">
            <v>TBD</v>
          </cell>
          <cell r="CC4029">
            <v>2015</v>
          </cell>
          <cell r="CD4029" t="str">
            <v>UNSE</v>
          </cell>
          <cell r="CE4029" t="str">
            <v>SCADA ERX RELOCATIONS</v>
          </cell>
          <cell r="CG4029" t="str">
            <v>High</v>
          </cell>
          <cell r="CH4029" t="str">
            <v>SAN FRANCISCO  COUNTY</v>
          </cell>
          <cell r="CI4029">
            <v>1</v>
          </cell>
          <cell r="CJ4029">
            <v>3</v>
          </cell>
          <cell r="CK4029">
            <v>16193</v>
          </cell>
          <cell r="CM4029">
            <v>723</v>
          </cell>
          <cell r="CS4029">
            <v>1438</v>
          </cell>
          <cell r="CT4029">
            <v>4648</v>
          </cell>
          <cell r="CY4029" t="str">
            <v>SAN FRANCISCO</v>
          </cell>
          <cell r="CZ4029">
            <v>2161</v>
          </cell>
          <cell r="DA4029">
            <v>13314.344999999899</v>
          </cell>
          <cell r="DB4029">
            <v>0</v>
          </cell>
          <cell r="DE4029" t="str">
            <v>Low</v>
          </cell>
          <cell r="DF4029" t="str">
            <v>Planning</v>
          </cell>
          <cell r="DG4029">
            <v>0</v>
          </cell>
          <cell r="DI4029" t="str">
            <v>No</v>
          </cell>
          <cell r="DJ4029">
            <v>0</v>
          </cell>
          <cell r="DL4029">
            <v>1</v>
          </cell>
          <cell r="DM4029">
            <v>0</v>
          </cell>
          <cell r="DN4029" t="str">
            <v>A</v>
          </cell>
          <cell r="DO4029">
            <v>0</v>
          </cell>
          <cell r="DV4029">
            <v>0</v>
          </cell>
          <cell r="DW4029">
            <v>0</v>
          </cell>
          <cell r="DX4029">
            <v>0</v>
          </cell>
          <cell r="DY4029">
            <v>0</v>
          </cell>
          <cell r="EA4029">
            <v>1</v>
          </cell>
          <cell r="EC4029" t="str">
            <v>Pete De Martini</v>
          </cell>
          <cell r="EG4029" t="str">
            <v>GD.INST.RCDR</v>
          </cell>
          <cell r="EH4029">
            <v>11545</v>
          </cell>
          <cell r="EI4029">
            <v>94101</v>
          </cell>
          <cell r="EJ4029" t="str">
            <v>HIDE</v>
          </cell>
          <cell r="EK4029" t="str">
            <v>No</v>
          </cell>
          <cell r="EL4029">
            <v>1</v>
          </cell>
          <cell r="EM4029">
            <v>0</v>
          </cell>
          <cell r="EN4029">
            <v>3</v>
          </cell>
          <cell r="EP4029">
            <v>0.89100000000000001</v>
          </cell>
          <cell r="EQ4029">
            <v>0.16200000000000001</v>
          </cell>
          <cell r="ER4029" t="str">
            <v>30931669: SCADA ERX RELOCATIONS</v>
          </cell>
          <cell r="ES4029" t="str">
            <v>Pete De Martini</v>
          </cell>
          <cell r="EV4029" t="str">
            <v>NO</v>
          </cell>
          <cell r="EW4029" t="str">
            <v>NO</v>
          </cell>
          <cell r="EX4029" t="str">
            <v>OK</v>
          </cell>
          <cell r="EY4029" t="str">
            <v>NO</v>
          </cell>
          <cell r="EZ4029" t="str">
            <v>NO</v>
          </cell>
          <cell r="FA4029" t="str">
            <v>YES</v>
          </cell>
          <cell r="FB4029" t="str">
            <v>UNSE FAIL</v>
          </cell>
          <cell r="FC4029" t="str">
            <v>NO CONST DATES</v>
          </cell>
          <cell r="FD4029" t="str">
            <v>Long Cycle</v>
          </cell>
          <cell r="FF4029">
            <v>0</v>
          </cell>
          <cell r="FG4029">
            <v>0</v>
          </cell>
          <cell r="FJ4029" t="str">
            <v>To Be Determined</v>
          </cell>
        </row>
        <row r="4030">
          <cell r="A4030">
            <v>30931672</v>
          </cell>
          <cell r="B4030">
            <v>41731</v>
          </cell>
          <cell r="C4030">
            <v>42005</v>
          </cell>
          <cell r="D4030">
            <v>42035</v>
          </cell>
          <cell r="E4030">
            <v>5</v>
          </cell>
          <cell r="F4030">
            <v>1158030</v>
          </cell>
          <cell r="G4030">
            <v>0</v>
          </cell>
          <cell r="I4030" t="str">
            <v>NO</v>
          </cell>
          <cell r="J4030" t="str">
            <v>30931672-</v>
          </cell>
          <cell r="K4030" t="str">
            <v>4AF</v>
          </cell>
          <cell r="L4030" t="str">
            <v>4A</v>
          </cell>
          <cell r="M4030" t="str">
            <v>DI</v>
          </cell>
          <cell r="N4030" t="str">
            <v>BA</v>
          </cell>
          <cell r="P4030" t="str">
            <v>SCADA Type 6 (4AF)</v>
          </cell>
          <cell r="Q4030">
            <v>1</v>
          </cell>
          <cell r="S4030" t="str">
            <v>K2BB</v>
          </cell>
          <cell r="T4030" t="str">
            <v>Kelle Bobbitt</v>
          </cell>
          <cell r="U4030">
            <v>41274</v>
          </cell>
          <cell r="Y4030" t="str">
            <v>SOURCE ERROR</v>
          </cell>
          <cell r="AC4030">
            <v>15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D4030">
            <v>1206234</v>
          </cell>
          <cell r="BE4030">
            <v>48205</v>
          </cell>
          <cell r="BH4030" t="str">
            <v>PM</v>
          </cell>
          <cell r="BK4030" t="str">
            <v>2-ESTIMATING</v>
          </cell>
          <cell r="BL4030" t="str">
            <v>NOT READY</v>
          </cell>
          <cell r="BM4030" t="str">
            <v>Boris F Andino</v>
          </cell>
          <cell r="BN4030">
            <v>1</v>
          </cell>
          <cell r="BQ4030">
            <v>15</v>
          </cell>
          <cell r="BR4030">
            <v>66569.67</v>
          </cell>
          <cell r="BS4030">
            <v>0</v>
          </cell>
          <cell r="BU4030">
            <v>64788</v>
          </cell>
          <cell r="BX4030">
            <v>5</v>
          </cell>
          <cell r="BY4030">
            <v>0</v>
          </cell>
          <cell r="BZ4030">
            <v>0</v>
          </cell>
          <cell r="CA4030" t="str">
            <v>TBD</v>
          </cell>
          <cell r="CC4030">
            <v>2015</v>
          </cell>
          <cell r="CD4030" t="str">
            <v>ESTS</v>
          </cell>
          <cell r="CE4030" t="str">
            <v>2012 SCADA TYPE 6 DI</v>
          </cell>
          <cell r="CG4030" t="str">
            <v>High</v>
          </cell>
          <cell r="CI4030">
            <v>3</v>
          </cell>
          <cell r="CJ4030">
            <v>7</v>
          </cell>
          <cell r="CK4030">
            <v>241247</v>
          </cell>
          <cell r="CR4030">
            <v>6709</v>
          </cell>
          <cell r="CS4030">
            <v>19779</v>
          </cell>
          <cell r="CT4030">
            <v>21716</v>
          </cell>
          <cell r="CY4030" t="str">
            <v>MULTIPLE</v>
          </cell>
          <cell r="CZ4030">
            <v>26489</v>
          </cell>
          <cell r="DA4030">
            <v>66569.669999999896</v>
          </cell>
          <cell r="DB4030">
            <v>0</v>
          </cell>
          <cell r="DE4030" t="str">
            <v>Low</v>
          </cell>
          <cell r="DF4030" t="str">
            <v>Planning</v>
          </cell>
          <cell r="DG4030">
            <v>0</v>
          </cell>
          <cell r="DI4030" t="str">
            <v>No</v>
          </cell>
          <cell r="DJ4030">
            <v>2</v>
          </cell>
          <cell r="DL4030">
            <v>1</v>
          </cell>
          <cell r="DM4030">
            <v>0</v>
          </cell>
          <cell r="DN4030" t="str">
            <v>A</v>
          </cell>
          <cell r="DO4030">
            <v>0</v>
          </cell>
          <cell r="DP4030">
            <v>0</v>
          </cell>
          <cell r="DQ4030">
            <v>0</v>
          </cell>
          <cell r="DR4030">
            <v>0</v>
          </cell>
          <cell r="DS4030">
            <v>0</v>
          </cell>
          <cell r="DT4030">
            <v>0</v>
          </cell>
          <cell r="DU4030">
            <v>2</v>
          </cell>
          <cell r="DV4030">
            <v>0</v>
          </cell>
          <cell r="DW4030">
            <v>0</v>
          </cell>
          <cell r="DX4030">
            <v>0</v>
          </cell>
          <cell r="DY4030">
            <v>0</v>
          </cell>
          <cell r="DZ4030">
            <v>0</v>
          </cell>
          <cell r="EA4030">
            <v>3</v>
          </cell>
          <cell r="EC4030" t="str">
            <v>Pete De Martini</v>
          </cell>
          <cell r="EG4030" t="str">
            <v>GD.INST.RCDR</v>
          </cell>
          <cell r="EH4030">
            <v>1184518</v>
          </cell>
          <cell r="EI4030">
            <v>0</v>
          </cell>
          <cell r="EJ4030" t="str">
            <v>HIDE</v>
          </cell>
          <cell r="EK4030" t="str">
            <v>No</v>
          </cell>
          <cell r="EL4030">
            <v>5</v>
          </cell>
          <cell r="EM4030">
            <v>0</v>
          </cell>
          <cell r="EN4030">
            <v>15</v>
          </cell>
          <cell r="EP4030">
            <v>18.283000000000001</v>
          </cell>
          <cell r="EQ4030">
            <v>0.39800000000000002</v>
          </cell>
          <cell r="ER4030" t="str">
            <v>30931672: 2012 SCADA TYPE 6 DI</v>
          </cell>
          <cell r="ES4030" t="str">
            <v>Pete De Martini</v>
          </cell>
          <cell r="EV4030" t="str">
            <v>YES</v>
          </cell>
          <cell r="EW4030" t="str">
            <v>NO</v>
          </cell>
          <cell r="EX4030" t="str">
            <v>OK</v>
          </cell>
          <cell r="EY4030" t="str">
            <v>NO</v>
          </cell>
          <cell r="EZ4030" t="str">
            <v>NO</v>
          </cell>
          <cell r="FA4030" t="str">
            <v>YES</v>
          </cell>
          <cell r="FB4030" t="str">
            <v>ESTS FAIL</v>
          </cell>
          <cell r="FC4030" t="str">
            <v>NO CONST DATES</v>
          </cell>
          <cell r="FD4030" t="str">
            <v>Long Cycle</v>
          </cell>
          <cell r="FE4030">
            <v>109.75</v>
          </cell>
          <cell r="FF4030">
            <v>0</v>
          </cell>
          <cell r="FG4030">
            <v>1</v>
          </cell>
          <cell r="FJ4030" t="str">
            <v>To Be Determined</v>
          </cell>
        </row>
        <row r="4031">
          <cell r="A4031">
            <v>30931674</v>
          </cell>
          <cell r="B4031">
            <v>41762</v>
          </cell>
          <cell r="C4031">
            <v>42005</v>
          </cell>
          <cell r="D4031">
            <v>42035</v>
          </cell>
          <cell r="E4031">
            <v>6</v>
          </cell>
          <cell r="F4031">
            <v>38037</v>
          </cell>
          <cell r="G4031">
            <v>0</v>
          </cell>
          <cell r="I4031" t="str">
            <v>NO</v>
          </cell>
          <cell r="J4031" t="str">
            <v>30931674-60</v>
          </cell>
          <cell r="K4031" t="str">
            <v>4AF</v>
          </cell>
          <cell r="L4031" t="str">
            <v>4A</v>
          </cell>
          <cell r="M4031" t="str">
            <v>EB</v>
          </cell>
          <cell r="N4031" t="str">
            <v>BA</v>
          </cell>
          <cell r="O4031" t="str">
            <v>NA</v>
          </cell>
          <cell r="P4031" t="str">
            <v>SCADA Type 6 (4AF)</v>
          </cell>
          <cell r="Q4031">
            <v>1</v>
          </cell>
          <cell r="R4031">
            <v>77746</v>
          </cell>
          <cell r="S4031" t="str">
            <v>K2BB</v>
          </cell>
          <cell r="T4031" t="str">
            <v>Kelle Bobbitt</v>
          </cell>
          <cell r="U4031">
            <v>42369</v>
          </cell>
          <cell r="V4031" t="str">
            <v>Not assigned</v>
          </cell>
          <cell r="W4031" t="str">
            <v>Herman Donesa Gregorio III</v>
          </cell>
          <cell r="X4031">
            <v>42307</v>
          </cell>
          <cell r="Y4031" t="str">
            <v>SOURCE ERROR</v>
          </cell>
          <cell r="AB4031">
            <v>318</v>
          </cell>
          <cell r="AC4031">
            <v>18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1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32</v>
          </cell>
          <cell r="BD4031">
            <v>53856</v>
          </cell>
          <cell r="BE4031">
            <v>15819</v>
          </cell>
          <cell r="BH4031" t="str">
            <v>PM</v>
          </cell>
          <cell r="BK4031" t="str">
            <v>1-PLANNING</v>
          </cell>
          <cell r="BL4031" t="str">
            <v>NOT READY</v>
          </cell>
          <cell r="BM4031" t="str">
            <v>Boris F Andino</v>
          </cell>
          <cell r="BN4031">
            <v>1</v>
          </cell>
          <cell r="BQ4031">
            <v>18</v>
          </cell>
          <cell r="BR4031">
            <v>79884.014999999999</v>
          </cell>
          <cell r="BS4031">
            <v>0</v>
          </cell>
          <cell r="BU4031">
            <v>77746</v>
          </cell>
          <cell r="BX4031">
            <v>6</v>
          </cell>
          <cell r="BY4031">
            <v>0</v>
          </cell>
          <cell r="BZ4031">
            <v>0</v>
          </cell>
          <cell r="CA4031" t="str">
            <v>TBD</v>
          </cell>
          <cell r="CC4031">
            <v>2015</v>
          </cell>
          <cell r="CD4031" t="str">
            <v>UNSE</v>
          </cell>
          <cell r="CE4031" t="str">
            <v>2012 SCADA TYPE 6 EB</v>
          </cell>
          <cell r="CG4031" t="str">
            <v>High</v>
          </cell>
          <cell r="CH4031" t="str">
            <v>ALAMEDA COUNTY</v>
          </cell>
          <cell r="CI4031">
            <v>2</v>
          </cell>
          <cell r="CJ4031">
            <v>7</v>
          </cell>
          <cell r="CK4031">
            <v>8976</v>
          </cell>
          <cell r="CP4031">
            <v>4333</v>
          </cell>
          <cell r="CQ4031">
            <v>867</v>
          </cell>
          <cell r="CS4031">
            <v>4860</v>
          </cell>
          <cell r="CT4031">
            <v>5760</v>
          </cell>
          <cell r="CY4031" t="str">
            <v>MULTIPLE</v>
          </cell>
          <cell r="CZ4031">
            <v>10060</v>
          </cell>
          <cell r="DA4031">
            <v>79884.014999999898</v>
          </cell>
          <cell r="DB4031">
            <v>0</v>
          </cell>
          <cell r="DE4031" t="str">
            <v>Low</v>
          </cell>
          <cell r="DF4031" t="str">
            <v>Planning</v>
          </cell>
          <cell r="DG4031">
            <v>0</v>
          </cell>
          <cell r="DI4031" t="str">
            <v>No</v>
          </cell>
          <cell r="DJ4031">
            <v>4</v>
          </cell>
          <cell r="DL4031">
            <v>1</v>
          </cell>
          <cell r="DM4031">
            <v>0</v>
          </cell>
          <cell r="DN4031" t="str">
            <v>A</v>
          </cell>
          <cell r="DO4031">
            <v>0</v>
          </cell>
          <cell r="DP4031">
            <v>0</v>
          </cell>
          <cell r="DQ4031">
            <v>0</v>
          </cell>
          <cell r="DR4031">
            <v>0</v>
          </cell>
          <cell r="DS4031">
            <v>0</v>
          </cell>
          <cell r="DT4031">
            <v>0</v>
          </cell>
          <cell r="DU4031">
            <v>4</v>
          </cell>
          <cell r="DV4031">
            <v>0</v>
          </cell>
          <cell r="DW4031">
            <v>0</v>
          </cell>
          <cell r="DX4031">
            <v>0</v>
          </cell>
          <cell r="DY4031">
            <v>0</v>
          </cell>
          <cell r="DZ4031">
            <v>0</v>
          </cell>
          <cell r="EA4031">
            <v>2</v>
          </cell>
          <cell r="EC4031" t="str">
            <v>Pete De Martini</v>
          </cell>
          <cell r="EG4031" t="str">
            <v>GD.INST.RCDR</v>
          </cell>
          <cell r="EH4031">
            <v>48097</v>
          </cell>
          <cell r="EI4031">
            <v>0</v>
          </cell>
          <cell r="EJ4031" t="str">
            <v>HIDE</v>
          </cell>
          <cell r="EK4031" t="str">
            <v>No</v>
          </cell>
          <cell r="EL4031">
            <v>6</v>
          </cell>
          <cell r="EM4031">
            <v>0</v>
          </cell>
          <cell r="EN4031">
            <v>18</v>
          </cell>
          <cell r="EP4031">
            <v>0.61899999999999999</v>
          </cell>
          <cell r="EQ4031">
            <v>0.126</v>
          </cell>
          <cell r="ER4031" t="str">
            <v>30931674: 2012 SCADA TYPE 6 EB</v>
          </cell>
          <cell r="ES4031" t="str">
            <v>Pete De Martini</v>
          </cell>
          <cell r="EV4031" t="str">
            <v>NO</v>
          </cell>
          <cell r="EW4031" t="str">
            <v>NO</v>
          </cell>
          <cell r="EX4031" t="str">
            <v>OK</v>
          </cell>
          <cell r="EY4031" t="str">
            <v>NO</v>
          </cell>
          <cell r="EZ4031" t="str">
            <v>NO</v>
          </cell>
          <cell r="FA4031" t="str">
            <v>YES</v>
          </cell>
          <cell r="FB4031" t="str">
            <v>UNSE FAIL</v>
          </cell>
          <cell r="FC4031" t="str">
            <v>NO CONST DATES</v>
          </cell>
          <cell r="FD4031" t="str">
            <v>Long Cycle</v>
          </cell>
          <cell r="FE4031">
            <v>45</v>
          </cell>
          <cell r="FF4031">
            <v>0</v>
          </cell>
          <cell r="FG4031">
            <v>0</v>
          </cell>
          <cell r="FJ4031" t="str">
            <v>To Be Determined</v>
          </cell>
        </row>
        <row r="4032">
          <cell r="A4032">
            <v>30931677</v>
          </cell>
          <cell r="B4032">
            <v>41793</v>
          </cell>
          <cell r="C4032">
            <v>42005</v>
          </cell>
          <cell r="D4032">
            <v>42035</v>
          </cell>
          <cell r="E4032">
            <v>2</v>
          </cell>
          <cell r="F4032">
            <v>3141</v>
          </cell>
          <cell r="G4032">
            <v>0</v>
          </cell>
          <cell r="I4032" t="str">
            <v>NO</v>
          </cell>
          <cell r="J4032" t="str">
            <v>30931677-</v>
          </cell>
          <cell r="K4032" t="str">
            <v>4AF</v>
          </cell>
          <cell r="L4032" t="str">
            <v>4A</v>
          </cell>
          <cell r="M4032" t="str">
            <v>DA</v>
          </cell>
          <cell r="N4032" t="str">
            <v>CC</v>
          </cell>
          <cell r="P4032" t="str">
            <v>SCADA Type 6 (4AF)</v>
          </cell>
          <cell r="Q4032">
            <v>1</v>
          </cell>
          <cell r="S4032" t="str">
            <v>K2BB</v>
          </cell>
          <cell r="T4032" t="str">
            <v>Kelle Bobbitt</v>
          </cell>
          <cell r="U4032">
            <v>41274</v>
          </cell>
          <cell r="Y4032" t="str">
            <v>SOURCE ERROR</v>
          </cell>
          <cell r="AC4032">
            <v>6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D4032">
            <v>3141</v>
          </cell>
          <cell r="BH4032" t="str">
            <v>PM</v>
          </cell>
          <cell r="BK4032" t="str">
            <v>1-PLANNING</v>
          </cell>
          <cell r="BL4032" t="str">
            <v>NOT READY</v>
          </cell>
          <cell r="BM4032" t="str">
            <v>Boris F Andino</v>
          </cell>
          <cell r="BN4032">
            <v>1</v>
          </cell>
          <cell r="BQ4032">
            <v>6</v>
          </cell>
          <cell r="BR4032">
            <v>26627.662499999999</v>
          </cell>
          <cell r="BS4032">
            <v>0</v>
          </cell>
          <cell r="BU4032">
            <v>25915</v>
          </cell>
          <cell r="BX4032">
            <v>2</v>
          </cell>
          <cell r="BY4032">
            <v>0</v>
          </cell>
          <cell r="BZ4032">
            <v>0</v>
          </cell>
          <cell r="CA4032" t="str">
            <v>TBD</v>
          </cell>
          <cell r="CC4032">
            <v>2015</v>
          </cell>
          <cell r="CD4032" t="str">
            <v>UNSE</v>
          </cell>
          <cell r="CE4032" t="str">
            <v>2012 SCADA TYPE 6 DA</v>
          </cell>
          <cell r="CG4032" t="str">
            <v>High</v>
          </cell>
          <cell r="CH4032" t="str">
            <v>SANTA CLARA COUNTY</v>
          </cell>
          <cell r="CI4032">
            <v>2</v>
          </cell>
          <cell r="CJ4032">
            <v>3</v>
          </cell>
          <cell r="CK4032">
            <v>1570</v>
          </cell>
          <cell r="CY4032" t="str">
            <v>SARATOGA</v>
          </cell>
          <cell r="DA4032">
            <v>26627.6624999999</v>
          </cell>
          <cell r="DB4032">
            <v>0</v>
          </cell>
          <cell r="DE4032" t="str">
            <v>Low</v>
          </cell>
          <cell r="DF4032" t="str">
            <v>Planning</v>
          </cell>
          <cell r="DG4032">
            <v>0</v>
          </cell>
          <cell r="DI4032" t="str">
            <v>No</v>
          </cell>
          <cell r="DJ4032">
            <v>0</v>
          </cell>
          <cell r="DL4032">
            <v>1</v>
          </cell>
          <cell r="DM4032">
            <v>0</v>
          </cell>
          <cell r="DN4032" t="str">
            <v>A</v>
          </cell>
          <cell r="DO4032">
            <v>0</v>
          </cell>
          <cell r="DV4032">
            <v>0</v>
          </cell>
          <cell r="DW4032">
            <v>0</v>
          </cell>
          <cell r="DX4032">
            <v>0</v>
          </cell>
          <cell r="DY4032">
            <v>0</v>
          </cell>
          <cell r="EA4032">
            <v>2</v>
          </cell>
          <cell r="EC4032" t="str">
            <v>Pete De Martini</v>
          </cell>
          <cell r="EG4032" t="str">
            <v>GD.INST.RCDR</v>
          </cell>
          <cell r="EH4032">
            <v>3141</v>
          </cell>
          <cell r="EI4032">
            <v>95070</v>
          </cell>
          <cell r="EJ4032" t="str">
            <v>HIDE</v>
          </cell>
          <cell r="EK4032" t="str">
            <v>No</v>
          </cell>
          <cell r="EL4032">
            <v>2</v>
          </cell>
          <cell r="EM4032">
            <v>0</v>
          </cell>
          <cell r="EN4032">
            <v>6</v>
          </cell>
          <cell r="EP4032">
            <v>0.121</v>
          </cell>
          <cell r="ER4032" t="str">
            <v>30931677: 2012 SCADA TYPE 6 DA</v>
          </cell>
          <cell r="ES4032" t="str">
            <v>Pete De Martini</v>
          </cell>
          <cell r="EV4032" t="str">
            <v>NO</v>
          </cell>
          <cell r="EW4032" t="str">
            <v>NO</v>
          </cell>
          <cell r="EX4032" t="str">
            <v>OK</v>
          </cell>
          <cell r="EY4032" t="str">
            <v>NO</v>
          </cell>
          <cell r="EZ4032" t="str">
            <v>NO</v>
          </cell>
          <cell r="FA4032" t="str">
            <v>YES</v>
          </cell>
          <cell r="FB4032" t="str">
            <v>UNSE FAIL</v>
          </cell>
          <cell r="FC4032" t="str">
            <v>NO CONST DATES</v>
          </cell>
          <cell r="FD4032" t="str">
            <v>Long Cycle</v>
          </cell>
          <cell r="FF4032">
            <v>0</v>
          </cell>
          <cell r="FG4032">
            <v>0</v>
          </cell>
          <cell r="FJ4032" t="str">
            <v>To Be Determined</v>
          </cell>
        </row>
        <row r="4033">
          <cell r="A4033">
            <v>30931679</v>
          </cell>
          <cell r="B4033">
            <v>41793</v>
          </cell>
          <cell r="C4033">
            <v>42005</v>
          </cell>
          <cell r="D4033">
            <v>42035</v>
          </cell>
          <cell r="E4033">
            <v>3</v>
          </cell>
          <cell r="F4033">
            <v>9082</v>
          </cell>
          <cell r="G4033">
            <v>0</v>
          </cell>
          <cell r="I4033" t="str">
            <v>NO</v>
          </cell>
          <cell r="J4033" t="str">
            <v>30931679-60</v>
          </cell>
          <cell r="K4033" t="str">
            <v>4AF</v>
          </cell>
          <cell r="L4033" t="str">
            <v>4A</v>
          </cell>
          <cell r="M4033" t="str">
            <v>SJ</v>
          </cell>
          <cell r="N4033" t="str">
            <v>CC</v>
          </cell>
          <cell r="O4033" t="str">
            <v>NA</v>
          </cell>
          <cell r="P4033" t="str">
            <v>SCADA Type 6 (4AF)</v>
          </cell>
          <cell r="Q4033">
            <v>1</v>
          </cell>
          <cell r="R4033">
            <v>38873</v>
          </cell>
          <cell r="S4033" t="str">
            <v>K2BB</v>
          </cell>
          <cell r="T4033" t="str">
            <v>Kelle Bobbitt</v>
          </cell>
          <cell r="U4033">
            <v>42004</v>
          </cell>
          <cell r="V4033" t="str">
            <v>Not assigned</v>
          </cell>
          <cell r="W4033" t="str">
            <v>Herman Donesa Gregorio III</v>
          </cell>
          <cell r="X4033">
            <v>41949</v>
          </cell>
          <cell r="Y4033" t="str">
            <v>SOURCE ERROR</v>
          </cell>
          <cell r="AB4033">
            <v>318</v>
          </cell>
          <cell r="AC4033">
            <v>9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32</v>
          </cell>
          <cell r="BD4033">
            <v>9082</v>
          </cell>
          <cell r="BH4033" t="str">
            <v>PM</v>
          </cell>
          <cell r="BK4033" t="str">
            <v>1-PLANNING</v>
          </cell>
          <cell r="BL4033" t="str">
            <v>NOT READY</v>
          </cell>
          <cell r="BM4033" t="str">
            <v>Boris F Andino</v>
          </cell>
          <cell r="BN4033">
            <v>1</v>
          </cell>
          <cell r="BQ4033">
            <v>9</v>
          </cell>
          <cell r="BR4033">
            <v>39942.0075</v>
          </cell>
          <cell r="BS4033">
            <v>0</v>
          </cell>
          <cell r="BU4033">
            <v>38873</v>
          </cell>
          <cell r="BX4033">
            <v>3</v>
          </cell>
          <cell r="BY4033">
            <v>0</v>
          </cell>
          <cell r="BZ4033">
            <v>0</v>
          </cell>
          <cell r="CA4033" t="str">
            <v>TBD</v>
          </cell>
          <cell r="CC4033">
            <v>2015</v>
          </cell>
          <cell r="CD4033" t="str">
            <v>UNSE</v>
          </cell>
          <cell r="CE4033" t="str">
            <v>SGO 2012 SCADA TYPE 6 SJ</v>
          </cell>
          <cell r="CG4033" t="str">
            <v>High</v>
          </cell>
          <cell r="CH4033" t="str">
            <v>SANTA CLARA COUNTY</v>
          </cell>
          <cell r="CI4033">
            <v>3</v>
          </cell>
          <cell r="CJ4033">
            <v>3</v>
          </cell>
          <cell r="CK4033">
            <v>3027</v>
          </cell>
          <cell r="CY4033" t="str">
            <v>MULTIPLE</v>
          </cell>
          <cell r="DA4033">
            <v>39942.0075</v>
          </cell>
          <cell r="DB4033">
            <v>0</v>
          </cell>
          <cell r="DE4033" t="str">
            <v>Low</v>
          </cell>
          <cell r="DF4033" t="str">
            <v>Planning</v>
          </cell>
          <cell r="DG4033">
            <v>0</v>
          </cell>
          <cell r="DI4033" t="str">
            <v>No</v>
          </cell>
          <cell r="DJ4033">
            <v>0</v>
          </cell>
          <cell r="DL4033">
            <v>1</v>
          </cell>
          <cell r="DM4033">
            <v>0</v>
          </cell>
          <cell r="DN4033" t="str">
            <v>A</v>
          </cell>
          <cell r="DO4033">
            <v>0</v>
          </cell>
          <cell r="DV4033">
            <v>0</v>
          </cell>
          <cell r="DW4033">
            <v>0</v>
          </cell>
          <cell r="DX4033">
            <v>0</v>
          </cell>
          <cell r="DY4033">
            <v>0</v>
          </cell>
          <cell r="EA4033">
            <v>3</v>
          </cell>
          <cell r="EC4033" t="str">
            <v>Pete De Martini</v>
          </cell>
          <cell r="EG4033" t="str">
            <v>GD.INST.RCDR</v>
          </cell>
          <cell r="EH4033">
            <v>9082</v>
          </cell>
          <cell r="EI4033">
            <v>0</v>
          </cell>
          <cell r="EJ4033" t="str">
            <v>HIDE</v>
          </cell>
          <cell r="EK4033" t="str">
            <v>No</v>
          </cell>
          <cell r="EL4033">
            <v>3</v>
          </cell>
          <cell r="EM4033">
            <v>0</v>
          </cell>
          <cell r="EN4033">
            <v>9</v>
          </cell>
          <cell r="EP4033">
            <v>0.23400000000000001</v>
          </cell>
          <cell r="ER4033" t="str">
            <v>30931679: SGO 2012 SCADA TYPE 6 SJ</v>
          </cell>
          <cell r="ES4033" t="str">
            <v>Pete De Martini</v>
          </cell>
          <cell r="EV4033" t="str">
            <v>NO</v>
          </cell>
          <cell r="EW4033" t="str">
            <v>NO</v>
          </cell>
          <cell r="EX4033" t="str">
            <v>OK</v>
          </cell>
          <cell r="EY4033" t="str">
            <v>NO</v>
          </cell>
          <cell r="EZ4033" t="str">
            <v>NO</v>
          </cell>
          <cell r="FA4033" t="str">
            <v>YES</v>
          </cell>
          <cell r="FB4033" t="str">
            <v>UNSE FAIL</v>
          </cell>
          <cell r="FC4033" t="str">
            <v>NO CONST DATES</v>
          </cell>
          <cell r="FD4033" t="str">
            <v>Long Cycle</v>
          </cell>
          <cell r="FF4033">
            <v>0</v>
          </cell>
          <cell r="FG4033">
            <v>0</v>
          </cell>
          <cell r="FJ4033" t="str">
            <v>To Be Determined</v>
          </cell>
        </row>
        <row r="4034">
          <cell r="A4034">
            <v>30931727</v>
          </cell>
          <cell r="B4034">
            <v>41731</v>
          </cell>
          <cell r="C4034">
            <v>42005</v>
          </cell>
          <cell r="D4034">
            <v>42035</v>
          </cell>
          <cell r="E4034">
            <v>3</v>
          </cell>
          <cell r="F4034">
            <v>40164</v>
          </cell>
          <cell r="G4034">
            <v>0</v>
          </cell>
          <cell r="I4034" t="str">
            <v>NO</v>
          </cell>
          <cell r="J4034" t="str">
            <v>30931727-60</v>
          </cell>
          <cell r="K4034" t="str">
            <v>4AF</v>
          </cell>
          <cell r="L4034" t="str">
            <v>4A</v>
          </cell>
          <cell r="M4034" t="str">
            <v>SA</v>
          </cell>
          <cell r="N4034" t="str">
            <v>NO</v>
          </cell>
          <cell r="P4034" t="str">
            <v>SCADA Type 6 (4AF)</v>
          </cell>
          <cell r="Q4034">
            <v>76000</v>
          </cell>
          <cell r="R4034">
            <v>38873</v>
          </cell>
          <cell r="S4034" t="str">
            <v>K2BB</v>
          </cell>
          <cell r="T4034" t="str">
            <v>Kelle Bobbitt</v>
          </cell>
          <cell r="U4034">
            <v>41820</v>
          </cell>
          <cell r="V4034" t="str">
            <v>Not assigned</v>
          </cell>
          <cell r="W4034" t="str">
            <v>Richard Michael Stockand</v>
          </cell>
          <cell r="X4034">
            <v>41820</v>
          </cell>
          <cell r="Y4034" t="str">
            <v>SOURCE ERROR</v>
          </cell>
          <cell r="AB4034">
            <v>318</v>
          </cell>
          <cell r="AC4034">
            <v>9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32</v>
          </cell>
          <cell r="BD4034">
            <v>40371</v>
          </cell>
          <cell r="BE4034">
            <v>206</v>
          </cell>
          <cell r="BH4034" t="str">
            <v>PM</v>
          </cell>
          <cell r="BK4034" t="str">
            <v>2-ESTIMATING</v>
          </cell>
          <cell r="BL4034" t="str">
            <v>NOT READY</v>
          </cell>
          <cell r="BM4034" t="str">
            <v>Boris F Andino</v>
          </cell>
          <cell r="BN4034">
            <v>1</v>
          </cell>
          <cell r="BQ4034">
            <v>9</v>
          </cell>
          <cell r="BR4034">
            <v>39942.0075</v>
          </cell>
          <cell r="BS4034">
            <v>0</v>
          </cell>
          <cell r="BU4034">
            <v>38873</v>
          </cell>
          <cell r="BX4034">
            <v>3</v>
          </cell>
          <cell r="BY4034">
            <v>0</v>
          </cell>
          <cell r="BZ4034">
            <v>0</v>
          </cell>
          <cell r="CA4034" t="str">
            <v>TBD</v>
          </cell>
          <cell r="CC4034">
            <v>2015</v>
          </cell>
          <cell r="CD4034" t="str">
            <v>DCNL</v>
          </cell>
          <cell r="CE4034" t="str">
            <v>2012 SCADA TYPE 6 SA</v>
          </cell>
          <cell r="CG4034" t="str">
            <v>High</v>
          </cell>
          <cell r="CH4034" t="str">
            <v>SACRAMENTO  COUNTY</v>
          </cell>
          <cell r="CI4034">
            <v>3</v>
          </cell>
          <cell r="CJ4034">
            <v>3</v>
          </cell>
          <cell r="CK4034">
            <v>13457</v>
          </cell>
          <cell r="CO4034">
            <v>206</v>
          </cell>
          <cell r="CY4034" t="str">
            <v>MULTIPLE</v>
          </cell>
          <cell r="CZ4034">
            <v>206</v>
          </cell>
          <cell r="DA4034">
            <v>39942.0075</v>
          </cell>
          <cell r="DB4034">
            <v>0</v>
          </cell>
          <cell r="DE4034" t="str">
            <v>Low</v>
          </cell>
          <cell r="DF4034" t="str">
            <v>Planning</v>
          </cell>
          <cell r="DG4034">
            <v>0</v>
          </cell>
          <cell r="DI4034" t="str">
            <v>No</v>
          </cell>
          <cell r="DJ4034">
            <v>0</v>
          </cell>
          <cell r="DL4034">
            <v>1</v>
          </cell>
          <cell r="DM4034">
            <v>0</v>
          </cell>
          <cell r="DN4034" t="str">
            <v>A</v>
          </cell>
          <cell r="DO4034">
            <v>0</v>
          </cell>
          <cell r="DV4034">
            <v>0</v>
          </cell>
          <cell r="DW4034">
            <v>0</v>
          </cell>
          <cell r="DX4034">
            <v>0</v>
          </cell>
          <cell r="DY4034">
            <v>0</v>
          </cell>
          <cell r="EA4034">
            <v>3</v>
          </cell>
          <cell r="EC4034" t="str">
            <v>Pete De Martini</v>
          </cell>
          <cell r="EG4034" t="str">
            <v>GD.INST.RCDR</v>
          </cell>
          <cell r="EH4034">
            <v>40371</v>
          </cell>
          <cell r="EI4034">
            <v>0</v>
          </cell>
          <cell r="EJ4034" t="str">
            <v>HIDE</v>
          </cell>
          <cell r="EK4034" t="str">
            <v>No</v>
          </cell>
          <cell r="EL4034">
            <v>3</v>
          </cell>
          <cell r="EM4034">
            <v>0</v>
          </cell>
          <cell r="EN4034">
            <v>9</v>
          </cell>
          <cell r="EP4034">
            <v>1.0389999999999999</v>
          </cell>
          <cell r="EQ4034">
            <v>5.0000000000000001E-3</v>
          </cell>
          <cell r="ER4034" t="str">
            <v>30931727: 2012 SCADA TYPE 6 SA</v>
          </cell>
          <cell r="ES4034" t="str">
            <v>Pete De Martini</v>
          </cell>
          <cell r="EV4034" t="str">
            <v>YES</v>
          </cell>
          <cell r="EW4034" t="str">
            <v>NO</v>
          </cell>
          <cell r="EX4034" t="str">
            <v>OK</v>
          </cell>
          <cell r="EY4034" t="str">
            <v>NO</v>
          </cell>
          <cell r="EZ4034" t="str">
            <v>NO</v>
          </cell>
          <cell r="FA4034" t="str">
            <v>YES</v>
          </cell>
          <cell r="FB4034" t="str">
            <v>OMIT</v>
          </cell>
          <cell r="FC4034" t="str">
            <v>NO CONST DATES</v>
          </cell>
          <cell r="FD4034" t="str">
            <v>Long Cycle</v>
          </cell>
          <cell r="FE4034">
            <v>77.75</v>
          </cell>
          <cell r="FF4034">
            <v>0</v>
          </cell>
          <cell r="FG4034">
            <v>1</v>
          </cell>
          <cell r="FJ4034" t="str">
            <v>To Be Determined</v>
          </cell>
        </row>
        <row r="4035">
          <cell r="A4035">
            <v>30931728</v>
          </cell>
          <cell r="B4035">
            <v>41701</v>
          </cell>
          <cell r="C4035">
            <v>42005</v>
          </cell>
          <cell r="D4035">
            <v>42035</v>
          </cell>
          <cell r="E4035">
            <v>1</v>
          </cell>
          <cell r="F4035">
            <v>215</v>
          </cell>
          <cell r="G4035">
            <v>0</v>
          </cell>
          <cell r="I4035" t="str">
            <v>NO</v>
          </cell>
          <cell r="J4035" t="str">
            <v>30931728-</v>
          </cell>
          <cell r="K4035" t="str">
            <v>4AF</v>
          </cell>
          <cell r="L4035" t="str">
            <v>4A</v>
          </cell>
          <cell r="M4035" t="str">
            <v>SI</v>
          </cell>
          <cell r="N4035" t="str">
            <v>NO</v>
          </cell>
          <cell r="P4035" t="str">
            <v>SCADA Type 6 (4AF)</v>
          </cell>
          <cell r="Q4035">
            <v>1</v>
          </cell>
          <cell r="S4035" t="str">
            <v>K2BB</v>
          </cell>
          <cell r="T4035" t="str">
            <v>Kelle Bobbitt</v>
          </cell>
          <cell r="U4035">
            <v>41274</v>
          </cell>
          <cell r="Y4035" t="str">
            <v>SOURCE ERROR</v>
          </cell>
          <cell r="AC4035">
            <v>3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D4035">
            <v>215</v>
          </cell>
          <cell r="BH4035" t="str">
            <v>PM</v>
          </cell>
          <cell r="BK4035" t="str">
            <v>1-PLANNING</v>
          </cell>
          <cell r="BL4035" t="str">
            <v>NOT READY</v>
          </cell>
          <cell r="BM4035" t="str">
            <v>Boris F Andino</v>
          </cell>
          <cell r="BN4035">
            <v>1</v>
          </cell>
          <cell r="BQ4035">
            <v>3</v>
          </cell>
          <cell r="BR4035">
            <v>13314.344999999999</v>
          </cell>
          <cell r="BS4035">
            <v>0</v>
          </cell>
          <cell r="BU4035">
            <v>12958</v>
          </cell>
          <cell r="BX4035">
            <v>1</v>
          </cell>
          <cell r="BZ4035">
            <v>0</v>
          </cell>
          <cell r="CA4035" t="str">
            <v>TBD</v>
          </cell>
          <cell r="CC4035">
            <v>2015</v>
          </cell>
          <cell r="CD4035" t="str">
            <v>UNSE</v>
          </cell>
          <cell r="CE4035" t="str">
            <v>2012 SCADA TYPE 6 SI</v>
          </cell>
          <cell r="CG4035" t="str">
            <v>High</v>
          </cell>
          <cell r="CH4035" t="str">
            <v>PLACER  COUNTY</v>
          </cell>
          <cell r="CI4035">
            <v>1</v>
          </cell>
          <cell r="CJ4035">
            <v>3</v>
          </cell>
          <cell r="CK4035">
            <v>215</v>
          </cell>
          <cell r="CY4035" t="str">
            <v>ROSEVILLE</v>
          </cell>
          <cell r="DA4035">
            <v>13314.344999999899</v>
          </cell>
          <cell r="DB4035">
            <v>0</v>
          </cell>
          <cell r="DE4035" t="str">
            <v>Low</v>
          </cell>
          <cell r="DF4035" t="str">
            <v>Planning</v>
          </cell>
          <cell r="DG4035">
            <v>0</v>
          </cell>
          <cell r="DI4035" t="str">
            <v>No</v>
          </cell>
          <cell r="DJ4035">
            <v>0</v>
          </cell>
          <cell r="DL4035">
            <v>1</v>
          </cell>
          <cell r="DM4035">
            <v>0</v>
          </cell>
          <cell r="DN4035" t="str">
            <v>A</v>
          </cell>
          <cell r="DO4035">
            <v>0</v>
          </cell>
          <cell r="DV4035">
            <v>0</v>
          </cell>
          <cell r="DW4035">
            <v>0</v>
          </cell>
          <cell r="DX4035">
            <v>0</v>
          </cell>
          <cell r="DY4035">
            <v>0</v>
          </cell>
          <cell r="EA4035">
            <v>1</v>
          </cell>
          <cell r="EC4035" t="str">
            <v>Pete De Martini</v>
          </cell>
          <cell r="EG4035" t="str">
            <v>GD.INST.RCDR</v>
          </cell>
          <cell r="EH4035">
            <v>215</v>
          </cell>
          <cell r="EI4035">
            <v>95661</v>
          </cell>
          <cell r="EJ4035" t="str">
            <v>HIDE</v>
          </cell>
          <cell r="EK4035" t="str">
            <v>No</v>
          </cell>
          <cell r="EL4035">
            <v>1</v>
          </cell>
          <cell r="EM4035">
            <v>0</v>
          </cell>
          <cell r="EN4035">
            <v>3</v>
          </cell>
          <cell r="EP4035">
            <v>1.7000000000000001E-2</v>
          </cell>
          <cell r="ER4035" t="str">
            <v>30931728: 2012 SCADA TYPE 6 SI</v>
          </cell>
          <cell r="ES4035" t="str">
            <v>Pete De Martini</v>
          </cell>
          <cell r="EV4035" t="str">
            <v>NO</v>
          </cell>
          <cell r="EW4035" t="str">
            <v>NO</v>
          </cell>
          <cell r="EX4035" t="str">
            <v>OK</v>
          </cell>
          <cell r="EY4035" t="str">
            <v>NO</v>
          </cell>
          <cell r="EZ4035" t="str">
            <v>NO</v>
          </cell>
          <cell r="FA4035" t="str">
            <v>YES</v>
          </cell>
          <cell r="FB4035" t="str">
            <v>UNSE FAIL</v>
          </cell>
          <cell r="FC4035" t="str">
            <v>NO CONST DATES</v>
          </cell>
          <cell r="FD4035" t="str">
            <v>Long Cycle</v>
          </cell>
          <cell r="FF4035">
            <v>0</v>
          </cell>
          <cell r="FG4035">
            <v>0</v>
          </cell>
          <cell r="FJ4035" t="str">
            <v>To Be Determined</v>
          </cell>
        </row>
        <row r="4036">
          <cell r="A4036">
            <v>30931730</v>
          </cell>
          <cell r="B4036">
            <v>41701</v>
          </cell>
          <cell r="C4036">
            <v>42005</v>
          </cell>
          <cell r="D4036">
            <v>42035</v>
          </cell>
          <cell r="E4036">
            <v>2</v>
          </cell>
          <cell r="F4036">
            <v>1946</v>
          </cell>
          <cell r="G4036">
            <v>0</v>
          </cell>
          <cell r="I4036" t="str">
            <v>NO</v>
          </cell>
          <cell r="J4036" t="str">
            <v>30931730-</v>
          </cell>
          <cell r="K4036" t="str">
            <v>4AF</v>
          </cell>
          <cell r="L4036" t="str">
            <v>4A</v>
          </cell>
          <cell r="M4036" t="str">
            <v>SO</v>
          </cell>
          <cell r="N4036" t="str">
            <v>NO</v>
          </cell>
          <cell r="P4036" t="str">
            <v>SCADA Type 6 (4AF)</v>
          </cell>
          <cell r="Q4036">
            <v>1</v>
          </cell>
          <cell r="S4036" t="str">
            <v>K2BB</v>
          </cell>
          <cell r="T4036" t="str">
            <v>Kelle Bobbitt</v>
          </cell>
          <cell r="U4036">
            <v>41274</v>
          </cell>
          <cell r="Y4036" t="str">
            <v>SOURCE ERROR</v>
          </cell>
          <cell r="AC4036">
            <v>6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D4036">
            <v>7799</v>
          </cell>
          <cell r="BE4036">
            <v>5852</v>
          </cell>
          <cell r="BH4036" t="str">
            <v>PM</v>
          </cell>
          <cell r="BK4036" t="str">
            <v>1-PLANNING</v>
          </cell>
          <cell r="BL4036" t="str">
            <v>NOT READY</v>
          </cell>
          <cell r="BM4036" t="str">
            <v>Boris F Andino</v>
          </cell>
          <cell r="BN4036">
            <v>1</v>
          </cell>
          <cell r="BQ4036">
            <v>6</v>
          </cell>
          <cell r="BR4036">
            <v>26627.662499999999</v>
          </cell>
          <cell r="BS4036">
            <v>0</v>
          </cell>
          <cell r="BU4036">
            <v>25915</v>
          </cell>
          <cell r="BX4036">
            <v>2</v>
          </cell>
          <cell r="BY4036">
            <v>0</v>
          </cell>
          <cell r="BZ4036">
            <v>0</v>
          </cell>
          <cell r="CA4036" t="str">
            <v>TBD</v>
          </cell>
          <cell r="CC4036">
            <v>2015</v>
          </cell>
          <cell r="CD4036" t="str">
            <v>UNSE</v>
          </cell>
          <cell r="CE4036" t="str">
            <v>2012 SCADA TYPE 6 SO</v>
          </cell>
          <cell r="CG4036" t="str">
            <v>High</v>
          </cell>
          <cell r="CH4036" t="str">
            <v>SONOMA COUNTY</v>
          </cell>
          <cell r="CI4036">
            <v>1</v>
          </cell>
          <cell r="CJ4036">
            <v>7</v>
          </cell>
          <cell r="CK4036">
            <v>3899</v>
          </cell>
          <cell r="CS4036">
            <v>1508</v>
          </cell>
          <cell r="CT4036">
            <v>4345</v>
          </cell>
          <cell r="CY4036" t="str">
            <v>MULTIPLE</v>
          </cell>
          <cell r="CZ4036">
            <v>1508</v>
          </cell>
          <cell r="DA4036">
            <v>26627.6624999999</v>
          </cell>
          <cell r="DB4036">
            <v>0</v>
          </cell>
          <cell r="DE4036" t="str">
            <v>Low</v>
          </cell>
          <cell r="DF4036" t="str">
            <v>Planning</v>
          </cell>
          <cell r="DG4036">
            <v>0</v>
          </cell>
          <cell r="DI4036" t="str">
            <v>No</v>
          </cell>
          <cell r="DJ4036">
            <v>1</v>
          </cell>
          <cell r="DL4036">
            <v>1</v>
          </cell>
          <cell r="DM4036">
            <v>0</v>
          </cell>
          <cell r="DN4036" t="str">
            <v>A</v>
          </cell>
          <cell r="DO4036">
            <v>0</v>
          </cell>
          <cell r="DP4036">
            <v>0</v>
          </cell>
          <cell r="DQ4036">
            <v>0</v>
          </cell>
          <cell r="DR4036">
            <v>0</v>
          </cell>
          <cell r="DS4036">
            <v>0</v>
          </cell>
          <cell r="DT4036">
            <v>0</v>
          </cell>
          <cell r="DU4036">
            <v>1</v>
          </cell>
          <cell r="DV4036">
            <v>0</v>
          </cell>
          <cell r="DW4036">
            <v>0</v>
          </cell>
          <cell r="DX4036">
            <v>0</v>
          </cell>
          <cell r="DY4036">
            <v>0</v>
          </cell>
          <cell r="DZ4036">
            <v>0</v>
          </cell>
          <cell r="EA4036">
            <v>1</v>
          </cell>
          <cell r="EC4036" t="str">
            <v>Pete De Martini</v>
          </cell>
          <cell r="EG4036" t="str">
            <v>GD.INST.RCDR</v>
          </cell>
          <cell r="EH4036">
            <v>3454</v>
          </cell>
          <cell r="EI4036">
            <v>0</v>
          </cell>
          <cell r="EJ4036" t="str">
            <v>HIDE</v>
          </cell>
          <cell r="EK4036" t="str">
            <v>No</v>
          </cell>
          <cell r="EL4036">
            <v>2</v>
          </cell>
          <cell r="EM4036">
            <v>0</v>
          </cell>
          <cell r="EN4036">
            <v>6</v>
          </cell>
          <cell r="EP4036">
            <v>0.13300000000000001</v>
          </cell>
          <cell r="EQ4036">
            <v>5.7000000000000002E-2</v>
          </cell>
          <cell r="ER4036" t="str">
            <v>30931730: 2012 SCADA TYPE 6 SO</v>
          </cell>
          <cell r="ES4036" t="str">
            <v>Pete De Martini</v>
          </cell>
          <cell r="EV4036" t="str">
            <v>NO</v>
          </cell>
          <cell r="EW4036" t="str">
            <v>NO</v>
          </cell>
          <cell r="EX4036" t="str">
            <v>OK</v>
          </cell>
          <cell r="EY4036" t="str">
            <v>NO</v>
          </cell>
          <cell r="EZ4036" t="str">
            <v>NO</v>
          </cell>
          <cell r="FA4036" t="str">
            <v>YES</v>
          </cell>
          <cell r="FB4036" t="str">
            <v>UNSE FAIL</v>
          </cell>
          <cell r="FC4036" t="str">
            <v>NO CONST DATES</v>
          </cell>
          <cell r="FD4036" t="str">
            <v>Long Cycle</v>
          </cell>
          <cell r="FF4036">
            <v>0</v>
          </cell>
          <cell r="FG4036">
            <v>0</v>
          </cell>
          <cell r="FJ4036" t="str">
            <v>To Be Determined</v>
          </cell>
        </row>
        <row r="4037">
          <cell r="A4037">
            <v>30931736</v>
          </cell>
          <cell r="B4037">
            <v>41793</v>
          </cell>
          <cell r="C4037">
            <v>42005</v>
          </cell>
          <cell r="D4037">
            <v>42035</v>
          </cell>
          <cell r="E4037">
            <v>1</v>
          </cell>
          <cell r="F4037">
            <v>42089</v>
          </cell>
          <cell r="G4037">
            <v>0</v>
          </cell>
          <cell r="I4037" t="str">
            <v>NO</v>
          </cell>
          <cell r="J4037" t="str">
            <v>30931736-60</v>
          </cell>
          <cell r="K4037" t="str">
            <v>4AF</v>
          </cell>
          <cell r="L4037" t="str">
            <v>4A</v>
          </cell>
          <cell r="M4037" t="str">
            <v>MI</v>
          </cell>
          <cell r="N4037" t="str">
            <v>CC</v>
          </cell>
          <cell r="O4037" t="str">
            <v>NA</v>
          </cell>
          <cell r="P4037" t="str">
            <v>SCADA Type 6 (4AF)</v>
          </cell>
          <cell r="Q4037">
            <v>1</v>
          </cell>
          <cell r="R4037">
            <v>12958</v>
          </cell>
          <cell r="S4037" t="str">
            <v>K2BB</v>
          </cell>
          <cell r="T4037" t="str">
            <v>Kelle Bobbitt</v>
          </cell>
          <cell r="U4037">
            <v>41639</v>
          </cell>
          <cell r="V4037" t="str">
            <v>Not assigned</v>
          </cell>
          <cell r="W4037" t="str">
            <v>Herman Donesa Gregorio III</v>
          </cell>
          <cell r="X4037">
            <v>41213</v>
          </cell>
          <cell r="Y4037" t="str">
            <v>SOURCE ERROR</v>
          </cell>
          <cell r="AB4037">
            <v>318</v>
          </cell>
          <cell r="AC4037">
            <v>3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32</v>
          </cell>
          <cell r="BD4037">
            <v>48163</v>
          </cell>
          <cell r="BE4037">
            <v>6074</v>
          </cell>
          <cell r="BH4037" t="str">
            <v>PM</v>
          </cell>
          <cell r="BK4037" t="str">
            <v>1-PLANNING</v>
          </cell>
          <cell r="BL4037" t="str">
            <v>NOT READY</v>
          </cell>
          <cell r="BM4037" t="str">
            <v>Boris F Andino</v>
          </cell>
          <cell r="BN4037">
            <v>1</v>
          </cell>
          <cell r="BQ4037">
            <v>3</v>
          </cell>
          <cell r="BR4037">
            <v>13313.317499999999</v>
          </cell>
          <cell r="BS4037">
            <v>0</v>
          </cell>
          <cell r="BU4037">
            <v>12957</v>
          </cell>
          <cell r="BX4037">
            <v>1</v>
          </cell>
          <cell r="BY4037">
            <v>0</v>
          </cell>
          <cell r="BZ4037">
            <v>0</v>
          </cell>
          <cell r="CA4037" t="str">
            <v>TBD</v>
          </cell>
          <cell r="CC4037">
            <v>2015</v>
          </cell>
          <cell r="CD4037" t="str">
            <v>UNSE</v>
          </cell>
          <cell r="CE4037" t="str">
            <v>2012 SCADA TYPE 6 MI</v>
          </cell>
          <cell r="CG4037" t="str">
            <v>High</v>
          </cell>
          <cell r="CH4037" t="str">
            <v>ALAMEDA COUNTY</v>
          </cell>
          <cell r="CI4037">
            <v>1</v>
          </cell>
          <cell r="CJ4037">
            <v>3</v>
          </cell>
          <cell r="CK4037">
            <v>48163</v>
          </cell>
          <cell r="CQ4037">
            <v>5676</v>
          </cell>
          <cell r="CR4037">
            <v>398</v>
          </cell>
          <cell r="CY4037" t="str">
            <v>MULTIPLE</v>
          </cell>
          <cell r="CZ4037">
            <v>6074</v>
          </cell>
          <cell r="DA4037">
            <v>13313.317499999899</v>
          </cell>
          <cell r="DB4037">
            <v>0</v>
          </cell>
          <cell r="DE4037" t="str">
            <v>Low</v>
          </cell>
          <cell r="DF4037" t="str">
            <v>Planning</v>
          </cell>
          <cell r="DG4037">
            <v>0</v>
          </cell>
          <cell r="DI4037" t="str">
            <v>No</v>
          </cell>
          <cell r="DJ4037">
            <v>0</v>
          </cell>
          <cell r="DL4037">
            <v>1</v>
          </cell>
          <cell r="DM4037">
            <v>0</v>
          </cell>
          <cell r="DN4037" t="str">
            <v>A</v>
          </cell>
          <cell r="DO4037">
            <v>0</v>
          </cell>
          <cell r="DV4037">
            <v>0</v>
          </cell>
          <cell r="DW4037">
            <v>0</v>
          </cell>
          <cell r="DX4037">
            <v>0</v>
          </cell>
          <cell r="DY4037">
            <v>0</v>
          </cell>
          <cell r="EA4037">
            <v>1</v>
          </cell>
          <cell r="EC4037" t="str">
            <v>Pete De Martini</v>
          </cell>
          <cell r="EG4037" t="str">
            <v>GD.INST.RCDR</v>
          </cell>
          <cell r="EH4037">
            <v>48163</v>
          </cell>
          <cell r="EI4037">
            <v>0</v>
          </cell>
          <cell r="EJ4037" t="str">
            <v>HIDE</v>
          </cell>
          <cell r="EK4037" t="str">
            <v>No</v>
          </cell>
          <cell r="EL4037">
            <v>1</v>
          </cell>
          <cell r="EM4037">
            <v>0</v>
          </cell>
          <cell r="EN4037">
            <v>3</v>
          </cell>
          <cell r="EP4037">
            <v>3.7170000000000001</v>
          </cell>
          <cell r="EQ4037">
            <v>0.45600000000000002</v>
          </cell>
          <cell r="ER4037" t="str">
            <v>30931736: 2012 SCADA TYPE 6 MI</v>
          </cell>
          <cell r="ES4037" t="str">
            <v>Pete De Martini</v>
          </cell>
          <cell r="EV4037" t="str">
            <v>YES</v>
          </cell>
          <cell r="EW4037" t="str">
            <v>NO</v>
          </cell>
          <cell r="EX4037" t="str">
            <v>OK</v>
          </cell>
          <cell r="EY4037" t="str">
            <v>NO</v>
          </cell>
          <cell r="EZ4037" t="str">
            <v>NO</v>
          </cell>
          <cell r="FA4037" t="str">
            <v>YES</v>
          </cell>
          <cell r="FB4037" t="str">
            <v>UNSE FAIL</v>
          </cell>
          <cell r="FC4037" t="str">
            <v>NO CONST DATES</v>
          </cell>
          <cell r="FD4037" t="str">
            <v>Long Cycle</v>
          </cell>
          <cell r="FE4037">
            <v>20</v>
          </cell>
          <cell r="FF4037">
            <v>0</v>
          </cell>
          <cell r="FG4037">
            <v>1</v>
          </cell>
          <cell r="FJ4037" t="str">
            <v>To Be Determined</v>
          </cell>
        </row>
        <row r="4038">
          <cell r="A4038">
            <v>30937735</v>
          </cell>
          <cell r="B4038">
            <v>41915</v>
          </cell>
          <cell r="C4038">
            <v>42005</v>
          </cell>
          <cell r="D4038">
            <v>42369</v>
          </cell>
          <cell r="E4038">
            <v>1</v>
          </cell>
          <cell r="F4038">
            <v>10672</v>
          </cell>
          <cell r="G4038">
            <v>318709.799999999</v>
          </cell>
          <cell r="I4038" t="str">
            <v>YES</v>
          </cell>
          <cell r="J4038" t="str">
            <v>30937735-60</v>
          </cell>
          <cell r="K4038" t="str">
            <v>50C</v>
          </cell>
          <cell r="L4038">
            <v>50</v>
          </cell>
          <cell r="M4038" t="str">
            <v>SJ</v>
          </cell>
          <cell r="N4038" t="str">
            <v>CC</v>
          </cell>
          <cell r="O4038" t="str">
            <v>R4</v>
          </cell>
          <cell r="P4038" t="str">
            <v>50C Reliability: Reg Rebuild</v>
          </cell>
          <cell r="Q4038">
            <v>354122</v>
          </cell>
          <cell r="R4038">
            <v>95000</v>
          </cell>
          <cell r="S4038" t="str">
            <v>PRE2</v>
          </cell>
          <cell r="T4038" t="str">
            <v>Paul Espinola</v>
          </cell>
          <cell r="U4038">
            <v>42705</v>
          </cell>
          <cell r="V4038" t="str">
            <v>John Cordoza</v>
          </cell>
          <cell r="W4038" t="str">
            <v>Philip J Storment</v>
          </cell>
          <cell r="X4038">
            <v>41608</v>
          </cell>
          <cell r="Y4038" t="str">
            <v>SOURCE ERROR</v>
          </cell>
          <cell r="Z4038">
            <v>41791</v>
          </cell>
          <cell r="AA4038">
            <v>42156</v>
          </cell>
          <cell r="AB4038">
            <v>701</v>
          </cell>
          <cell r="AC4038">
            <v>48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2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35</v>
          </cell>
          <cell r="BD4038">
            <v>511196</v>
          </cell>
          <cell r="BE4038">
            <v>524</v>
          </cell>
          <cell r="BF4038">
            <v>42471</v>
          </cell>
          <cell r="BG4038">
            <v>42458</v>
          </cell>
          <cell r="BH4038" t="str">
            <v>PM</v>
          </cell>
          <cell r="BI4038">
            <v>42457</v>
          </cell>
          <cell r="BJ4038">
            <v>42471</v>
          </cell>
          <cell r="BK4038" t="str">
            <v>3-PEND</v>
          </cell>
          <cell r="BL4038" t="str">
            <v>NOT READY</v>
          </cell>
          <cell r="BM4038" t="str">
            <v>Sean Patrick Masterson</v>
          </cell>
          <cell r="BN4038">
            <v>1</v>
          </cell>
          <cell r="BO4038">
            <v>2016</v>
          </cell>
          <cell r="BP4038" t="str">
            <v>2016-1</v>
          </cell>
          <cell r="BQ4038">
            <v>725</v>
          </cell>
          <cell r="BR4038">
            <v>24740.48</v>
          </cell>
          <cell r="BS4038">
            <v>0</v>
          </cell>
          <cell r="BU4038">
            <v>354122</v>
          </cell>
          <cell r="BX4038">
            <v>0</v>
          </cell>
          <cell r="BY4038">
            <v>0</v>
          </cell>
          <cell r="BZ4038">
            <v>0</v>
          </cell>
          <cell r="CA4038" t="str">
            <v>TBD</v>
          </cell>
          <cell r="CB4038" t="str">
            <v>Previously 2014-High-GRC Project -Must be 2014</v>
          </cell>
          <cell r="CC4038">
            <v>2015</v>
          </cell>
          <cell r="CD4038" t="str">
            <v>PEND</v>
          </cell>
          <cell r="CE4038" t="str">
            <v>SGO BR G REPL REG E34, COLEMAN @ NEWHALL</v>
          </cell>
          <cell r="CF4038" t="str">
            <v>2016-03</v>
          </cell>
          <cell r="CG4038" t="e">
            <v>#N/A</v>
          </cell>
          <cell r="CH4038" t="str">
            <v>SANTA CLARA COUNTY</v>
          </cell>
          <cell r="CI4038">
            <v>0</v>
          </cell>
          <cell r="CJ4038">
            <v>6</v>
          </cell>
          <cell r="CK4038">
            <v>511196</v>
          </cell>
          <cell r="CL4038">
            <v>0.4</v>
          </cell>
          <cell r="CM4038">
            <v>477</v>
          </cell>
          <cell r="CQ4038">
            <v>47</v>
          </cell>
          <cell r="CY4038" t="str">
            <v>SAN JOSE</v>
          </cell>
          <cell r="CZ4038">
            <v>524</v>
          </cell>
          <cell r="DA4038">
            <v>354122</v>
          </cell>
          <cell r="DB4038">
            <v>0</v>
          </cell>
          <cell r="DE4038" t="str">
            <v>Low</v>
          </cell>
          <cell r="DF4038" t="str">
            <v>Planning</v>
          </cell>
          <cell r="DG4038">
            <v>0</v>
          </cell>
          <cell r="DI4038" t="str">
            <v>No</v>
          </cell>
          <cell r="DJ4038">
            <v>0</v>
          </cell>
          <cell r="DK4038" t="str">
            <v>2016-04</v>
          </cell>
          <cell r="DL4038">
            <v>0</v>
          </cell>
          <cell r="DM4038">
            <v>0</v>
          </cell>
          <cell r="DN4038" t="str">
            <v>E</v>
          </cell>
          <cell r="DO4038">
            <v>1</v>
          </cell>
          <cell r="DV4038">
            <v>0</v>
          </cell>
          <cell r="DW4038">
            <v>0</v>
          </cell>
          <cell r="DX4038">
            <v>0</v>
          </cell>
          <cell r="DY4038">
            <v>0</v>
          </cell>
          <cell r="EA4038">
            <v>0</v>
          </cell>
          <cell r="EB4038">
            <v>41608</v>
          </cell>
          <cell r="EC4038" t="str">
            <v>Michelle Keys</v>
          </cell>
          <cell r="EF4038" t="str">
            <v>YES</v>
          </cell>
          <cell r="EG4038" t="str">
            <v>GD.STAT.LPRS.00133.STA1.RUN1</v>
          </cell>
          <cell r="EH4038">
            <v>11196</v>
          </cell>
          <cell r="EI4038">
            <v>95110</v>
          </cell>
          <cell r="EJ4038" t="str">
            <v>HIDE</v>
          </cell>
          <cell r="EK4038" t="str">
            <v>Yes</v>
          </cell>
          <cell r="EL4038">
            <v>1</v>
          </cell>
          <cell r="EM4038">
            <v>0</v>
          </cell>
          <cell r="EN4038">
            <v>725</v>
          </cell>
          <cell r="EP4038">
            <v>3.2000000000000001E-2</v>
          </cell>
          <cell r="EQ4038">
            <v>2.1000000000000001E-2</v>
          </cell>
          <cell r="ER4038" t="str">
            <v>30937735: SGO BR G REPL REG E34, COLEMAN @ NEWHALL</v>
          </cell>
          <cell r="ES4038" t="str">
            <v>Soussane Sadre</v>
          </cell>
          <cell r="EV4038" t="str">
            <v>NO</v>
          </cell>
          <cell r="EW4038" t="str">
            <v>NO</v>
          </cell>
          <cell r="EX4038" t="str">
            <v>OK</v>
          </cell>
          <cell r="EY4038" t="str">
            <v>NO</v>
          </cell>
          <cell r="EZ4038" t="str">
            <v>YES</v>
          </cell>
          <cell r="FA4038" t="str">
            <v>YES</v>
          </cell>
          <cell r="FB4038" t="str">
            <v>PASS</v>
          </cell>
          <cell r="FC4038" t="str">
            <v>OK</v>
          </cell>
          <cell r="FD4038" t="str">
            <v>Long Cycle</v>
          </cell>
          <cell r="FF4038">
            <v>0</v>
          </cell>
          <cell r="FG4038">
            <v>0</v>
          </cell>
        </row>
        <row r="4039">
          <cell r="A4039">
            <v>30948333</v>
          </cell>
          <cell r="B4039">
            <v>42069</v>
          </cell>
          <cell r="C4039">
            <v>42159</v>
          </cell>
          <cell r="D4039">
            <v>42179</v>
          </cell>
          <cell r="E4039">
            <v>1</v>
          </cell>
          <cell r="F4039">
            <v>27669</v>
          </cell>
          <cell r="G4039">
            <v>0</v>
          </cell>
          <cell r="I4039" t="str">
            <v>NO</v>
          </cell>
          <cell r="J4039" t="str">
            <v>30948333-60</v>
          </cell>
          <cell r="K4039" t="str">
            <v>4AC</v>
          </cell>
          <cell r="L4039" t="str">
            <v>4A</v>
          </cell>
          <cell r="M4039" t="str">
            <v>YO</v>
          </cell>
          <cell r="N4039" t="str">
            <v>CV</v>
          </cell>
          <cell r="O4039" t="str">
            <v>NA</v>
          </cell>
          <cell r="P4039" t="str">
            <v>SCADA Type 4 (4AC)</v>
          </cell>
          <cell r="Q4039">
            <v>1</v>
          </cell>
          <cell r="R4039">
            <v>191444</v>
          </cell>
          <cell r="S4039" t="str">
            <v>K2BB</v>
          </cell>
          <cell r="T4039" t="str">
            <v>Kelle Bobbitt</v>
          </cell>
          <cell r="U4039">
            <v>42735</v>
          </cell>
          <cell r="V4039" t="str">
            <v>Not assigned</v>
          </cell>
          <cell r="W4039" t="str">
            <v>Herman Donesa Gregorio III</v>
          </cell>
          <cell r="X4039">
            <v>42460</v>
          </cell>
          <cell r="Y4039" t="str">
            <v>SOURCE ERROR</v>
          </cell>
          <cell r="Z4039">
            <v>41548</v>
          </cell>
          <cell r="AA4039">
            <v>41640</v>
          </cell>
          <cell r="AB4039">
            <v>160</v>
          </cell>
          <cell r="AC4039">
            <v>9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18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16</v>
          </cell>
          <cell r="BD4039">
            <v>31285</v>
          </cell>
          <cell r="BE4039">
            <v>3616</v>
          </cell>
          <cell r="BF4039">
            <v>42488</v>
          </cell>
          <cell r="BG4039">
            <v>42461</v>
          </cell>
          <cell r="BH4039" t="str">
            <v>PM</v>
          </cell>
          <cell r="BI4039">
            <v>42461</v>
          </cell>
          <cell r="BJ4039">
            <v>42502</v>
          </cell>
          <cell r="BK4039" t="str">
            <v>1-PLANNING</v>
          </cell>
          <cell r="BL4039" t="str">
            <v>NOT READY</v>
          </cell>
          <cell r="BM4039" t="str">
            <v>M1E3</v>
          </cell>
          <cell r="BN4039">
            <v>1</v>
          </cell>
          <cell r="BO4039">
            <v>2016</v>
          </cell>
          <cell r="BP4039" t="str">
            <v>2016-2</v>
          </cell>
          <cell r="BQ4039">
            <v>375</v>
          </cell>
          <cell r="BR4039">
            <v>87450.880000000005</v>
          </cell>
          <cell r="BS4039">
            <v>0</v>
          </cell>
          <cell r="BU4039">
            <v>115120</v>
          </cell>
          <cell r="BW4039" t="str">
            <v>Baseline</v>
          </cell>
          <cell r="BX4039">
            <v>1</v>
          </cell>
          <cell r="BY4039">
            <v>0</v>
          </cell>
          <cell r="BZ4039">
            <v>0</v>
          </cell>
          <cell r="CA4039" t="str">
            <v>TBD</v>
          </cell>
          <cell r="CC4039">
            <v>2015</v>
          </cell>
          <cell r="CD4039" t="str">
            <v>UNSE</v>
          </cell>
          <cell r="CE4039" t="str">
            <v>SCADA T3 YOSEMITE DR A14 AT WATER BLVD/H</v>
          </cell>
          <cell r="CF4039" t="str">
            <v>2016-04</v>
          </cell>
          <cell r="CG4039" t="e">
            <v>#N/A</v>
          </cell>
          <cell r="CH4039" t="str">
            <v>MERCED COUNTY</v>
          </cell>
          <cell r="CI4039">
            <v>1</v>
          </cell>
          <cell r="CJ4039">
            <v>6</v>
          </cell>
          <cell r="CK4039">
            <v>31285</v>
          </cell>
          <cell r="CL4039">
            <v>0.9</v>
          </cell>
          <cell r="CP4039">
            <v>1631</v>
          </cell>
          <cell r="CR4039">
            <v>441</v>
          </cell>
          <cell r="CS4039">
            <v>1544</v>
          </cell>
          <cell r="CY4039" t="str">
            <v>ATWATER</v>
          </cell>
          <cell r="CZ4039">
            <v>3616</v>
          </cell>
          <cell r="DA4039">
            <v>0</v>
          </cell>
          <cell r="DB4039">
            <v>0</v>
          </cell>
          <cell r="DE4039" t="str">
            <v>Low</v>
          </cell>
          <cell r="DF4039" t="str">
            <v>Planning</v>
          </cell>
          <cell r="DG4039">
            <v>0</v>
          </cell>
          <cell r="DI4039" t="str">
            <v>No</v>
          </cell>
          <cell r="DJ4039">
            <v>0</v>
          </cell>
          <cell r="DK4039" t="str">
            <v>2016-05</v>
          </cell>
          <cell r="DL4039">
            <v>0</v>
          </cell>
          <cell r="DM4039">
            <v>0</v>
          </cell>
          <cell r="DN4039" t="str">
            <v>E</v>
          </cell>
          <cell r="DO4039">
            <v>1</v>
          </cell>
          <cell r="DV4039">
            <v>0</v>
          </cell>
          <cell r="DW4039">
            <v>0</v>
          </cell>
          <cell r="DX4039">
            <v>0</v>
          </cell>
          <cell r="DY4039">
            <v>0</v>
          </cell>
          <cell r="EA4039">
            <v>0</v>
          </cell>
          <cell r="EC4039" t="str">
            <v>Pete De Martini</v>
          </cell>
          <cell r="EF4039" t="str">
            <v>YES</v>
          </cell>
          <cell r="EG4039" t="str">
            <v>GD.INST.RCDR</v>
          </cell>
          <cell r="EH4039">
            <v>31285</v>
          </cell>
          <cell r="EI4039">
            <v>95301</v>
          </cell>
          <cell r="EJ4039" t="str">
            <v>HIDE</v>
          </cell>
          <cell r="EK4039" t="str">
            <v>No</v>
          </cell>
          <cell r="EL4039">
            <v>1</v>
          </cell>
          <cell r="EM4039">
            <v>0</v>
          </cell>
          <cell r="EN4039">
            <v>375</v>
          </cell>
          <cell r="EP4039">
            <v>0.27200000000000002</v>
          </cell>
          <cell r="EQ4039">
            <v>4.1000000000000002E-2</v>
          </cell>
          <cell r="ER4039" t="str">
            <v>30948333: SCADA T3 YOSEMITE DR A14 AT WATER BLVD/H</v>
          </cell>
          <cell r="ES4039" t="str">
            <v>Pete De Martini</v>
          </cell>
          <cell r="EV4039" t="str">
            <v>NO</v>
          </cell>
          <cell r="EW4039" t="str">
            <v>NO</v>
          </cell>
          <cell r="EX4039" t="str">
            <v>OK</v>
          </cell>
          <cell r="EY4039" t="str">
            <v>NO</v>
          </cell>
          <cell r="EZ4039" t="str">
            <v>YES</v>
          </cell>
          <cell r="FA4039" t="str">
            <v>YES</v>
          </cell>
          <cell r="FB4039" t="str">
            <v>PASS</v>
          </cell>
          <cell r="FC4039" t="str">
            <v>OK</v>
          </cell>
          <cell r="FD4039" t="str">
            <v>Long Cycle</v>
          </cell>
          <cell r="FF4039">
            <v>0</v>
          </cell>
          <cell r="FG4039">
            <v>0</v>
          </cell>
          <cell r="FJ4039" t="str">
            <v>To Be Determined</v>
          </cell>
        </row>
        <row r="4040">
          <cell r="A4040">
            <v>30948419</v>
          </cell>
          <cell r="B4040">
            <v>41731</v>
          </cell>
          <cell r="C4040">
            <v>42005</v>
          </cell>
          <cell r="D4040">
            <v>42035</v>
          </cell>
          <cell r="E4040">
            <v>1</v>
          </cell>
          <cell r="F4040">
            <v>388</v>
          </cell>
          <cell r="G4040">
            <v>0</v>
          </cell>
          <cell r="I4040" t="str">
            <v>NO</v>
          </cell>
          <cell r="J4040" t="str">
            <v>30948419-</v>
          </cell>
          <cell r="K4040" t="str">
            <v>4AF</v>
          </cell>
          <cell r="L4040" t="str">
            <v>4A</v>
          </cell>
          <cell r="M4040" t="str">
            <v>ST</v>
          </cell>
          <cell r="N4040" t="str">
            <v>BA</v>
          </cell>
          <cell r="P4040" t="str">
            <v>SCADA Type 6 (4AF)</v>
          </cell>
          <cell r="Q4040">
            <v>1</v>
          </cell>
          <cell r="S4040" t="str">
            <v>K2BB</v>
          </cell>
          <cell r="T4040" t="str">
            <v>Kelle Bobbitt</v>
          </cell>
          <cell r="U4040">
            <v>41213</v>
          </cell>
          <cell r="Y4040" t="str">
            <v>SOURCE ERROR</v>
          </cell>
          <cell r="AC4040">
            <v>3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D4040">
            <v>686</v>
          </cell>
          <cell r="BE4040">
            <v>298</v>
          </cell>
          <cell r="BH4040" t="str">
            <v>PM</v>
          </cell>
          <cell r="BK4040" t="str">
            <v>1-PLANNING</v>
          </cell>
          <cell r="BL4040" t="str">
            <v>NOT READY</v>
          </cell>
          <cell r="BM4040" t="str">
            <v>M1E3</v>
          </cell>
          <cell r="BN4040">
            <v>1</v>
          </cell>
          <cell r="BQ4040">
            <v>3</v>
          </cell>
          <cell r="BR4040">
            <v>13314.344999999999</v>
          </cell>
          <cell r="BS4040">
            <v>0</v>
          </cell>
          <cell r="BU4040">
            <v>12958</v>
          </cell>
          <cell r="BX4040">
            <v>1</v>
          </cell>
          <cell r="BY4040">
            <v>0</v>
          </cell>
          <cell r="BZ4040">
            <v>0</v>
          </cell>
          <cell r="CA4040" t="str">
            <v>TBD</v>
          </cell>
          <cell r="CC4040">
            <v>2015</v>
          </cell>
          <cell r="CD4040" t="str">
            <v>UNSE</v>
          </cell>
          <cell r="CE4040" t="str">
            <v>2012 SCADA TYPE 6 ST</v>
          </cell>
          <cell r="CG4040" t="str">
            <v>High</v>
          </cell>
          <cell r="CH4040" t="str">
            <v>NAPA COUNTY</v>
          </cell>
          <cell r="CI4040">
            <v>1</v>
          </cell>
          <cell r="CJ4040">
            <v>3</v>
          </cell>
          <cell r="CK4040">
            <v>686</v>
          </cell>
          <cell r="CP4040">
            <v>298</v>
          </cell>
          <cell r="CY4040" t="str">
            <v>MULTIPLE</v>
          </cell>
          <cell r="CZ4040">
            <v>298</v>
          </cell>
          <cell r="DA4040">
            <v>13314.344999999899</v>
          </cell>
          <cell r="DB4040">
            <v>0</v>
          </cell>
          <cell r="DE4040" t="str">
            <v>Low</v>
          </cell>
          <cell r="DF4040" t="str">
            <v>Planning</v>
          </cell>
          <cell r="DG4040">
            <v>0</v>
          </cell>
          <cell r="DI4040" t="str">
            <v>No</v>
          </cell>
          <cell r="DJ4040">
            <v>0</v>
          </cell>
          <cell r="DL4040">
            <v>1</v>
          </cell>
          <cell r="DM4040">
            <v>0</v>
          </cell>
          <cell r="DN4040" t="str">
            <v>A</v>
          </cell>
          <cell r="DO4040">
            <v>0</v>
          </cell>
          <cell r="DV4040">
            <v>0</v>
          </cell>
          <cell r="DW4040">
            <v>0</v>
          </cell>
          <cell r="DX4040">
            <v>0</v>
          </cell>
          <cell r="DY4040">
            <v>0</v>
          </cell>
          <cell r="EA4040">
            <v>1</v>
          </cell>
          <cell r="EC4040" t="str">
            <v>Pete De Martini</v>
          </cell>
          <cell r="EG4040" t="str">
            <v>GD.INST.RCDR</v>
          </cell>
          <cell r="EH4040">
            <v>686</v>
          </cell>
          <cell r="EI4040">
            <v>0</v>
          </cell>
          <cell r="EJ4040" t="str">
            <v>HIDE</v>
          </cell>
          <cell r="EK4040" t="str">
            <v>No</v>
          </cell>
          <cell r="EL4040">
            <v>1</v>
          </cell>
          <cell r="EM4040">
            <v>0</v>
          </cell>
          <cell r="EN4040">
            <v>3</v>
          </cell>
          <cell r="EP4040">
            <v>5.2999999999999999E-2</v>
          </cell>
          <cell r="EQ4040">
            <v>2.1999999999999999E-2</v>
          </cell>
          <cell r="ER4040" t="str">
            <v>30948419: 2012 SCADA TYPE 6 ST</v>
          </cell>
          <cell r="ES4040" t="str">
            <v>Pete De Martini</v>
          </cell>
          <cell r="EV4040" t="str">
            <v>NO</v>
          </cell>
          <cell r="EW4040" t="str">
            <v>NO</v>
          </cell>
          <cell r="EX4040" t="str">
            <v>OK</v>
          </cell>
          <cell r="EY4040" t="str">
            <v>NO</v>
          </cell>
          <cell r="EZ4040" t="str">
            <v>NO</v>
          </cell>
          <cell r="FA4040" t="str">
            <v>YES</v>
          </cell>
          <cell r="FB4040" t="str">
            <v>UNSE FAIL</v>
          </cell>
          <cell r="FC4040" t="str">
            <v>NO CONST DATES</v>
          </cell>
          <cell r="FD4040" t="str">
            <v>Long Cycle</v>
          </cell>
          <cell r="FF4040">
            <v>0</v>
          </cell>
          <cell r="FG4040">
            <v>0</v>
          </cell>
          <cell r="FJ4040" t="str">
            <v>To Be Determined</v>
          </cell>
        </row>
        <row r="4041">
          <cell r="A4041">
            <v>30948483</v>
          </cell>
          <cell r="B4041">
            <v>41646</v>
          </cell>
          <cell r="C4041">
            <v>42048</v>
          </cell>
          <cell r="D4041">
            <v>42061</v>
          </cell>
          <cell r="E4041">
            <v>1</v>
          </cell>
          <cell r="F4041">
            <v>25743</v>
          </cell>
          <cell r="G4041">
            <v>89377.5</v>
          </cell>
          <cell r="I4041" t="str">
            <v>YES</v>
          </cell>
          <cell r="J4041" t="str">
            <v>30948483-60</v>
          </cell>
          <cell r="K4041" t="str">
            <v>4AC</v>
          </cell>
          <cell r="L4041" t="str">
            <v>4A</v>
          </cell>
          <cell r="M4041" t="str">
            <v>DI</v>
          </cell>
          <cell r="N4041" t="str">
            <v>BA</v>
          </cell>
          <cell r="O4041" t="str">
            <v>NA</v>
          </cell>
          <cell r="P4041" t="str">
            <v>SCADA Type 4 (4AC)</v>
          </cell>
          <cell r="Q4041">
            <v>153129</v>
          </cell>
          <cell r="R4041">
            <v>151804</v>
          </cell>
          <cell r="S4041" t="str">
            <v>K2BB</v>
          </cell>
          <cell r="T4041" t="str">
            <v>Kelle Bobbitt</v>
          </cell>
          <cell r="U4041">
            <v>42705</v>
          </cell>
          <cell r="V4041" t="str">
            <v>Adam Chin</v>
          </cell>
          <cell r="W4041" t="str">
            <v>Herman Donesa Gregorio III</v>
          </cell>
          <cell r="X4041">
            <v>41586</v>
          </cell>
          <cell r="Y4041" t="str">
            <v>SOURCE ERROR</v>
          </cell>
          <cell r="AB4041">
            <v>90</v>
          </cell>
          <cell r="AC4041">
            <v>15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27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9</v>
          </cell>
          <cell r="BD4041">
            <v>38658</v>
          </cell>
          <cell r="BE4041">
            <v>12915</v>
          </cell>
          <cell r="BF4041">
            <v>42426</v>
          </cell>
          <cell r="BG4041">
            <v>42415</v>
          </cell>
          <cell r="BH4041" t="str">
            <v>PM</v>
          </cell>
          <cell r="BI4041">
            <v>42412</v>
          </cell>
          <cell r="BJ4041">
            <v>42436</v>
          </cell>
          <cell r="BK4041" t="str">
            <v>3-PEND</v>
          </cell>
          <cell r="BL4041" t="str">
            <v>NOT READY</v>
          </cell>
          <cell r="BM4041" t="str">
            <v>M1E3</v>
          </cell>
          <cell r="BN4041">
            <v>1</v>
          </cell>
          <cell r="BO4041">
            <v>2016</v>
          </cell>
          <cell r="BP4041" t="str">
            <v>2016-1</v>
          </cell>
          <cell r="BQ4041">
            <v>375</v>
          </cell>
          <cell r="BS4041">
            <v>0</v>
          </cell>
          <cell r="BU4041">
            <v>115120</v>
          </cell>
          <cell r="BW4041" t="str">
            <v>Deferred per FIT Gov 4-23-14</v>
          </cell>
          <cell r="BY4041">
            <v>0</v>
          </cell>
          <cell r="BZ4041">
            <v>0</v>
          </cell>
          <cell r="CA4041" t="str">
            <v>TBD</v>
          </cell>
          <cell r="CB4041" t="str">
            <v>GD.STAT.DIST.00195 FIT Gov 4-23-14</v>
          </cell>
          <cell r="CC4041">
            <v>2015</v>
          </cell>
          <cell r="CD4041" t="str">
            <v>PEND</v>
          </cell>
          <cell r="CE4041" t="str">
            <v>R2 SCADA T3 DIABLO DR C39 VINEHILL DISTR</v>
          </cell>
          <cell r="CF4041" t="str">
            <v>2016-02</v>
          </cell>
          <cell r="CG4041" t="e">
            <v>#N/A</v>
          </cell>
          <cell r="CH4041" t="str">
            <v>CONTRA COSTA COUNTY</v>
          </cell>
          <cell r="CJ4041">
            <v>6</v>
          </cell>
          <cell r="CK4041">
            <v>38658</v>
          </cell>
          <cell r="CL4041">
            <v>0.4</v>
          </cell>
          <cell r="CN4041">
            <v>2031</v>
          </cell>
          <cell r="CO4041">
            <v>322</v>
          </cell>
          <cell r="CP4041">
            <v>3505</v>
          </cell>
          <cell r="CQ4041">
            <v>1550</v>
          </cell>
          <cell r="CS4041">
            <v>5507</v>
          </cell>
          <cell r="CY4041" t="str">
            <v>MARTINEZ</v>
          </cell>
          <cell r="CZ4041">
            <v>12915</v>
          </cell>
          <cell r="DA4041">
            <v>155798.95210340401</v>
          </cell>
          <cell r="DB4041">
            <v>0</v>
          </cell>
          <cell r="DC4041">
            <v>153129.5</v>
          </cell>
          <cell r="DE4041" t="str">
            <v>Low</v>
          </cell>
          <cell r="DF4041" t="str">
            <v>Planning</v>
          </cell>
          <cell r="DG4041">
            <v>0</v>
          </cell>
          <cell r="DI4041" t="str">
            <v>No</v>
          </cell>
          <cell r="DJ4041">
            <v>0</v>
          </cell>
          <cell r="DK4041" t="str">
            <v>2016-03</v>
          </cell>
          <cell r="DL4041">
            <v>0</v>
          </cell>
          <cell r="DM4041">
            <v>0</v>
          </cell>
          <cell r="DN4041" t="str">
            <v>E</v>
          </cell>
          <cell r="DO4041">
            <v>1</v>
          </cell>
          <cell r="DV4041">
            <v>0</v>
          </cell>
          <cell r="DW4041">
            <v>0</v>
          </cell>
          <cell r="DX4041">
            <v>0</v>
          </cell>
          <cell r="DY4041">
            <v>0</v>
          </cell>
          <cell r="EA4041">
            <v>0</v>
          </cell>
          <cell r="EB4041">
            <v>41583</v>
          </cell>
          <cell r="EC4041" t="str">
            <v>Pete De Martini</v>
          </cell>
          <cell r="EG4041" t="str">
            <v>GD.INST.RCDR</v>
          </cell>
          <cell r="EH4041">
            <v>38658</v>
          </cell>
          <cell r="EI4041">
            <v>94553</v>
          </cell>
          <cell r="EJ4041" t="str">
            <v>HIDE</v>
          </cell>
          <cell r="EK4041" t="str">
            <v>Yes</v>
          </cell>
          <cell r="EL4041">
            <v>1</v>
          </cell>
          <cell r="EM4041">
            <v>0</v>
          </cell>
          <cell r="EN4041">
            <v>375</v>
          </cell>
          <cell r="EP4041">
            <v>0.33600000000000002</v>
          </cell>
          <cell r="EQ4041">
            <v>0</v>
          </cell>
          <cell r="ER4041" t="str">
            <v>30948483: R2 SCADA T3 DIABLO DR C39 VINEHILL DISTR</v>
          </cell>
          <cell r="ES4041" t="str">
            <v>Pete De Martini</v>
          </cell>
          <cell r="EV4041" t="str">
            <v>NO</v>
          </cell>
          <cell r="EW4041" t="str">
            <v>YES</v>
          </cell>
          <cell r="EX4041" t="str">
            <v>OVER</v>
          </cell>
          <cell r="EY4041" t="str">
            <v>NO</v>
          </cell>
          <cell r="EZ4041" t="str">
            <v>NO</v>
          </cell>
          <cell r="FA4041" t="str">
            <v>YES</v>
          </cell>
          <cell r="FB4041" t="str">
            <v>PASS</v>
          </cell>
          <cell r="FC4041" t="str">
            <v>OK</v>
          </cell>
          <cell r="FD4041" t="str">
            <v>Long Cycle</v>
          </cell>
          <cell r="FE4041">
            <v>7</v>
          </cell>
          <cell r="FF4041">
            <v>1</v>
          </cell>
          <cell r="FG4041">
            <v>0</v>
          </cell>
          <cell r="FJ4041" t="str">
            <v>To Be Determined</v>
          </cell>
        </row>
        <row r="4042">
          <cell r="A4042">
            <v>30948489</v>
          </cell>
          <cell r="B4042">
            <v>41701</v>
          </cell>
          <cell r="C4042">
            <v>42005</v>
          </cell>
          <cell r="D4042">
            <v>42035</v>
          </cell>
          <cell r="E4042">
            <v>1</v>
          </cell>
          <cell r="F4042">
            <v>2224</v>
          </cell>
          <cell r="G4042">
            <v>0</v>
          </cell>
          <cell r="I4042" t="str">
            <v>NO</v>
          </cell>
          <cell r="J4042" t="str">
            <v>30948489-</v>
          </cell>
          <cell r="K4042" t="str">
            <v>4AF</v>
          </cell>
          <cell r="L4042" t="str">
            <v>4A</v>
          </cell>
          <cell r="M4042" t="str">
            <v>HB</v>
          </cell>
          <cell r="N4042" t="str">
            <v>NO</v>
          </cell>
          <cell r="P4042" t="str">
            <v>SCADA Type 6 (4AF)</v>
          </cell>
          <cell r="Q4042">
            <v>1</v>
          </cell>
          <cell r="S4042" t="str">
            <v>K2BB</v>
          </cell>
          <cell r="T4042" t="str">
            <v>Kelle Bobbitt</v>
          </cell>
          <cell r="U4042">
            <v>42735</v>
          </cell>
          <cell r="Y4042" t="str">
            <v>SOURCE ERROR</v>
          </cell>
          <cell r="AC4042">
            <v>3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D4042">
            <v>3418</v>
          </cell>
          <cell r="BE4042">
            <v>1193</v>
          </cell>
          <cell r="BH4042" t="str">
            <v>PM</v>
          </cell>
          <cell r="BN4042">
            <v>1</v>
          </cell>
          <cell r="BQ4042">
            <v>3</v>
          </cell>
          <cell r="BR4042">
            <v>13314.344999999999</v>
          </cell>
          <cell r="BS4042">
            <v>0</v>
          </cell>
          <cell r="BU4042">
            <v>12958</v>
          </cell>
          <cell r="BX4042">
            <v>1</v>
          </cell>
          <cell r="BY4042">
            <v>0</v>
          </cell>
          <cell r="BZ4042">
            <v>0</v>
          </cell>
          <cell r="CA4042" t="str">
            <v>TBD</v>
          </cell>
          <cell r="CC4042">
            <v>2015</v>
          </cell>
          <cell r="CD4042" t="str">
            <v>CONS</v>
          </cell>
          <cell r="CE4042" t="str">
            <v>2012 SCADA TYPE 6 HU</v>
          </cell>
          <cell r="CG4042" t="str">
            <v>High</v>
          </cell>
          <cell r="CH4042" t="str">
            <v>MENDOCINO COUNTY</v>
          </cell>
          <cell r="CI4042">
            <v>1</v>
          </cell>
          <cell r="CJ4042">
            <v>3</v>
          </cell>
          <cell r="CK4042">
            <v>3418</v>
          </cell>
          <cell r="CR4042">
            <v>1193</v>
          </cell>
          <cell r="CY4042" t="str">
            <v>UKIAH</v>
          </cell>
          <cell r="CZ4042">
            <v>1193</v>
          </cell>
          <cell r="DA4042">
            <v>13314.344999999899</v>
          </cell>
          <cell r="DB4042">
            <v>0</v>
          </cell>
          <cell r="DE4042" t="str">
            <v>Low</v>
          </cell>
          <cell r="DF4042" t="str">
            <v>Planning</v>
          </cell>
          <cell r="DG4042">
            <v>0</v>
          </cell>
          <cell r="DI4042" t="str">
            <v>No</v>
          </cell>
          <cell r="DJ4042">
            <v>0</v>
          </cell>
          <cell r="DL4042">
            <v>1</v>
          </cell>
          <cell r="DM4042">
            <v>0</v>
          </cell>
          <cell r="DN4042" t="str">
            <v>A</v>
          </cell>
          <cell r="DO4042">
            <v>0</v>
          </cell>
          <cell r="DV4042">
            <v>0</v>
          </cell>
          <cell r="DW4042">
            <v>0</v>
          </cell>
          <cell r="DX4042">
            <v>0</v>
          </cell>
          <cell r="DY4042">
            <v>0</v>
          </cell>
          <cell r="EA4042">
            <v>1</v>
          </cell>
          <cell r="EC4042" t="str">
            <v>Pete De Martini</v>
          </cell>
          <cell r="EG4042" t="str">
            <v>GD.INST.RCDR</v>
          </cell>
          <cell r="EH4042">
            <v>3418</v>
          </cell>
          <cell r="EI4042">
            <v>95482</v>
          </cell>
          <cell r="EJ4042" t="str">
            <v>HIDE</v>
          </cell>
          <cell r="EK4042" t="str">
            <v>No</v>
          </cell>
          <cell r="EL4042">
            <v>1</v>
          </cell>
          <cell r="EM4042">
            <v>0</v>
          </cell>
          <cell r="EN4042">
            <v>3</v>
          </cell>
          <cell r="EP4042">
            <v>0.26400000000000001</v>
          </cell>
          <cell r="EQ4042">
            <v>0.09</v>
          </cell>
          <cell r="ER4042" t="str">
            <v>30948489: 2012 SCADA TYPE 6 HU</v>
          </cell>
          <cell r="ES4042" t="str">
            <v>Pete De Martini</v>
          </cell>
          <cell r="EV4042" t="str">
            <v>NO</v>
          </cell>
          <cell r="EW4042" t="str">
            <v>NO</v>
          </cell>
          <cell r="EX4042" t="str">
            <v>OK</v>
          </cell>
          <cell r="EY4042" t="str">
            <v>NO</v>
          </cell>
          <cell r="EZ4042" t="str">
            <v>NO</v>
          </cell>
          <cell r="FA4042" t="str">
            <v>YES</v>
          </cell>
          <cell r="FB4042" t="str">
            <v>OMIT</v>
          </cell>
          <cell r="FC4042" t="str">
            <v>NO CONST DATES</v>
          </cell>
          <cell r="FD4042" t="str">
            <v>Long Cycle</v>
          </cell>
          <cell r="FF4042">
            <v>0</v>
          </cell>
          <cell r="FG4042">
            <v>0</v>
          </cell>
          <cell r="FJ4042" t="str">
            <v>To Be Determined</v>
          </cell>
        </row>
        <row r="4043">
          <cell r="A4043">
            <v>30949548</v>
          </cell>
          <cell r="B4043">
            <v>42094</v>
          </cell>
          <cell r="C4043">
            <v>42184</v>
          </cell>
          <cell r="D4043">
            <v>42270</v>
          </cell>
          <cell r="E4043">
            <v>1</v>
          </cell>
          <cell r="F4043">
            <v>16723</v>
          </cell>
          <cell r="G4043">
            <v>783225</v>
          </cell>
          <cell r="I4043" t="str">
            <v>NO</v>
          </cell>
          <cell r="J4043" t="str">
            <v>30949548-60</v>
          </cell>
          <cell r="K4043" t="str">
            <v>50C</v>
          </cell>
          <cell r="L4043">
            <v>50</v>
          </cell>
          <cell r="M4043" t="str">
            <v>DI</v>
          </cell>
          <cell r="N4043" t="str">
            <v>BA</v>
          </cell>
          <cell r="P4043" t="str">
            <v>50C Reliability: Reg Rebuild</v>
          </cell>
          <cell r="Q4043">
            <v>525000</v>
          </cell>
          <cell r="R4043">
            <v>1</v>
          </cell>
          <cell r="S4043" t="str">
            <v>JMEF</v>
          </cell>
          <cell r="T4043" t="str">
            <v>Jim Evans</v>
          </cell>
          <cell r="U4043">
            <v>42339</v>
          </cell>
          <cell r="V4043" t="str">
            <v>Herman Donesa Gregorio III</v>
          </cell>
          <cell r="W4043" t="str">
            <v>James Gerard Rechtin</v>
          </cell>
          <cell r="X4043">
            <v>41729</v>
          </cell>
          <cell r="Y4043" t="str">
            <v>SOURCE ERROR</v>
          </cell>
          <cell r="Z4043">
            <v>41730</v>
          </cell>
          <cell r="AA4043">
            <v>42156</v>
          </cell>
          <cell r="AB4043">
            <v>2000</v>
          </cell>
          <cell r="AC4043">
            <v>28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28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200</v>
          </cell>
          <cell r="BD4043">
            <v>19986</v>
          </cell>
          <cell r="BE4043">
            <v>3262</v>
          </cell>
          <cell r="BF4043">
            <v>42270</v>
          </cell>
          <cell r="BG4043">
            <v>42185</v>
          </cell>
          <cell r="BH4043" t="str">
            <v>PM</v>
          </cell>
          <cell r="BI4043">
            <v>42184</v>
          </cell>
          <cell r="BJ4043">
            <v>42270</v>
          </cell>
          <cell r="BK4043" t="str">
            <v>1-PLANNING</v>
          </cell>
          <cell r="BL4043" t="str">
            <v>NOT READY</v>
          </cell>
          <cell r="BM4043" t="str">
            <v>Corine Wilson</v>
          </cell>
          <cell r="BN4043">
            <v>1</v>
          </cell>
          <cell r="BO4043">
            <v>2015</v>
          </cell>
          <cell r="BP4043" t="str">
            <v>2015-2</v>
          </cell>
          <cell r="BQ4043">
            <v>2462</v>
          </cell>
          <cell r="BR4043">
            <v>80776.89</v>
          </cell>
          <cell r="BS4043">
            <v>0</v>
          </cell>
          <cell r="BU4043">
            <v>783225</v>
          </cell>
          <cell r="BX4043">
            <v>0</v>
          </cell>
          <cell r="BY4043">
            <v>0</v>
          </cell>
          <cell r="BZ4043">
            <v>0</v>
          </cell>
          <cell r="CA4043" t="str">
            <v>TBD</v>
          </cell>
          <cell r="CC4043">
            <v>2015</v>
          </cell>
          <cell r="CD4043" t="str">
            <v>UNSE</v>
          </cell>
          <cell r="CE4043" t="str">
            <v>BR  REBUILD OLYMPIC DR RW-27, WC</v>
          </cell>
          <cell r="CF4043" t="str">
            <v>2015-06</v>
          </cell>
          <cell r="CG4043" t="e">
            <v>#N/A</v>
          </cell>
          <cell r="CH4043" t="str">
            <v>CONTRA COSTA COUNTY</v>
          </cell>
          <cell r="CI4043">
            <v>0</v>
          </cell>
          <cell r="CJ4043">
            <v>6</v>
          </cell>
          <cell r="CK4043">
            <v>19986</v>
          </cell>
          <cell r="CL4043">
            <v>2.8</v>
          </cell>
          <cell r="CM4043">
            <v>678</v>
          </cell>
          <cell r="CN4043">
            <v>452</v>
          </cell>
          <cell r="CO4043">
            <v>1130</v>
          </cell>
          <cell r="CP4043">
            <v>226</v>
          </cell>
          <cell r="CQ4043">
            <v>226</v>
          </cell>
          <cell r="CR4043">
            <v>226</v>
          </cell>
          <cell r="CS4043">
            <v>325</v>
          </cell>
          <cell r="CY4043" t="str">
            <v>WALNUT CREEK</v>
          </cell>
          <cell r="CZ4043">
            <v>3262</v>
          </cell>
          <cell r="DA4043">
            <v>783225</v>
          </cell>
          <cell r="DB4043">
            <v>0</v>
          </cell>
          <cell r="DE4043" t="str">
            <v>Low</v>
          </cell>
          <cell r="DF4043" t="str">
            <v>Planning</v>
          </cell>
          <cell r="DG4043">
            <v>235</v>
          </cell>
          <cell r="DI4043" t="str">
            <v>No</v>
          </cell>
          <cell r="DJ4043">
            <v>0</v>
          </cell>
          <cell r="DK4043" t="str">
            <v>2015-09</v>
          </cell>
          <cell r="DL4043">
            <v>0</v>
          </cell>
          <cell r="DM4043">
            <v>0</v>
          </cell>
          <cell r="DN4043" t="str">
            <v>E</v>
          </cell>
          <cell r="DO4043">
            <v>1</v>
          </cell>
          <cell r="DV4043">
            <v>0</v>
          </cell>
          <cell r="DW4043">
            <v>0</v>
          </cell>
          <cell r="DX4043">
            <v>0</v>
          </cell>
          <cell r="DY4043">
            <v>0</v>
          </cell>
          <cell r="EA4043">
            <v>0</v>
          </cell>
          <cell r="EC4043" t="str">
            <v>Michael Coakley</v>
          </cell>
          <cell r="EF4043" t="str">
            <v>YES</v>
          </cell>
          <cell r="EG4043" t="str">
            <v>GD.PHYS.CONC.0046.0A14</v>
          </cell>
          <cell r="EH4043">
            <v>19986</v>
          </cell>
          <cell r="EI4043">
            <v>94595</v>
          </cell>
          <cell r="EJ4043" t="str">
            <v>HIDE</v>
          </cell>
          <cell r="EK4043" t="str">
            <v>No</v>
          </cell>
          <cell r="EL4043">
            <v>1</v>
          </cell>
          <cell r="EM4043">
            <v>0</v>
          </cell>
          <cell r="EN4043">
            <v>2461.5642857142798</v>
          </cell>
          <cell r="EP4043">
            <v>2.5999999999999999E-2</v>
          </cell>
          <cell r="EQ4043">
            <v>0.04</v>
          </cell>
          <cell r="ER4043" t="str">
            <v>30949548: BR  REBUILD OLYMPIC DR RW-27, WC</v>
          </cell>
          <cell r="ES4043" t="str">
            <v>Soussane Sadre</v>
          </cell>
          <cell r="EV4043" t="str">
            <v>NO</v>
          </cell>
          <cell r="EW4043" t="str">
            <v>NO</v>
          </cell>
          <cell r="EX4043" t="str">
            <v>OK</v>
          </cell>
          <cell r="EY4043" t="str">
            <v>NO</v>
          </cell>
          <cell r="EZ4043" t="str">
            <v>YES</v>
          </cell>
          <cell r="FA4043" t="str">
            <v>YES</v>
          </cell>
          <cell r="FB4043" t="str">
            <v>PASS</v>
          </cell>
          <cell r="FC4043" t="str">
            <v>OK</v>
          </cell>
          <cell r="FD4043" t="str">
            <v>Long Cycle</v>
          </cell>
          <cell r="FF4043">
            <v>0</v>
          </cell>
          <cell r="FG4043">
            <v>0</v>
          </cell>
        </row>
        <row r="4044">
          <cell r="A4044">
            <v>30956131</v>
          </cell>
          <cell r="B4044">
            <v>42181</v>
          </cell>
          <cell r="C4044">
            <v>42271</v>
          </cell>
          <cell r="D4044">
            <v>42369</v>
          </cell>
          <cell r="E4044">
            <v>1350</v>
          </cell>
          <cell r="F4044">
            <v>132</v>
          </cell>
          <cell r="G4044">
            <v>710304</v>
          </cell>
          <cell r="I4044" t="str">
            <v>YES</v>
          </cell>
          <cell r="J4044" t="str">
            <v>30956131-60</v>
          </cell>
          <cell r="K4044" t="str">
            <v>50A</v>
          </cell>
          <cell r="L4044">
            <v>50</v>
          </cell>
          <cell r="M4044" t="str">
            <v>NB</v>
          </cell>
          <cell r="N4044" t="str">
            <v>BA</v>
          </cell>
          <cell r="O4044" t="str">
            <v>NA</v>
          </cell>
          <cell r="P4044" t="str">
            <v>50A Reliability: Main Repl</v>
          </cell>
          <cell r="Q4044">
            <v>710304</v>
          </cell>
          <cell r="R4044">
            <v>710304</v>
          </cell>
          <cell r="S4044" t="str">
            <v>R1FR</v>
          </cell>
          <cell r="T4044" t="str">
            <v>Bob Fuller</v>
          </cell>
          <cell r="U4044">
            <v>42369</v>
          </cell>
          <cell r="V4044" t="str">
            <v>Adam Contreras</v>
          </cell>
          <cell r="W4044" t="str">
            <v>Herman Donesa Gregorio III</v>
          </cell>
          <cell r="X4044">
            <v>41851</v>
          </cell>
          <cell r="Y4044" t="str">
            <v>SOURCE ERROR</v>
          </cell>
          <cell r="Z4044">
            <v>41852</v>
          </cell>
          <cell r="AA4044">
            <v>42278</v>
          </cell>
          <cell r="AB4044">
            <v>2105</v>
          </cell>
          <cell r="AC4044">
            <v>28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28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211</v>
          </cell>
          <cell r="BD4044">
            <v>5342</v>
          </cell>
          <cell r="BE4044">
            <v>5210</v>
          </cell>
          <cell r="BF4044">
            <v>42369</v>
          </cell>
          <cell r="BG4044">
            <v>42272</v>
          </cell>
          <cell r="BH4044" t="str">
            <v>PM</v>
          </cell>
          <cell r="BI4044">
            <v>42271</v>
          </cell>
          <cell r="BJ4044">
            <v>42369</v>
          </cell>
          <cell r="BK4044" t="str">
            <v>3-PEND</v>
          </cell>
          <cell r="BL4044" t="str">
            <v>NOT READY</v>
          </cell>
          <cell r="BM4044" t="str">
            <v>Daniel Wong</v>
          </cell>
          <cell r="BN4044">
            <v>1</v>
          </cell>
          <cell r="BO4044">
            <v>2015</v>
          </cell>
          <cell r="BP4044" t="str">
            <v>2015-3</v>
          </cell>
          <cell r="BQ4044">
            <v>2814</v>
          </cell>
          <cell r="BR4044">
            <v>80867.929999999993</v>
          </cell>
          <cell r="BS4044">
            <v>0</v>
          </cell>
          <cell r="BU4044">
            <v>710304</v>
          </cell>
          <cell r="BX4044">
            <v>0</v>
          </cell>
          <cell r="BZ4044">
            <v>0</v>
          </cell>
          <cell r="CA4044" t="str">
            <v>Unconstrained</v>
          </cell>
          <cell r="CB4044" t="str">
            <v>Previously 2014-High-GRC Project</v>
          </cell>
          <cell r="CC4044">
            <v>2015</v>
          </cell>
          <cell r="CD4044" t="str">
            <v>PEND</v>
          </cell>
          <cell r="CE4044" t="str">
            <v>R4BR TRUMAN DR., NOVATO-50A MAIN REPLACE</v>
          </cell>
          <cell r="CF4044" t="str">
            <v>2015-09</v>
          </cell>
          <cell r="CG4044" t="str">
            <v>Minimal</v>
          </cell>
          <cell r="CH4044" t="str">
            <v>MARIN COUNTY</v>
          </cell>
          <cell r="CI4044">
            <v>0</v>
          </cell>
          <cell r="CJ4044">
            <v>6</v>
          </cell>
          <cell r="CK4044">
            <v>4</v>
          </cell>
          <cell r="CL4044">
            <v>3.2</v>
          </cell>
          <cell r="CP4044">
            <v>134</v>
          </cell>
          <cell r="CQ4044">
            <v>1056</v>
          </cell>
          <cell r="CR4044">
            <v>3638</v>
          </cell>
          <cell r="CS4044">
            <v>382</v>
          </cell>
          <cell r="CY4044" t="str">
            <v>NOVATO</v>
          </cell>
          <cell r="CZ4044">
            <v>5210</v>
          </cell>
          <cell r="DA4044">
            <v>710304</v>
          </cell>
          <cell r="DB4044">
            <v>25</v>
          </cell>
          <cell r="DE4044" t="str">
            <v>Low</v>
          </cell>
          <cell r="DF4044" t="str">
            <v>Planning</v>
          </cell>
          <cell r="DG4044">
            <v>0</v>
          </cell>
          <cell r="DI4044" t="str">
            <v>No</v>
          </cell>
          <cell r="DJ4044">
            <v>0</v>
          </cell>
          <cell r="DK4044" t="str">
            <v>2015-12</v>
          </cell>
          <cell r="DL4044">
            <v>0</v>
          </cell>
          <cell r="DM4044">
            <v>0</v>
          </cell>
          <cell r="DN4044" t="str">
            <v>E</v>
          </cell>
          <cell r="DO4044">
            <v>1</v>
          </cell>
          <cell r="DV4044">
            <v>0</v>
          </cell>
          <cell r="DW4044">
            <v>0</v>
          </cell>
          <cell r="DX4044">
            <v>0</v>
          </cell>
          <cell r="DY4044">
            <v>0</v>
          </cell>
          <cell r="EA4044">
            <v>0</v>
          </cell>
          <cell r="EB4044">
            <v>41827</v>
          </cell>
          <cell r="EC4044" t="str">
            <v>Michael Coakley</v>
          </cell>
          <cell r="EF4044" t="str">
            <v>YES</v>
          </cell>
          <cell r="EG4044" t="str">
            <v>GD.PHYS.2861.00H8.0024</v>
          </cell>
          <cell r="EH4044">
            <v>5342</v>
          </cell>
          <cell r="EI4044">
            <v>94947</v>
          </cell>
          <cell r="EJ4044" t="str">
            <v>HIDE</v>
          </cell>
          <cell r="EK4044" t="str">
            <v>Yes</v>
          </cell>
          <cell r="EL4044">
            <v>1350</v>
          </cell>
          <cell r="EM4044">
            <v>0</v>
          </cell>
          <cell r="EN4044">
            <v>2814.45448227936</v>
          </cell>
          <cell r="EP4044">
            <v>8.0000000000000002E-3</v>
          </cell>
          <cell r="EQ4044">
            <v>6.4000000000000001E-2</v>
          </cell>
          <cell r="ER4044" t="str">
            <v>30956131: R4BR TRUMAN DR., NOVATO-50A MAIN REPLACE</v>
          </cell>
          <cell r="ES4044" t="str">
            <v>Soussane Sadre</v>
          </cell>
          <cell r="EV4044" t="str">
            <v>NO</v>
          </cell>
          <cell r="EW4044" t="str">
            <v>NO</v>
          </cell>
          <cell r="EX4044" t="str">
            <v>OK</v>
          </cell>
          <cell r="EY4044" t="str">
            <v>NO</v>
          </cell>
          <cell r="EZ4044" t="str">
            <v>YES</v>
          </cell>
          <cell r="FA4044" t="str">
            <v>YES</v>
          </cell>
          <cell r="FB4044" t="str">
            <v>PASS</v>
          </cell>
          <cell r="FC4044" t="str">
            <v>OK</v>
          </cell>
          <cell r="FD4044" t="str">
            <v>Long Cycle</v>
          </cell>
          <cell r="FE4044">
            <v>3</v>
          </cell>
          <cell r="FF4044">
            <v>0</v>
          </cell>
          <cell r="FG4044">
            <v>0</v>
          </cell>
        </row>
        <row r="4045">
          <cell r="A4045">
            <v>30957551</v>
          </cell>
          <cell r="C4045">
            <v>42044</v>
          </cell>
          <cell r="D4045">
            <v>42153</v>
          </cell>
          <cell r="E4045">
            <v>3750</v>
          </cell>
          <cell r="F4045">
            <v>2675</v>
          </cell>
          <cell r="G4045">
            <v>1083325</v>
          </cell>
          <cell r="I4045" t="str">
            <v>YES</v>
          </cell>
          <cell r="J4045" t="str">
            <v>30957551-60</v>
          </cell>
          <cell r="K4045" t="str">
            <v>14D</v>
          </cell>
          <cell r="L4045">
            <v>14</v>
          </cell>
          <cell r="M4045" t="str">
            <v>NV</v>
          </cell>
          <cell r="N4045" t="str">
            <v>NO</v>
          </cell>
          <cell r="O4045" t="str">
            <v>R4</v>
          </cell>
          <cell r="P4045" t="str">
            <v>14D ALDYL-A</v>
          </cell>
          <cell r="Q4045">
            <v>1072020</v>
          </cell>
          <cell r="R4045">
            <v>1072020</v>
          </cell>
          <cell r="S4045" t="str">
            <v>S4K5</v>
          </cell>
          <cell r="T4045" t="str">
            <v>Scot Krenek</v>
          </cell>
          <cell r="U4045">
            <v>42735</v>
          </cell>
          <cell r="V4045" t="str">
            <v>Christopher Beeson</v>
          </cell>
          <cell r="W4045" t="str">
            <v>Philip J Storment</v>
          </cell>
          <cell r="X4045">
            <v>41761</v>
          </cell>
          <cell r="Y4045" t="str">
            <v>SOURCE ERROR</v>
          </cell>
          <cell r="Z4045">
            <v>41852</v>
          </cell>
          <cell r="AA4045">
            <v>42156</v>
          </cell>
          <cell r="AB4045">
            <v>2804</v>
          </cell>
          <cell r="AC4045">
            <v>23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4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140</v>
          </cell>
          <cell r="BD4045">
            <v>1084848</v>
          </cell>
          <cell r="BE4045">
            <v>15002</v>
          </cell>
          <cell r="BF4045">
            <v>42485</v>
          </cell>
          <cell r="BG4045">
            <v>42373</v>
          </cell>
          <cell r="BH4045" t="str">
            <v>PM</v>
          </cell>
          <cell r="BI4045">
            <v>42369</v>
          </cell>
          <cell r="BJ4045">
            <v>42485</v>
          </cell>
          <cell r="BK4045" t="str">
            <v>3-PEND</v>
          </cell>
          <cell r="BL4045" t="str">
            <v>NOT READY</v>
          </cell>
          <cell r="BM4045" t="str">
            <v>Joseph A Faccenda</v>
          </cell>
          <cell r="BN4045">
            <v>1</v>
          </cell>
          <cell r="BO4045">
            <v>2015</v>
          </cell>
          <cell r="BP4045" t="str">
            <v>2015-4</v>
          </cell>
          <cell r="BQ4045">
            <v>2648</v>
          </cell>
          <cell r="BR4045">
            <v>18000</v>
          </cell>
          <cell r="BS4045">
            <v>0</v>
          </cell>
          <cell r="BU4045">
            <v>1104000</v>
          </cell>
          <cell r="BX4045">
            <v>0</v>
          </cell>
          <cell r="BY4045">
            <v>0</v>
          </cell>
          <cell r="BZ4045">
            <v>33</v>
          </cell>
          <cell r="CA4045" t="str">
            <v>Unconstrained High Risk</v>
          </cell>
          <cell r="CB4045" t="str">
            <v>Previously 2014-High-GRC Project</v>
          </cell>
          <cell r="CC4045">
            <v>2015</v>
          </cell>
          <cell r="CD4045" t="str">
            <v>PEND</v>
          </cell>
          <cell r="CE4045" t="str">
            <v>R4 REPL 3892' ALDYL-A CHURNCREEK REDING</v>
          </cell>
          <cell r="CF4045" t="str">
            <v>2015-12</v>
          </cell>
          <cell r="CG4045" t="str">
            <v>Minimal</v>
          </cell>
          <cell r="CH4045" t="str">
            <v>SHASTA COUNTY</v>
          </cell>
          <cell r="CI4045">
            <v>0</v>
          </cell>
          <cell r="CJ4045">
            <v>6</v>
          </cell>
          <cell r="CK4045">
            <v>289</v>
          </cell>
          <cell r="CL4045">
            <v>3.7</v>
          </cell>
          <cell r="CN4045">
            <v>453</v>
          </cell>
          <cell r="CO4045">
            <v>351</v>
          </cell>
          <cell r="CP4045">
            <v>4120</v>
          </cell>
          <cell r="CQ4045">
            <v>4894</v>
          </cell>
          <cell r="CR4045">
            <v>5184</v>
          </cell>
          <cell r="CY4045" t="str">
            <v>REDDING</v>
          </cell>
          <cell r="CZ4045">
            <v>15002</v>
          </cell>
          <cell r="DA4045">
            <v>1134360</v>
          </cell>
          <cell r="DB4045">
            <v>9</v>
          </cell>
          <cell r="DE4045" t="str">
            <v>Low</v>
          </cell>
          <cell r="DF4045" t="str">
            <v>Planning</v>
          </cell>
          <cell r="DG4045">
            <v>480</v>
          </cell>
          <cell r="DI4045" t="str">
            <v>No</v>
          </cell>
          <cell r="DJ4045">
            <v>0</v>
          </cell>
          <cell r="DK4045" t="str">
            <v>2016-04</v>
          </cell>
          <cell r="DL4045">
            <v>0</v>
          </cell>
          <cell r="DM4045">
            <v>0</v>
          </cell>
          <cell r="DN4045" t="str">
            <v>E</v>
          </cell>
          <cell r="DO4045">
            <v>1</v>
          </cell>
          <cell r="DV4045">
            <v>0</v>
          </cell>
          <cell r="DW4045">
            <v>0</v>
          </cell>
          <cell r="DX4045">
            <v>0</v>
          </cell>
          <cell r="DY4045">
            <v>0</v>
          </cell>
          <cell r="EA4045">
            <v>0</v>
          </cell>
          <cell r="EB4045">
            <v>41752</v>
          </cell>
          <cell r="EC4045" t="str">
            <v>Matthew Ventura</v>
          </cell>
          <cell r="EF4045" t="str">
            <v>YES</v>
          </cell>
          <cell r="EG4045" t="str">
            <v>GD.PHYS.REDD.1080.0I04</v>
          </cell>
          <cell r="EH4045">
            <v>17677</v>
          </cell>
          <cell r="EI4045">
            <v>96001</v>
          </cell>
          <cell r="EJ4045" t="str">
            <v>HIDE</v>
          </cell>
          <cell r="EK4045" t="str">
            <v>Yes</v>
          </cell>
          <cell r="EL4045">
            <v>3750</v>
          </cell>
          <cell r="EM4045">
            <v>0</v>
          </cell>
          <cell r="EN4045">
            <v>2648</v>
          </cell>
          <cell r="EP4045">
            <v>1.6E-2</v>
          </cell>
          <cell r="EQ4045">
            <v>0.83299999999999996</v>
          </cell>
          <cell r="ER4045" t="str">
            <v>30957551: R4 REPL 3892' ALDYL-A CHURNCREEK REDING</v>
          </cell>
          <cell r="ES4045" t="str">
            <v>Esther Diesendruck</v>
          </cell>
          <cell r="EV4045" t="str">
            <v>NO</v>
          </cell>
          <cell r="EW4045" t="str">
            <v>NO</v>
          </cell>
          <cell r="EX4045" t="str">
            <v>OK</v>
          </cell>
          <cell r="EY4045" t="str">
            <v>NO</v>
          </cell>
          <cell r="EZ4045" t="str">
            <v>NO</v>
          </cell>
          <cell r="FA4045" t="str">
            <v>YES</v>
          </cell>
          <cell r="FB4045" t="str">
            <v>PASS</v>
          </cell>
          <cell r="FC4045" t="str">
            <v>OK</v>
          </cell>
          <cell r="FD4045" t="str">
            <v>Long Cycle</v>
          </cell>
          <cell r="FF4045">
            <v>0</v>
          </cell>
          <cell r="FG4045">
            <v>0</v>
          </cell>
        </row>
        <row r="4046">
          <cell r="A4046">
            <v>30959222</v>
          </cell>
          <cell r="B4046">
            <v>42055</v>
          </cell>
          <cell r="C4046">
            <v>42145</v>
          </cell>
          <cell r="D4046">
            <v>42307</v>
          </cell>
          <cell r="E4046">
            <v>4000</v>
          </cell>
          <cell r="F4046">
            <v>4195</v>
          </cell>
          <cell r="G4046">
            <v>2254364.5</v>
          </cell>
          <cell r="I4046" t="str">
            <v>NO</v>
          </cell>
          <cell r="J4046" t="str">
            <v>30959222-60</v>
          </cell>
          <cell r="K4046" t="str">
            <v>47B</v>
          </cell>
          <cell r="L4046">
            <v>47</v>
          </cell>
          <cell r="M4046" t="str">
            <v>MI</v>
          </cell>
          <cell r="N4046" t="str">
            <v>CC</v>
          </cell>
          <cell r="O4046" t="str">
            <v>BR</v>
          </cell>
          <cell r="P4046" t="str">
            <v>47 Capacity</v>
          </cell>
          <cell r="Q4046">
            <v>1300000</v>
          </cell>
          <cell r="R4046">
            <v>90000</v>
          </cell>
          <cell r="S4046" t="str">
            <v>S8SB</v>
          </cell>
          <cell r="T4046" t="str">
            <v>Samira Saffarzadeh</v>
          </cell>
          <cell r="U4046">
            <v>42369</v>
          </cell>
          <cell r="V4046" t="str">
            <v>Russell L Martino</v>
          </cell>
          <cell r="W4046" t="str">
            <v>Alison Mary Nelson</v>
          </cell>
          <cell r="X4046">
            <v>41901</v>
          </cell>
          <cell r="Y4046" t="str">
            <v>SOURCE ERROR</v>
          </cell>
          <cell r="Z4046">
            <v>42036</v>
          </cell>
          <cell r="AA4046">
            <v>42217</v>
          </cell>
          <cell r="AB4046">
            <v>4504</v>
          </cell>
          <cell r="AC4046">
            <v>46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46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450</v>
          </cell>
          <cell r="BD4046">
            <v>921240</v>
          </cell>
          <cell r="BE4046">
            <v>1546</v>
          </cell>
          <cell r="BF4046">
            <v>42307</v>
          </cell>
          <cell r="BG4046">
            <v>42146</v>
          </cell>
          <cell r="BH4046" t="str">
            <v>PM</v>
          </cell>
          <cell r="BI4046">
            <v>42145</v>
          </cell>
          <cell r="BJ4046">
            <v>42307</v>
          </cell>
          <cell r="BK4046" t="str">
            <v>2-ESTIMATING</v>
          </cell>
          <cell r="BL4046" t="str">
            <v>NOT READY</v>
          </cell>
          <cell r="BM4046" t="str">
            <v>Viktorija Samardzic</v>
          </cell>
          <cell r="BN4046">
            <v>2</v>
          </cell>
          <cell r="BO4046">
            <v>2015</v>
          </cell>
          <cell r="BP4046" t="str">
            <v>2015-2</v>
          </cell>
          <cell r="BQ4046">
            <v>7493</v>
          </cell>
          <cell r="BR4046">
            <v>125441</v>
          </cell>
          <cell r="BS4046">
            <v>0</v>
          </cell>
          <cell r="BU4046">
            <v>2384000</v>
          </cell>
          <cell r="BX4046">
            <v>0</v>
          </cell>
          <cell r="BY4046">
            <v>0</v>
          </cell>
          <cell r="BZ4046">
            <v>0</v>
          </cell>
          <cell r="CA4046" t="str">
            <v>TBD</v>
          </cell>
          <cell r="CB4046" t="str">
            <v>Previously 2014-High-GRC Project -Dependent on Cal Trans; work with 30959223</v>
          </cell>
          <cell r="CC4046">
            <v>2015</v>
          </cell>
          <cell r="CD4046" t="str">
            <v>ESTS</v>
          </cell>
          <cell r="CE4046" t="str">
            <v>BR INSTL 4000' 6"PL MN ISABEL AVE LIVER</v>
          </cell>
          <cell r="CF4046" t="str">
            <v>2015-05</v>
          </cell>
          <cell r="CG4046" t="str">
            <v>Minimal</v>
          </cell>
          <cell r="CH4046" t="str">
            <v>ALAMEDA COUNTY</v>
          </cell>
          <cell r="CI4046">
            <v>0</v>
          </cell>
          <cell r="CJ4046">
            <v>6</v>
          </cell>
          <cell r="CK4046">
            <v>230</v>
          </cell>
          <cell r="CL4046">
            <v>5.4</v>
          </cell>
          <cell r="CS4046">
            <v>1546</v>
          </cell>
          <cell r="CY4046" t="str">
            <v>LIVERMORE</v>
          </cell>
          <cell r="CZ4046">
            <v>1546</v>
          </cell>
          <cell r="DA4046">
            <v>2384000</v>
          </cell>
          <cell r="DB4046">
            <v>0</v>
          </cell>
          <cell r="DE4046" t="str">
            <v>Low</v>
          </cell>
          <cell r="DF4046" t="str">
            <v>Planning</v>
          </cell>
          <cell r="DG4046">
            <v>185</v>
          </cell>
          <cell r="DI4046" t="str">
            <v>No</v>
          </cell>
          <cell r="DJ4046">
            <v>0</v>
          </cell>
          <cell r="DK4046" t="str">
            <v>2015-10</v>
          </cell>
          <cell r="DL4046">
            <v>0</v>
          </cell>
          <cell r="DM4046">
            <v>0</v>
          </cell>
          <cell r="DN4046" t="str">
            <v>E</v>
          </cell>
          <cell r="DO4046">
            <v>1</v>
          </cell>
          <cell r="DV4046">
            <v>0</v>
          </cell>
          <cell r="DW4046">
            <v>0</v>
          </cell>
          <cell r="DX4046">
            <v>0</v>
          </cell>
          <cell r="DY4046">
            <v>0</v>
          </cell>
          <cell r="EA4046">
            <v>0</v>
          </cell>
          <cell r="EC4046" t="str">
            <v>Michael Coakley</v>
          </cell>
          <cell r="EF4046" t="str">
            <v>YES</v>
          </cell>
          <cell r="EG4046" t="str">
            <v>GD.PHYS.LIVR.0030.0A02</v>
          </cell>
          <cell r="EH4046">
            <v>5740</v>
          </cell>
          <cell r="EI4046">
            <v>94550</v>
          </cell>
          <cell r="EJ4046" t="str">
            <v>HIDE</v>
          </cell>
          <cell r="EK4046" t="str">
            <v>No</v>
          </cell>
          <cell r="EL4046">
            <v>4000</v>
          </cell>
          <cell r="EM4046">
            <v>0</v>
          </cell>
          <cell r="EN4046">
            <v>7492.5714285714303</v>
          </cell>
          <cell r="EP4046">
            <v>2E-3</v>
          </cell>
          <cell r="EQ4046">
            <v>1.2E-2</v>
          </cell>
          <cell r="ER4046" t="str">
            <v>30959222: BR INSTL 4000' 6"PL MN ISABEL AVE LIVER</v>
          </cell>
          <cell r="ES4046" t="str">
            <v>Soussane Sadre</v>
          </cell>
          <cell r="ET4046">
            <v>41439</v>
          </cell>
          <cell r="EV4046" t="str">
            <v>NO</v>
          </cell>
          <cell r="EW4046" t="str">
            <v>NO</v>
          </cell>
          <cell r="EX4046" t="str">
            <v>OK</v>
          </cell>
          <cell r="EY4046" t="str">
            <v>NO</v>
          </cell>
          <cell r="EZ4046" t="str">
            <v>YES</v>
          </cell>
          <cell r="FA4046" t="str">
            <v>YES</v>
          </cell>
          <cell r="FB4046" t="str">
            <v>PASS</v>
          </cell>
          <cell r="FC4046" t="str">
            <v>OK</v>
          </cell>
          <cell r="FD4046" t="str">
            <v>Long Cycle</v>
          </cell>
          <cell r="FF4046">
            <v>0</v>
          </cell>
          <cell r="FG4046">
            <v>0</v>
          </cell>
        </row>
        <row r="4047">
          <cell r="A4047">
            <v>30959223</v>
          </cell>
          <cell r="B4047">
            <v>42055</v>
          </cell>
          <cell r="C4047">
            <v>42145</v>
          </cell>
          <cell r="D4047">
            <v>42160</v>
          </cell>
          <cell r="E4047">
            <v>1</v>
          </cell>
          <cell r="F4047">
            <v>4226</v>
          </cell>
          <cell r="G4047">
            <v>47967.5</v>
          </cell>
          <cell r="I4047" t="str">
            <v>NO</v>
          </cell>
          <cell r="J4047" t="str">
            <v>30959223-60</v>
          </cell>
          <cell r="K4047" t="str">
            <v>47B</v>
          </cell>
          <cell r="L4047">
            <v>47</v>
          </cell>
          <cell r="M4047" t="str">
            <v>MI</v>
          </cell>
          <cell r="N4047" t="str">
            <v>CC</v>
          </cell>
          <cell r="O4047" t="str">
            <v>BR</v>
          </cell>
          <cell r="P4047" t="str">
            <v>47 Capacity</v>
          </cell>
          <cell r="Q4047">
            <v>120000</v>
          </cell>
          <cell r="R4047">
            <v>100000</v>
          </cell>
          <cell r="S4047" t="str">
            <v>S8SB</v>
          </cell>
          <cell r="T4047" t="str">
            <v>Samira Saffarzadeh</v>
          </cell>
          <cell r="U4047">
            <v>42369</v>
          </cell>
          <cell r="V4047" t="str">
            <v>Russell L Martino</v>
          </cell>
          <cell r="W4047" t="str">
            <v>Alison Mary Nelson</v>
          </cell>
          <cell r="X4047">
            <v>41943</v>
          </cell>
          <cell r="Y4047" t="str">
            <v>SOURCE ERROR</v>
          </cell>
          <cell r="Z4047">
            <v>42005</v>
          </cell>
          <cell r="AA4047">
            <v>42186</v>
          </cell>
          <cell r="AB4047">
            <v>404</v>
          </cell>
          <cell r="AC4047">
            <v>12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12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40</v>
          </cell>
          <cell r="BD4047">
            <v>128051</v>
          </cell>
          <cell r="BF4047">
            <v>42160</v>
          </cell>
          <cell r="BG4047">
            <v>42146</v>
          </cell>
          <cell r="BH4047" t="str">
            <v>PM</v>
          </cell>
          <cell r="BI4047">
            <v>42145</v>
          </cell>
          <cell r="BJ4047">
            <v>42160</v>
          </cell>
          <cell r="BK4047" t="str">
            <v>2-ESTIMATING</v>
          </cell>
          <cell r="BL4047" t="str">
            <v>NOT READY</v>
          </cell>
          <cell r="BM4047" t="str">
            <v>Viktorija Samardzic</v>
          </cell>
          <cell r="BN4047">
            <v>1</v>
          </cell>
          <cell r="BO4047">
            <v>2015</v>
          </cell>
          <cell r="BP4047" t="str">
            <v>2015-2</v>
          </cell>
          <cell r="BQ4047">
            <v>187</v>
          </cell>
          <cell r="BR4047">
            <v>7406.79</v>
          </cell>
          <cell r="BS4047">
            <v>0</v>
          </cell>
          <cell r="BU4047">
            <v>59600</v>
          </cell>
          <cell r="BX4047">
            <v>0</v>
          </cell>
          <cell r="BY4047">
            <v>0</v>
          </cell>
          <cell r="BZ4047">
            <v>0</v>
          </cell>
          <cell r="CA4047" t="str">
            <v>TBD</v>
          </cell>
          <cell r="CB4047" t="str">
            <v>Previously 2014-High-GRC Project -Dependent on Cal Trans; work with 30959222</v>
          </cell>
          <cell r="CC4047">
            <v>2015</v>
          </cell>
          <cell r="CD4047" t="str">
            <v>ESTS</v>
          </cell>
          <cell r="CE4047" t="str">
            <v>INSTL. BRIDGE CASING ON ISABEL AV. LIVER</v>
          </cell>
          <cell r="CF4047" t="str">
            <v>2015-05</v>
          </cell>
          <cell r="CG4047" t="str">
            <v>Minimal</v>
          </cell>
          <cell r="CH4047" t="str">
            <v>ALAMEDA COUNTY</v>
          </cell>
          <cell r="CI4047">
            <v>0</v>
          </cell>
          <cell r="CJ4047">
            <v>6</v>
          </cell>
          <cell r="CK4047">
            <v>128051</v>
          </cell>
          <cell r="CL4047">
            <v>0.5</v>
          </cell>
          <cell r="CY4047" t="str">
            <v>LIVERMORE</v>
          </cell>
          <cell r="DA4047">
            <v>59600</v>
          </cell>
          <cell r="DB4047">
            <v>0</v>
          </cell>
          <cell r="DE4047" t="str">
            <v>Low</v>
          </cell>
          <cell r="DF4047" t="str">
            <v>Planning</v>
          </cell>
          <cell r="DG4047">
            <v>185</v>
          </cell>
          <cell r="DI4047" t="str">
            <v>No</v>
          </cell>
          <cell r="DJ4047">
            <v>0</v>
          </cell>
          <cell r="DK4047" t="str">
            <v>2015-06</v>
          </cell>
          <cell r="DL4047">
            <v>0</v>
          </cell>
          <cell r="DM4047">
            <v>0</v>
          </cell>
          <cell r="DN4047" t="str">
            <v>E</v>
          </cell>
          <cell r="DO4047">
            <v>1</v>
          </cell>
          <cell r="DV4047">
            <v>0</v>
          </cell>
          <cell r="DW4047">
            <v>0</v>
          </cell>
          <cell r="DX4047">
            <v>0</v>
          </cell>
          <cell r="DY4047">
            <v>0</v>
          </cell>
          <cell r="EA4047">
            <v>0</v>
          </cell>
          <cell r="EC4047" t="str">
            <v>Michael Coakley</v>
          </cell>
          <cell r="EF4047" t="str">
            <v>YES</v>
          </cell>
          <cell r="EG4047" t="str">
            <v>GD.PHYS.LIVR.0030.0A02</v>
          </cell>
          <cell r="EH4047">
            <v>4226</v>
          </cell>
          <cell r="EI4047">
            <v>94550</v>
          </cell>
          <cell r="EJ4047" t="str">
            <v>HIDE</v>
          </cell>
          <cell r="EK4047" t="str">
            <v>No</v>
          </cell>
          <cell r="EL4047">
            <v>1</v>
          </cell>
          <cell r="EM4047">
            <v>0</v>
          </cell>
          <cell r="EN4047">
            <v>187.314285714286</v>
          </cell>
          <cell r="EP4047">
            <v>7.0999999999999994E-2</v>
          </cell>
          <cell r="ER4047" t="str">
            <v>30959223: INSTL. BRIDGE CASING ON ISABEL AV. LIVER</v>
          </cell>
          <cell r="ES4047" t="str">
            <v>Soussane Sadre</v>
          </cell>
          <cell r="EV4047" t="str">
            <v>NO</v>
          </cell>
          <cell r="EW4047" t="str">
            <v>NO</v>
          </cell>
          <cell r="EX4047" t="str">
            <v>OK</v>
          </cell>
          <cell r="EY4047" t="str">
            <v>NO</v>
          </cell>
          <cell r="EZ4047" t="str">
            <v>YES</v>
          </cell>
          <cell r="FA4047" t="str">
            <v>YES</v>
          </cell>
          <cell r="FB4047" t="str">
            <v>PASS</v>
          </cell>
          <cell r="FC4047" t="str">
            <v>OK</v>
          </cell>
          <cell r="FD4047" t="str">
            <v>Long Cycle</v>
          </cell>
          <cell r="FF4047">
            <v>0</v>
          </cell>
          <cell r="FG4047">
            <v>0</v>
          </cell>
        </row>
        <row r="4048">
          <cell r="A4048">
            <v>30960549</v>
          </cell>
          <cell r="B4048">
            <v>42091</v>
          </cell>
          <cell r="C4048">
            <v>42181</v>
          </cell>
          <cell r="D4048">
            <v>42237</v>
          </cell>
          <cell r="E4048">
            <v>1</v>
          </cell>
          <cell r="F4048">
            <v>6902</v>
          </cell>
          <cell r="G4048">
            <v>783225</v>
          </cell>
          <cell r="I4048" t="str">
            <v>YES</v>
          </cell>
          <cell r="J4048" t="str">
            <v>30960549-60</v>
          </cell>
          <cell r="K4048" t="str">
            <v>50C</v>
          </cell>
          <cell r="L4048">
            <v>50</v>
          </cell>
          <cell r="M4048" t="str">
            <v>EB</v>
          </cell>
          <cell r="N4048" t="str">
            <v>BA</v>
          </cell>
          <cell r="O4048" t="str">
            <v>R4</v>
          </cell>
          <cell r="P4048" t="str">
            <v>50C Reliability: Reg Rebuild</v>
          </cell>
          <cell r="Q4048">
            <v>758541</v>
          </cell>
          <cell r="R4048">
            <v>50000</v>
          </cell>
          <cell r="S4048" t="str">
            <v>S8SB</v>
          </cell>
          <cell r="T4048" t="str">
            <v>Samira Saffarzadeh</v>
          </cell>
          <cell r="U4048">
            <v>42369</v>
          </cell>
          <cell r="V4048" t="str">
            <v>Michael Kalisz</v>
          </cell>
          <cell r="W4048" t="str">
            <v>Gabriel J Gomez III</v>
          </cell>
          <cell r="X4048">
            <v>41873</v>
          </cell>
          <cell r="Y4048" t="str">
            <v>SOURCE ERROR</v>
          </cell>
          <cell r="Z4048">
            <v>41852</v>
          </cell>
          <cell r="AA4048">
            <v>42217</v>
          </cell>
          <cell r="AB4048">
            <v>2097</v>
          </cell>
          <cell r="AC4048">
            <v>43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43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105</v>
          </cell>
          <cell r="BD4048">
            <v>235227</v>
          </cell>
          <cell r="BE4048">
            <v>11625</v>
          </cell>
          <cell r="BF4048">
            <v>42237</v>
          </cell>
          <cell r="BG4048">
            <v>42184</v>
          </cell>
          <cell r="BH4048" t="str">
            <v>PM</v>
          </cell>
          <cell r="BI4048">
            <v>42181</v>
          </cell>
          <cell r="BJ4048">
            <v>42237</v>
          </cell>
          <cell r="BK4048" t="str">
            <v>3-PEND</v>
          </cell>
          <cell r="BL4048" t="str">
            <v>NOT READY</v>
          </cell>
          <cell r="BM4048" t="str">
            <v>Kevin W. Lim</v>
          </cell>
          <cell r="BN4048">
            <v>1</v>
          </cell>
          <cell r="BO4048">
            <v>2015</v>
          </cell>
          <cell r="BP4048" t="str">
            <v>2015-2</v>
          </cell>
          <cell r="BQ4048">
            <v>2462</v>
          </cell>
          <cell r="BR4048">
            <v>43097.61</v>
          </cell>
          <cell r="BS4048">
            <v>0</v>
          </cell>
          <cell r="BU4048">
            <v>783225</v>
          </cell>
          <cell r="BX4048">
            <v>0</v>
          </cell>
          <cell r="BY4048">
            <v>0</v>
          </cell>
          <cell r="BZ4048">
            <v>0</v>
          </cell>
          <cell r="CA4048" t="str">
            <v>TBD</v>
          </cell>
          <cell r="CB4048" t="str">
            <v>Previously 2014-High-GRC Project</v>
          </cell>
          <cell r="CC4048">
            <v>2015</v>
          </cell>
          <cell r="CD4048" t="str">
            <v>PEND</v>
          </cell>
          <cell r="CE4048" t="str">
            <v>R2Z GD REG REPL, 86TH &amp; EAST 14TH, OKLND</v>
          </cell>
          <cell r="CF4048" t="str">
            <v>2015-06</v>
          </cell>
          <cell r="CG4048" t="str">
            <v>Minimal</v>
          </cell>
          <cell r="CH4048" t="str">
            <v>ALAMEDA COUNTY</v>
          </cell>
          <cell r="CI4048">
            <v>0</v>
          </cell>
          <cell r="CJ4048">
            <v>6</v>
          </cell>
          <cell r="CK4048">
            <v>235227</v>
          </cell>
          <cell r="CL4048">
            <v>1.8</v>
          </cell>
          <cell r="CN4048">
            <v>4181</v>
          </cell>
          <cell r="CO4048">
            <v>-59</v>
          </cell>
          <cell r="CP4048">
            <v>1344</v>
          </cell>
          <cell r="CQ4048">
            <v>1258</v>
          </cell>
          <cell r="CR4048">
            <v>4526</v>
          </cell>
          <cell r="CS4048">
            <v>376</v>
          </cell>
          <cell r="CY4048" t="str">
            <v>OAKLAND</v>
          </cell>
          <cell r="CZ4048">
            <v>11625</v>
          </cell>
          <cell r="DA4048">
            <v>783225</v>
          </cell>
          <cell r="DB4048">
            <v>0</v>
          </cell>
          <cell r="DE4048" t="str">
            <v>Low</v>
          </cell>
          <cell r="DF4048" t="str">
            <v>Planning</v>
          </cell>
          <cell r="DG4048">
            <v>235</v>
          </cell>
          <cell r="DI4048" t="str">
            <v>No</v>
          </cell>
          <cell r="DJ4048">
            <v>0</v>
          </cell>
          <cell r="DK4048" t="str">
            <v>2015-08</v>
          </cell>
          <cell r="DL4048">
            <v>0</v>
          </cell>
          <cell r="DM4048">
            <v>0</v>
          </cell>
          <cell r="DN4048" t="str">
            <v>E</v>
          </cell>
          <cell r="DO4048">
            <v>1</v>
          </cell>
          <cell r="DV4048">
            <v>0</v>
          </cell>
          <cell r="DW4048">
            <v>0</v>
          </cell>
          <cell r="DX4048">
            <v>0</v>
          </cell>
          <cell r="DY4048">
            <v>0</v>
          </cell>
          <cell r="EA4048">
            <v>0</v>
          </cell>
          <cell r="EB4048">
            <v>41864</v>
          </cell>
          <cell r="EC4048" t="str">
            <v>Michael Coakley</v>
          </cell>
          <cell r="EF4048" t="str">
            <v>YES</v>
          </cell>
          <cell r="EG4048" t="str">
            <v>GD.STAT.DIST.00314</v>
          </cell>
          <cell r="EH4048">
            <v>18528</v>
          </cell>
          <cell r="EI4048">
            <v>94601</v>
          </cell>
          <cell r="EJ4048" t="str">
            <v>HIDE</v>
          </cell>
          <cell r="EK4048" t="str">
            <v>Yes</v>
          </cell>
          <cell r="EL4048">
            <v>1</v>
          </cell>
          <cell r="EM4048">
            <v>0</v>
          </cell>
          <cell r="EN4048">
            <v>2461.5642857142798</v>
          </cell>
          <cell r="EP4048">
            <v>2.4E-2</v>
          </cell>
          <cell r="EQ4048">
            <v>0.27</v>
          </cell>
          <cell r="ER4048" t="str">
            <v>30960549: R2Z GD REG REPL, 86TH &amp; EAST 14TH, OKLND</v>
          </cell>
          <cell r="ES4048" t="str">
            <v>Soussane Sadre</v>
          </cell>
          <cell r="EV4048" t="str">
            <v>NO</v>
          </cell>
          <cell r="EW4048" t="str">
            <v>NO</v>
          </cell>
          <cell r="EX4048" t="str">
            <v>OK</v>
          </cell>
          <cell r="EY4048" t="str">
            <v>NO</v>
          </cell>
          <cell r="EZ4048" t="str">
            <v>YES</v>
          </cell>
          <cell r="FA4048" t="str">
            <v>YES</v>
          </cell>
          <cell r="FB4048" t="str">
            <v>PASS</v>
          </cell>
          <cell r="FC4048" t="str">
            <v>OK</v>
          </cell>
          <cell r="FD4048" t="str">
            <v>Long Cycle</v>
          </cell>
          <cell r="FF4048">
            <v>0</v>
          </cell>
          <cell r="FG4048">
            <v>0</v>
          </cell>
        </row>
        <row r="4049">
          <cell r="A4049">
            <v>30966787</v>
          </cell>
          <cell r="B4049">
            <v>41759</v>
          </cell>
          <cell r="C4049">
            <v>42005</v>
          </cell>
          <cell r="D4049">
            <v>42185</v>
          </cell>
          <cell r="E4049">
            <v>5112</v>
          </cell>
          <cell r="F4049">
            <v>7727</v>
          </cell>
          <cell r="G4049">
            <v>2171840</v>
          </cell>
          <cell r="I4049" t="str">
            <v>YES</v>
          </cell>
          <cell r="J4049" t="str">
            <v>30966787-60</v>
          </cell>
          <cell r="K4049" t="str">
            <v>14A</v>
          </cell>
          <cell r="L4049">
            <v>14</v>
          </cell>
          <cell r="M4049" t="str">
            <v>ST</v>
          </cell>
          <cell r="N4049" t="str">
            <v>CV</v>
          </cell>
          <cell r="O4049" t="str">
            <v>R4</v>
          </cell>
          <cell r="P4049" t="str">
            <v>14A GPRP</v>
          </cell>
          <cell r="Q4049">
            <v>2141334</v>
          </cell>
          <cell r="R4049">
            <v>90000</v>
          </cell>
          <cell r="S4049" t="str">
            <v>JGCM</v>
          </cell>
          <cell r="T4049" t="str">
            <v>Jim Coats</v>
          </cell>
          <cell r="U4049">
            <v>42364</v>
          </cell>
          <cell r="V4049" t="str">
            <v>William C Tipton</v>
          </cell>
          <cell r="W4049" t="str">
            <v>Philip J Storment</v>
          </cell>
          <cell r="X4049">
            <v>41759</v>
          </cell>
          <cell r="Y4049" t="str">
            <v>SOURCE ERROR</v>
          </cell>
          <cell r="Z4049">
            <v>41730</v>
          </cell>
          <cell r="AA4049">
            <v>42186</v>
          </cell>
          <cell r="AB4049">
            <v>7245</v>
          </cell>
          <cell r="AC4049">
            <v>7244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4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362</v>
          </cell>
          <cell r="BD4049">
            <v>2143381</v>
          </cell>
          <cell r="BE4049">
            <v>20654</v>
          </cell>
          <cell r="BF4049">
            <v>42009</v>
          </cell>
          <cell r="BG4049">
            <v>42009</v>
          </cell>
          <cell r="BH4049" t="str">
            <v>Project Management</v>
          </cell>
          <cell r="BI4049">
            <v>42009</v>
          </cell>
          <cell r="BJ4049">
            <v>42009</v>
          </cell>
          <cell r="BK4049" t="str">
            <v>3-PEND</v>
          </cell>
          <cell r="BL4049" t="str">
            <v>NOT READY</v>
          </cell>
          <cell r="BM4049" t="str">
            <v>Aaron Joshua Yu</v>
          </cell>
          <cell r="BN4049">
            <v>2</v>
          </cell>
          <cell r="BO4049">
            <v>2015</v>
          </cell>
          <cell r="BP4049" t="str">
            <v>2015-1</v>
          </cell>
          <cell r="BQ4049">
            <v>7244</v>
          </cell>
          <cell r="BR4049">
            <v>20654</v>
          </cell>
          <cell r="BS4049">
            <v>90000</v>
          </cell>
          <cell r="BU4049">
            <v>2200221</v>
          </cell>
          <cell r="BX4049">
            <v>0</v>
          </cell>
          <cell r="BY4049">
            <v>0</v>
          </cell>
          <cell r="BZ4049">
            <v>0</v>
          </cell>
          <cell r="CA4049" t="str">
            <v>Constrained High Risk</v>
          </cell>
          <cell r="CB4049" t="str">
            <v>Previously 2014-High-GRC Project -Critical Need Capacity</v>
          </cell>
          <cell r="CC4049">
            <v>2015</v>
          </cell>
          <cell r="CD4049" t="str">
            <v>PEND</v>
          </cell>
          <cell r="CE4049" t="str">
            <v>R2Z G-ALLEYS BTWN HILBORN &amp; TOKAY,LODI</v>
          </cell>
          <cell r="CF4049" t="str">
            <v>2015-01</v>
          </cell>
          <cell r="CG4049" t="str">
            <v>Minimal</v>
          </cell>
          <cell r="CH4049" t="str">
            <v>SAN JOAQUIN COUNTY</v>
          </cell>
          <cell r="CI4049">
            <v>0</v>
          </cell>
          <cell r="CJ4049">
            <v>6</v>
          </cell>
          <cell r="CK4049">
            <v>419</v>
          </cell>
          <cell r="CL4049">
            <v>0</v>
          </cell>
          <cell r="CM4049">
            <v>883</v>
          </cell>
          <cell r="CN4049">
            <v>1872</v>
          </cell>
          <cell r="CO4049">
            <v>1851</v>
          </cell>
          <cell r="CP4049">
            <v>4030</v>
          </cell>
          <cell r="CQ4049">
            <v>11936</v>
          </cell>
          <cell r="CR4049">
            <v>81</v>
          </cell>
          <cell r="CY4049" t="str">
            <v>LODI</v>
          </cell>
          <cell r="CZ4049">
            <v>20654</v>
          </cell>
          <cell r="DA4049">
            <v>2141334</v>
          </cell>
          <cell r="DB4049">
            <v>117</v>
          </cell>
          <cell r="DC4049">
            <v>2141334</v>
          </cell>
          <cell r="DE4049" t="str">
            <v>Low</v>
          </cell>
          <cell r="DF4049" t="str">
            <v>AA</v>
          </cell>
          <cell r="DG4049">
            <v>321</v>
          </cell>
          <cell r="DI4049" t="str">
            <v>No</v>
          </cell>
          <cell r="DJ4049">
            <v>0</v>
          </cell>
          <cell r="DK4049" t="str">
            <v>2015-01</v>
          </cell>
          <cell r="DL4049">
            <v>0</v>
          </cell>
          <cell r="DM4049">
            <v>0</v>
          </cell>
          <cell r="DN4049" t="str">
            <v>E</v>
          </cell>
          <cell r="DO4049">
            <v>1</v>
          </cell>
          <cell r="DV4049">
            <v>0</v>
          </cell>
          <cell r="DW4049">
            <v>0</v>
          </cell>
          <cell r="DX4049">
            <v>0</v>
          </cell>
          <cell r="DY4049">
            <v>0</v>
          </cell>
          <cell r="EA4049">
            <v>0</v>
          </cell>
          <cell r="EB4049">
            <v>41757</v>
          </cell>
          <cell r="EC4049" t="str">
            <v>George Muggee</v>
          </cell>
          <cell r="EF4049" t="str">
            <v>YES</v>
          </cell>
          <cell r="EG4049" t="str">
            <v>GD.PHYS.STOC.2870.0E04</v>
          </cell>
          <cell r="EH4049">
            <v>28381</v>
          </cell>
          <cell r="EI4049">
            <v>95240</v>
          </cell>
          <cell r="EJ4049" t="str">
            <v>HIDE</v>
          </cell>
          <cell r="EK4049" t="str">
            <v>Yes</v>
          </cell>
          <cell r="EL4049">
            <v>5112</v>
          </cell>
          <cell r="EM4049">
            <v>0</v>
          </cell>
          <cell r="EN4049">
            <v>7244</v>
          </cell>
          <cell r="EP4049">
            <v>1.2999999999999999E-2</v>
          </cell>
          <cell r="EQ4049">
            <v>1</v>
          </cell>
          <cell r="ER4049" t="str">
            <v>30966787: R2Z G-ALLEYS BTWN HILBORN &amp; TOKAY,LODI</v>
          </cell>
          <cell r="ES4049" t="str">
            <v>Judy Peck</v>
          </cell>
          <cell r="EV4049" t="str">
            <v>NO</v>
          </cell>
          <cell r="EW4049" t="str">
            <v>NO</v>
          </cell>
          <cell r="EX4049" t="str">
            <v>OVER</v>
          </cell>
          <cell r="EY4049" t="str">
            <v>NO</v>
          </cell>
          <cell r="EZ4049" t="str">
            <v>NO</v>
          </cell>
          <cell r="FA4049" t="str">
            <v>YES</v>
          </cell>
          <cell r="FB4049" t="str">
            <v>PASS</v>
          </cell>
          <cell r="FC4049" t="str">
            <v>OK</v>
          </cell>
          <cell r="FD4049" t="str">
            <v>Long Cycle</v>
          </cell>
          <cell r="FE4049">
            <v>1</v>
          </cell>
          <cell r="FF4049">
            <v>0</v>
          </cell>
          <cell r="FG4049">
            <v>0</v>
          </cell>
        </row>
        <row r="4050">
          <cell r="A4050">
            <v>30967918</v>
          </cell>
          <cell r="B4050">
            <v>41916</v>
          </cell>
          <cell r="C4050">
            <v>42006</v>
          </cell>
          <cell r="D4050">
            <v>42290</v>
          </cell>
          <cell r="E4050">
            <v>3813</v>
          </cell>
          <cell r="F4050">
            <v>2707</v>
          </cell>
          <cell r="G4050">
            <v>2757293</v>
          </cell>
          <cell r="I4050" t="str">
            <v>YES</v>
          </cell>
          <cell r="J4050" t="str">
            <v>30967918-60</v>
          </cell>
          <cell r="K4050" t="str">
            <v>14A</v>
          </cell>
          <cell r="L4050">
            <v>14</v>
          </cell>
          <cell r="M4050" t="str">
            <v>NB</v>
          </cell>
          <cell r="N4050" t="str">
            <v>BA</v>
          </cell>
          <cell r="O4050" t="str">
            <v>NA</v>
          </cell>
          <cell r="P4050" t="str">
            <v>14A GPRP</v>
          </cell>
          <cell r="Q4050">
            <v>2010173</v>
          </cell>
          <cell r="R4050">
            <v>2010173</v>
          </cell>
          <cell r="S4050" t="str">
            <v>R1FR</v>
          </cell>
          <cell r="T4050" t="str">
            <v>Bob Fuller</v>
          </cell>
          <cell r="U4050">
            <v>42339</v>
          </cell>
          <cell r="V4050" t="str">
            <v>Jillian Alexander</v>
          </cell>
          <cell r="W4050" t="str">
            <v>Herman Donesa Gregorio III</v>
          </cell>
          <cell r="X4050">
            <v>41789</v>
          </cell>
          <cell r="Y4050" t="str">
            <v>SOURCE ERROR</v>
          </cell>
          <cell r="Z4050">
            <v>41760</v>
          </cell>
          <cell r="AA4050">
            <v>42156</v>
          </cell>
          <cell r="AB4050">
            <v>5600</v>
          </cell>
          <cell r="AC4050">
            <v>18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18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560</v>
          </cell>
          <cell r="BD4050">
            <v>37434</v>
          </cell>
          <cell r="BE4050">
            <v>34727</v>
          </cell>
          <cell r="BF4050">
            <v>42290</v>
          </cell>
          <cell r="BG4050">
            <v>42009</v>
          </cell>
          <cell r="BH4050" t="str">
            <v>PM</v>
          </cell>
          <cell r="BI4050">
            <v>42006</v>
          </cell>
          <cell r="BJ4050">
            <v>42290</v>
          </cell>
          <cell r="BK4050" t="str">
            <v>3-PEND</v>
          </cell>
          <cell r="BL4050" t="str">
            <v>NOT READY</v>
          </cell>
          <cell r="BM4050" t="str">
            <v>Andrew Daniel Wieszczyk</v>
          </cell>
          <cell r="BN4050">
            <v>1</v>
          </cell>
          <cell r="BO4050">
            <v>2015</v>
          </cell>
          <cell r="BP4050" t="str">
            <v>2015-1</v>
          </cell>
          <cell r="BQ4050">
            <v>5143</v>
          </cell>
          <cell r="BR4050">
            <v>40000</v>
          </cell>
          <cell r="BS4050">
            <v>0</v>
          </cell>
          <cell r="BU4050">
            <v>2800000</v>
          </cell>
          <cell r="BX4050">
            <v>0</v>
          </cell>
          <cell r="BY4050">
            <v>0</v>
          </cell>
          <cell r="BZ4050">
            <v>0</v>
          </cell>
          <cell r="CA4050" t="str">
            <v>Constrained</v>
          </cell>
          <cell r="CB4050" t="str">
            <v>Previously 2014-High-GRC Project</v>
          </cell>
          <cell r="CC4050">
            <v>2015</v>
          </cell>
          <cell r="CD4050" t="str">
            <v>PEND</v>
          </cell>
          <cell r="CE4050" t="str">
            <v>R4 BRZ1 GPRP MTN. VIEW &lt;(&gt;&amp;&lt;)&gt; TAMALPIAS</v>
          </cell>
          <cell r="CF4050" t="str">
            <v>2015-01</v>
          </cell>
          <cell r="CG4050" t="str">
            <v>Minimal</v>
          </cell>
          <cell r="CH4050" t="str">
            <v>MARIN COUNTY</v>
          </cell>
          <cell r="CI4050">
            <v>0</v>
          </cell>
          <cell r="CJ4050">
            <v>6</v>
          </cell>
          <cell r="CK4050">
            <v>10</v>
          </cell>
          <cell r="CL4050">
            <v>9.4</v>
          </cell>
          <cell r="CN4050">
            <v>1491</v>
          </cell>
          <cell r="CO4050">
            <v>4564</v>
          </cell>
          <cell r="CP4050">
            <v>3407</v>
          </cell>
          <cell r="CQ4050">
            <v>15466</v>
          </cell>
          <cell r="CR4050">
            <v>3629</v>
          </cell>
          <cell r="CS4050">
            <v>5170</v>
          </cell>
          <cell r="CT4050">
            <v>1000</v>
          </cell>
          <cell r="CY4050" t="str">
            <v>FAIRFAX</v>
          </cell>
          <cell r="CZ4050">
            <v>33727</v>
          </cell>
          <cell r="DA4050">
            <v>1207333.05</v>
          </cell>
          <cell r="DB4050">
            <v>72</v>
          </cell>
          <cell r="DC4050">
            <v>2010174</v>
          </cell>
          <cell r="DE4050" t="str">
            <v>Low</v>
          </cell>
          <cell r="DF4050" t="str">
            <v>JE</v>
          </cell>
          <cell r="DG4050">
            <v>105</v>
          </cell>
          <cell r="DI4050" t="str">
            <v>No</v>
          </cell>
          <cell r="DJ4050">
            <v>0</v>
          </cell>
          <cell r="DK4050" t="str">
            <v>2015-10</v>
          </cell>
          <cell r="DL4050">
            <v>0</v>
          </cell>
          <cell r="DM4050">
            <v>0</v>
          </cell>
          <cell r="DN4050" t="str">
            <v>E</v>
          </cell>
          <cell r="DO4050">
            <v>1</v>
          </cell>
          <cell r="DV4050">
            <v>0</v>
          </cell>
          <cell r="DW4050">
            <v>0</v>
          </cell>
          <cell r="DX4050">
            <v>0</v>
          </cell>
          <cell r="DY4050">
            <v>0</v>
          </cell>
          <cell r="EA4050">
            <v>0</v>
          </cell>
          <cell r="EB4050">
            <v>41797</v>
          </cell>
          <cell r="EC4050" t="str">
            <v>Michael Coakley</v>
          </cell>
          <cell r="EF4050" t="str">
            <v>YES</v>
          </cell>
          <cell r="EG4050" t="str">
            <v>GD.PHYS.2926.00I5.0002</v>
          </cell>
          <cell r="EH4050">
            <v>36434</v>
          </cell>
          <cell r="EI4050">
            <v>94930</v>
          </cell>
          <cell r="EJ4050" t="str">
            <v>HIDE</v>
          </cell>
          <cell r="EK4050" t="str">
            <v>Yes</v>
          </cell>
          <cell r="EL4050">
            <v>3813</v>
          </cell>
          <cell r="EM4050">
            <v>0</v>
          </cell>
          <cell r="EN4050">
            <v>5143</v>
          </cell>
          <cell r="EP4050">
            <v>1.2999999999999999E-2</v>
          </cell>
          <cell r="EQ4050">
            <v>0.84299999999999997</v>
          </cell>
          <cell r="ER4050" t="str">
            <v>30967918: R4 BRZ1 GPRP MTN. VIEW &lt;(&gt;&amp;&lt;)&gt; TAMALPIAS</v>
          </cell>
          <cell r="ES4050" t="str">
            <v>Judy Peck</v>
          </cell>
          <cell r="EV4050" t="str">
            <v>NO</v>
          </cell>
          <cell r="EW4050" t="str">
            <v>NO</v>
          </cell>
          <cell r="EX4050" t="str">
            <v>OK</v>
          </cell>
          <cell r="EY4050" t="str">
            <v>NO</v>
          </cell>
          <cell r="EZ4050" t="str">
            <v>YES</v>
          </cell>
          <cell r="FA4050" t="str">
            <v>YES</v>
          </cell>
          <cell r="FB4050" t="str">
            <v>PASS</v>
          </cell>
          <cell r="FC4050" t="str">
            <v>OK</v>
          </cell>
          <cell r="FD4050" t="str">
            <v>Long Cycle</v>
          </cell>
          <cell r="FE4050">
            <v>12</v>
          </cell>
          <cell r="FF4050">
            <v>0</v>
          </cell>
          <cell r="FG4050">
            <v>0</v>
          </cell>
          <cell r="FI4050">
            <v>42063</v>
          </cell>
          <cell r="FJ4050" t="str">
            <v>Compliance</v>
          </cell>
        </row>
        <row r="4051">
          <cell r="A4051">
            <v>30969912</v>
          </cell>
          <cell r="B4051">
            <v>42061</v>
          </cell>
          <cell r="C4051">
            <v>42151</v>
          </cell>
          <cell r="D4051">
            <v>42236</v>
          </cell>
          <cell r="E4051">
            <v>1270</v>
          </cell>
          <cell r="F4051">
            <v>17929</v>
          </cell>
          <cell r="G4051">
            <v>670605.9</v>
          </cell>
          <cell r="I4051" t="str">
            <v>YES</v>
          </cell>
          <cell r="J4051" t="str">
            <v>30969912-60</v>
          </cell>
          <cell r="K4051" t="str">
            <v>50A</v>
          </cell>
          <cell r="L4051">
            <v>50</v>
          </cell>
          <cell r="M4051" t="str">
            <v>CC</v>
          </cell>
          <cell r="N4051" t="str">
            <v>CC</v>
          </cell>
          <cell r="O4051" t="str">
            <v>BR</v>
          </cell>
          <cell r="P4051" t="str">
            <v>50A Reliability: Main Repl</v>
          </cell>
          <cell r="Q4051">
            <v>723621</v>
          </cell>
          <cell r="R4051">
            <v>795983</v>
          </cell>
          <cell r="S4051" t="str">
            <v>KRPA</v>
          </cell>
          <cell r="T4051" t="str">
            <v>Kyle Pleger</v>
          </cell>
          <cell r="U4051">
            <v>42339</v>
          </cell>
          <cell r="V4051" t="str">
            <v>Conor McCormack</v>
          </cell>
          <cell r="W4051" t="str">
            <v>Alison Mary Nelson</v>
          </cell>
          <cell r="X4051">
            <v>41516</v>
          </cell>
          <cell r="Y4051" t="str">
            <v>SOURCE ERROR</v>
          </cell>
          <cell r="Z4051">
            <v>41974</v>
          </cell>
          <cell r="AA4051">
            <v>42156</v>
          </cell>
          <cell r="AB4051">
            <v>1680</v>
          </cell>
          <cell r="AC4051">
            <v>27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27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168</v>
          </cell>
          <cell r="BD4051">
            <v>743044</v>
          </cell>
          <cell r="BE4051">
            <v>1494</v>
          </cell>
          <cell r="BF4051">
            <v>42236</v>
          </cell>
          <cell r="BG4051">
            <v>42152</v>
          </cell>
          <cell r="BH4051" t="str">
            <v>PM</v>
          </cell>
          <cell r="BI4051">
            <v>42151</v>
          </cell>
          <cell r="BJ4051">
            <v>42236</v>
          </cell>
          <cell r="BK4051" t="str">
            <v>3-PEND</v>
          </cell>
          <cell r="BL4051" t="str">
            <v>NOT READY</v>
          </cell>
          <cell r="BM4051" t="str">
            <v>#</v>
          </cell>
          <cell r="BN4051">
            <v>1</v>
          </cell>
          <cell r="BO4051">
            <v>2015</v>
          </cell>
          <cell r="BP4051" t="str">
            <v>2015-2</v>
          </cell>
          <cell r="BQ4051">
            <v>2335</v>
          </cell>
          <cell r="BR4051">
            <v>54433.09</v>
          </cell>
          <cell r="BS4051">
            <v>0</v>
          </cell>
          <cell r="BU4051">
            <v>742968</v>
          </cell>
          <cell r="BX4051">
            <v>0</v>
          </cell>
          <cell r="BY4051">
            <v>0</v>
          </cell>
          <cell r="BZ4051">
            <v>0</v>
          </cell>
          <cell r="CA4051" t="str">
            <v>TBD</v>
          </cell>
          <cell r="CB4051" t="str">
            <v>Previously 2014-High-GRC Project</v>
          </cell>
          <cell r="CC4051">
            <v>2015</v>
          </cell>
          <cell r="CD4051" t="str">
            <v>PEND</v>
          </cell>
          <cell r="CE4051" t="str">
            <v>R2Z BR EXPOSED 8" MAIN, SC</v>
          </cell>
          <cell r="CF4051" t="str">
            <v>2015-05</v>
          </cell>
          <cell r="CG4051" t="str">
            <v>Minimal</v>
          </cell>
          <cell r="CH4051" t="str">
            <v>SANTA CRUZ COUNTY</v>
          </cell>
          <cell r="CI4051">
            <v>0</v>
          </cell>
          <cell r="CJ4051">
            <v>6</v>
          </cell>
          <cell r="CK4051">
            <v>585</v>
          </cell>
          <cell r="CL4051">
            <v>2.8</v>
          </cell>
          <cell r="CM4051">
            <v>151</v>
          </cell>
          <cell r="CP4051">
            <v>75</v>
          </cell>
          <cell r="CQ4051">
            <v>1192</v>
          </cell>
          <cell r="CS4051">
            <v>75</v>
          </cell>
          <cell r="CY4051" t="str">
            <v>SANTA CRUZ</v>
          </cell>
          <cell r="CZ4051">
            <v>1494</v>
          </cell>
          <cell r="DA4051">
            <v>742968</v>
          </cell>
          <cell r="DB4051">
            <v>0</v>
          </cell>
          <cell r="DE4051" t="str">
            <v>Low</v>
          </cell>
          <cell r="DF4051" t="str">
            <v>Planning</v>
          </cell>
          <cell r="DG4051">
            <v>0</v>
          </cell>
          <cell r="DI4051" t="str">
            <v>No</v>
          </cell>
          <cell r="DJ4051">
            <v>0</v>
          </cell>
          <cell r="DK4051" t="str">
            <v>2015-08</v>
          </cell>
          <cell r="DL4051">
            <v>0</v>
          </cell>
          <cell r="DM4051">
            <v>0</v>
          </cell>
          <cell r="DN4051" t="str">
            <v>E</v>
          </cell>
          <cell r="DO4051">
            <v>1</v>
          </cell>
          <cell r="DV4051">
            <v>0</v>
          </cell>
          <cell r="DW4051">
            <v>0</v>
          </cell>
          <cell r="DX4051">
            <v>0</v>
          </cell>
          <cell r="DY4051">
            <v>0</v>
          </cell>
          <cell r="EA4051">
            <v>0</v>
          </cell>
          <cell r="EB4051">
            <v>41522</v>
          </cell>
          <cell r="EC4051" t="str">
            <v>Michelle Keys</v>
          </cell>
          <cell r="EF4051" t="str">
            <v>YES</v>
          </cell>
          <cell r="EG4051" t="str">
            <v>GD.PHYS.STCR.3675.0C02</v>
          </cell>
          <cell r="EH4051">
            <v>19423</v>
          </cell>
          <cell r="EI4051">
            <v>0</v>
          </cell>
          <cell r="EJ4051" t="str">
            <v>HIDE</v>
          </cell>
          <cell r="EK4051" t="str">
            <v>Yes</v>
          </cell>
          <cell r="EL4051">
            <v>1270</v>
          </cell>
          <cell r="EM4051">
            <v>0</v>
          </cell>
          <cell r="EN4051">
            <v>2335.0422857142798</v>
          </cell>
          <cell r="EP4051">
            <v>2.5999999999999999E-2</v>
          </cell>
          <cell r="EQ4051">
            <v>2.7E-2</v>
          </cell>
          <cell r="ER4051" t="str">
            <v>30969912: R2Z BR EXPOSED 8" MAIN, SC</v>
          </cell>
          <cell r="ES4051" t="str">
            <v>Soussane Sadre</v>
          </cell>
          <cell r="ET4051">
            <v>41557</v>
          </cell>
          <cell r="EV4051" t="str">
            <v>NO</v>
          </cell>
          <cell r="EW4051" t="str">
            <v>NO</v>
          </cell>
          <cell r="EX4051" t="str">
            <v>OK</v>
          </cell>
          <cell r="EY4051" t="str">
            <v>NO</v>
          </cell>
          <cell r="EZ4051" t="str">
            <v>YES</v>
          </cell>
          <cell r="FA4051" t="str">
            <v>YES</v>
          </cell>
          <cell r="FB4051" t="str">
            <v>PASS</v>
          </cell>
          <cell r="FC4051" t="str">
            <v>OK</v>
          </cell>
          <cell r="FD4051" t="str">
            <v>Long Cycle</v>
          </cell>
          <cell r="FF4051">
            <v>0</v>
          </cell>
          <cell r="FG4051">
            <v>0</v>
          </cell>
        </row>
        <row r="4052">
          <cell r="A4052">
            <v>30971521</v>
          </cell>
          <cell r="B4052">
            <v>41793</v>
          </cell>
          <cell r="C4052">
            <v>42005</v>
          </cell>
          <cell r="D4052">
            <v>42035</v>
          </cell>
          <cell r="E4052">
            <v>6</v>
          </cell>
          <cell r="F4052">
            <v>44157</v>
          </cell>
          <cell r="G4052">
            <v>0</v>
          </cell>
          <cell r="I4052" t="str">
            <v>NO</v>
          </cell>
          <cell r="J4052" t="str">
            <v>30971521-</v>
          </cell>
          <cell r="K4052" t="str">
            <v>4AF</v>
          </cell>
          <cell r="L4052" t="str">
            <v>4A</v>
          </cell>
          <cell r="M4052" t="str">
            <v>PN</v>
          </cell>
          <cell r="N4052" t="str">
            <v>CC</v>
          </cell>
          <cell r="P4052" t="str">
            <v>SCADA Type 6 (4AF)</v>
          </cell>
          <cell r="Q4052">
            <v>1</v>
          </cell>
          <cell r="S4052" t="str">
            <v>K2BB</v>
          </cell>
          <cell r="T4052" t="str">
            <v>Kelle Bobbitt</v>
          </cell>
          <cell r="U4052">
            <v>41639</v>
          </cell>
          <cell r="Y4052" t="str">
            <v>SOURCE ERROR</v>
          </cell>
          <cell r="AC4052">
            <v>251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8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D4052">
            <v>127190</v>
          </cell>
          <cell r="BE4052">
            <v>83033</v>
          </cell>
          <cell r="BH4052" t="str">
            <v>PM</v>
          </cell>
          <cell r="BN4052">
            <v>1</v>
          </cell>
          <cell r="BQ4052">
            <v>251</v>
          </cell>
          <cell r="BR4052">
            <v>79884.014999999999</v>
          </cell>
          <cell r="BS4052">
            <v>0</v>
          </cell>
          <cell r="BU4052">
            <v>77746</v>
          </cell>
          <cell r="BX4052">
            <v>6</v>
          </cell>
          <cell r="BY4052">
            <v>0</v>
          </cell>
          <cell r="BZ4052">
            <v>0</v>
          </cell>
          <cell r="CA4052" t="str">
            <v>TBD</v>
          </cell>
          <cell r="CC4052">
            <v>2015</v>
          </cell>
          <cell r="CD4052" t="str">
            <v>CONS</v>
          </cell>
          <cell r="CE4052" t="str">
            <v>GDCC-SCADA-T6-PN_2013</v>
          </cell>
          <cell r="CG4052" t="str">
            <v>High</v>
          </cell>
          <cell r="CH4052" t="str">
            <v>SAN MATEO COUNTY</v>
          </cell>
          <cell r="CI4052">
            <v>6</v>
          </cell>
          <cell r="CJ4052">
            <v>3</v>
          </cell>
          <cell r="CK4052">
            <v>21198</v>
          </cell>
          <cell r="CM4052">
            <v>2369</v>
          </cell>
          <cell r="CN4052">
            <v>550</v>
          </cell>
          <cell r="CO4052">
            <v>2369</v>
          </cell>
          <cell r="CX4052">
            <v>77746</v>
          </cell>
          <cell r="CY4052" t="str">
            <v>MULTIPLE</v>
          </cell>
          <cell r="CZ4052">
            <v>5287</v>
          </cell>
          <cell r="DA4052">
            <v>79884.014999999898</v>
          </cell>
          <cell r="DB4052">
            <v>0</v>
          </cell>
          <cell r="DE4052" t="str">
            <v>Low</v>
          </cell>
          <cell r="DF4052" t="str">
            <v>Planning</v>
          </cell>
          <cell r="DG4052">
            <v>0</v>
          </cell>
          <cell r="DI4052" t="str">
            <v>No</v>
          </cell>
          <cell r="DJ4052">
            <v>0</v>
          </cell>
          <cell r="DL4052">
            <v>1</v>
          </cell>
          <cell r="DM4052">
            <v>0</v>
          </cell>
          <cell r="DN4052" t="str">
            <v>A</v>
          </cell>
          <cell r="DO4052">
            <v>0</v>
          </cell>
          <cell r="DV4052">
            <v>0</v>
          </cell>
          <cell r="DW4052">
            <v>0</v>
          </cell>
          <cell r="DX4052">
            <v>0</v>
          </cell>
          <cell r="DY4052">
            <v>0</v>
          </cell>
          <cell r="EA4052">
            <v>6</v>
          </cell>
          <cell r="EC4052" t="str">
            <v>Pete De Martini</v>
          </cell>
          <cell r="EG4052" t="str">
            <v>GD.INST.RCDR</v>
          </cell>
          <cell r="EH4052">
            <v>49444</v>
          </cell>
          <cell r="EI4052">
            <v>0</v>
          </cell>
          <cell r="EJ4052" t="str">
            <v>HIDE</v>
          </cell>
          <cell r="EK4052" t="str">
            <v>No</v>
          </cell>
          <cell r="EL4052">
            <v>6</v>
          </cell>
          <cell r="EM4052">
            <v>0</v>
          </cell>
          <cell r="EN4052">
            <v>251.064047142856</v>
          </cell>
          <cell r="EP4052">
            <v>0.63600000000000001</v>
          </cell>
          <cell r="EQ4052">
            <v>6.6000000000000003E-2</v>
          </cell>
          <cell r="ER4052" t="str">
            <v>30971521: GDCC-SCADA-T6-PN_2013</v>
          </cell>
          <cell r="ES4052" t="str">
            <v>Pete De Martini</v>
          </cell>
          <cell r="EV4052" t="str">
            <v>NO</v>
          </cell>
          <cell r="EW4052" t="str">
            <v>NO</v>
          </cell>
          <cell r="EX4052" t="str">
            <v>OVER</v>
          </cell>
          <cell r="EY4052" t="str">
            <v>NO</v>
          </cell>
          <cell r="EZ4052" t="str">
            <v>NO</v>
          </cell>
          <cell r="FA4052" t="str">
            <v>YES</v>
          </cell>
          <cell r="FB4052" t="str">
            <v>OMIT</v>
          </cell>
          <cell r="FC4052" t="str">
            <v>NO CONST DATES</v>
          </cell>
          <cell r="FD4052" t="str">
            <v>Long Cycle</v>
          </cell>
          <cell r="FE4052">
            <v>112</v>
          </cell>
          <cell r="FF4052">
            <v>0</v>
          </cell>
          <cell r="FG4052">
            <v>0</v>
          </cell>
          <cell r="FJ4052" t="str">
            <v>To Be Determined</v>
          </cell>
        </row>
        <row r="4053">
          <cell r="A4053">
            <v>30971522</v>
          </cell>
          <cell r="B4053">
            <v>41762</v>
          </cell>
          <cell r="C4053">
            <v>42005</v>
          </cell>
          <cell r="D4053">
            <v>42035</v>
          </cell>
          <cell r="E4053">
            <v>18</v>
          </cell>
          <cell r="F4053">
            <v>509480</v>
          </cell>
          <cell r="G4053">
            <v>0</v>
          </cell>
          <cell r="I4053" t="str">
            <v>NO</v>
          </cell>
          <cell r="J4053" t="str">
            <v>30971522-</v>
          </cell>
          <cell r="K4053" t="str">
            <v>4AF</v>
          </cell>
          <cell r="L4053" t="str">
            <v>4A</v>
          </cell>
          <cell r="M4053" t="str">
            <v>SF</v>
          </cell>
          <cell r="N4053" t="str">
            <v>BA</v>
          </cell>
          <cell r="P4053" t="str">
            <v>SCADA Type 6 (4AF)</v>
          </cell>
          <cell r="Q4053">
            <v>1</v>
          </cell>
          <cell r="S4053" t="str">
            <v>K2BB</v>
          </cell>
          <cell r="T4053" t="str">
            <v>Kelle Bobbitt</v>
          </cell>
          <cell r="U4053">
            <v>41639</v>
          </cell>
          <cell r="Y4053" t="str">
            <v>SOURCE ERROR</v>
          </cell>
          <cell r="AC4053">
            <v>753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24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D4053">
            <v>758037</v>
          </cell>
          <cell r="BE4053">
            <v>248557</v>
          </cell>
          <cell r="BH4053" t="str">
            <v>PM</v>
          </cell>
          <cell r="BN4053">
            <v>1</v>
          </cell>
          <cell r="BQ4053">
            <v>753</v>
          </cell>
          <cell r="BR4053">
            <v>239651.01749999999</v>
          </cell>
          <cell r="BS4053">
            <v>0</v>
          </cell>
          <cell r="BU4053">
            <v>233237</v>
          </cell>
          <cell r="BX4053">
            <v>18</v>
          </cell>
          <cell r="BY4053">
            <v>0</v>
          </cell>
          <cell r="BZ4053">
            <v>0</v>
          </cell>
          <cell r="CA4053" t="str">
            <v>TBD</v>
          </cell>
          <cell r="CC4053">
            <v>2015</v>
          </cell>
          <cell r="CD4053" t="str">
            <v>CONS</v>
          </cell>
          <cell r="CE4053" t="str">
            <v>GDCC-SCADA-T6-SF_2013</v>
          </cell>
          <cell r="CG4053" t="str">
            <v>High</v>
          </cell>
          <cell r="CH4053" t="str">
            <v>SAN FRANCISCO  COUNTY</v>
          </cell>
          <cell r="CI4053">
            <v>18</v>
          </cell>
          <cell r="CJ4053">
            <v>3</v>
          </cell>
          <cell r="CK4053">
            <v>42113</v>
          </cell>
          <cell r="CM4053">
            <v>6111</v>
          </cell>
          <cell r="CO4053">
            <v>6186</v>
          </cell>
          <cell r="CQ4053">
            <v>604</v>
          </cell>
          <cell r="CR4053">
            <v>1374</v>
          </cell>
          <cell r="CS4053">
            <v>1044</v>
          </cell>
          <cell r="CX4053">
            <v>233237</v>
          </cell>
          <cell r="CY4053" t="str">
            <v>SAN FRANCISCO</v>
          </cell>
          <cell r="CZ4053">
            <v>15320</v>
          </cell>
          <cell r="DA4053">
            <v>239651.017499999</v>
          </cell>
          <cell r="DB4053">
            <v>0</v>
          </cell>
          <cell r="DE4053" t="str">
            <v>Low</v>
          </cell>
          <cell r="DF4053" t="str">
            <v>Planning</v>
          </cell>
          <cell r="DG4053">
            <v>0</v>
          </cell>
          <cell r="DI4053" t="str">
            <v>No</v>
          </cell>
          <cell r="DJ4053">
            <v>0</v>
          </cell>
          <cell r="DL4053">
            <v>1</v>
          </cell>
          <cell r="DM4053">
            <v>0</v>
          </cell>
          <cell r="DN4053" t="str">
            <v>A</v>
          </cell>
          <cell r="DO4053">
            <v>0</v>
          </cell>
          <cell r="DV4053">
            <v>0</v>
          </cell>
          <cell r="DW4053">
            <v>0</v>
          </cell>
          <cell r="DX4053">
            <v>0</v>
          </cell>
          <cell r="DY4053">
            <v>0</v>
          </cell>
          <cell r="EA4053">
            <v>18</v>
          </cell>
          <cell r="EC4053" t="str">
            <v>Pete De Martini</v>
          </cell>
          <cell r="EG4053" t="str">
            <v>GD.INST.RCDR</v>
          </cell>
          <cell r="EH4053">
            <v>524799</v>
          </cell>
          <cell r="EI4053">
            <v>94101</v>
          </cell>
          <cell r="EJ4053" t="str">
            <v>HIDE</v>
          </cell>
          <cell r="EK4053" t="str">
            <v>No</v>
          </cell>
          <cell r="EL4053">
            <v>18</v>
          </cell>
          <cell r="EM4053">
            <v>0</v>
          </cell>
          <cell r="EN4053">
            <v>753.18891214285702</v>
          </cell>
          <cell r="EP4053">
            <v>2.25</v>
          </cell>
          <cell r="EQ4053">
            <v>6.4000000000000001E-2</v>
          </cell>
          <cell r="ER4053" t="str">
            <v>30971522: GDCC-SCADA-T6-SF_2013</v>
          </cell>
          <cell r="ES4053" t="str">
            <v>Pete De Martini</v>
          </cell>
          <cell r="EV4053" t="str">
            <v>YES</v>
          </cell>
          <cell r="EW4053" t="str">
            <v>NO</v>
          </cell>
          <cell r="EX4053" t="str">
            <v>OVER</v>
          </cell>
          <cell r="EY4053" t="str">
            <v>NO</v>
          </cell>
          <cell r="EZ4053" t="str">
            <v>NO</v>
          </cell>
          <cell r="FA4053" t="str">
            <v>YES</v>
          </cell>
          <cell r="FB4053" t="str">
            <v>OMIT</v>
          </cell>
          <cell r="FC4053" t="str">
            <v>NO CONST DATES</v>
          </cell>
          <cell r="FD4053" t="str">
            <v>Long Cycle</v>
          </cell>
          <cell r="FE4053">
            <v>146.75</v>
          </cell>
          <cell r="FF4053">
            <v>0</v>
          </cell>
          <cell r="FG4053">
            <v>1</v>
          </cell>
          <cell r="FJ4053" t="str">
            <v>To Be Determined</v>
          </cell>
        </row>
        <row r="4054">
          <cell r="A4054">
            <v>30971525</v>
          </cell>
          <cell r="B4054">
            <v>41762</v>
          </cell>
          <cell r="C4054">
            <v>42005</v>
          </cell>
          <cell r="D4054">
            <v>42035</v>
          </cell>
          <cell r="E4054">
            <v>11</v>
          </cell>
          <cell r="F4054">
            <v>213196</v>
          </cell>
          <cell r="G4054">
            <v>0</v>
          </cell>
          <cell r="I4054" t="str">
            <v>NO</v>
          </cell>
          <cell r="J4054" t="str">
            <v>30971525-</v>
          </cell>
          <cell r="K4054" t="str">
            <v>4AF</v>
          </cell>
          <cell r="L4054" t="str">
            <v>4A</v>
          </cell>
          <cell r="M4054" t="str">
            <v>EB</v>
          </cell>
          <cell r="N4054" t="str">
            <v>BA</v>
          </cell>
          <cell r="P4054" t="str">
            <v>SCADA Type 6 (4AF)</v>
          </cell>
          <cell r="Q4054">
            <v>1</v>
          </cell>
          <cell r="S4054" t="str">
            <v>K2BB</v>
          </cell>
          <cell r="T4054" t="str">
            <v>Kelle Bobbitt</v>
          </cell>
          <cell r="U4054">
            <v>41639</v>
          </cell>
          <cell r="Y4054" t="str">
            <v>SOURCE ERROR</v>
          </cell>
          <cell r="AC4054">
            <v>46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15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D4054">
            <v>256912</v>
          </cell>
          <cell r="BE4054">
            <v>43716</v>
          </cell>
          <cell r="BH4054" t="str">
            <v>PM</v>
          </cell>
          <cell r="BN4054">
            <v>1</v>
          </cell>
          <cell r="BQ4054">
            <v>460</v>
          </cell>
          <cell r="BR4054">
            <v>146453.685</v>
          </cell>
          <cell r="BS4054">
            <v>0</v>
          </cell>
          <cell r="BU4054">
            <v>142534</v>
          </cell>
          <cell r="BX4054">
            <v>11</v>
          </cell>
          <cell r="BY4054">
            <v>0</v>
          </cell>
          <cell r="BZ4054">
            <v>0</v>
          </cell>
          <cell r="CA4054" t="str">
            <v>TBD</v>
          </cell>
          <cell r="CC4054">
            <v>2015</v>
          </cell>
          <cell r="CD4054" t="str">
            <v>CONS</v>
          </cell>
          <cell r="CE4054" t="str">
            <v>GDCC-SCADA-T6-EB_2013</v>
          </cell>
          <cell r="CG4054" t="str">
            <v>High</v>
          </cell>
          <cell r="CH4054" t="str">
            <v>ALAMEDA COUNTY</v>
          </cell>
          <cell r="CI4054">
            <v>6</v>
          </cell>
          <cell r="CJ4054">
            <v>7</v>
          </cell>
          <cell r="CK4054">
            <v>23356</v>
          </cell>
          <cell r="CM4054">
            <v>20379</v>
          </cell>
          <cell r="CN4054">
            <v>13142</v>
          </cell>
          <cell r="CO4054">
            <v>2447</v>
          </cell>
          <cell r="CS4054">
            <v>3514</v>
          </cell>
          <cell r="CT4054">
            <v>4233</v>
          </cell>
          <cell r="CY4054" t="str">
            <v>MULTIPLE</v>
          </cell>
          <cell r="CZ4054">
            <v>39482</v>
          </cell>
          <cell r="DA4054">
            <v>146453.685</v>
          </cell>
          <cell r="DB4054">
            <v>0</v>
          </cell>
          <cell r="DE4054" t="str">
            <v>Low</v>
          </cell>
          <cell r="DF4054" t="str">
            <v>Planning</v>
          </cell>
          <cell r="DG4054">
            <v>0</v>
          </cell>
          <cell r="DI4054" t="str">
            <v>No</v>
          </cell>
          <cell r="DJ4054">
            <v>5</v>
          </cell>
          <cell r="DL4054">
            <v>1</v>
          </cell>
          <cell r="DM4054">
            <v>0</v>
          </cell>
          <cell r="DN4054" t="str">
            <v>A</v>
          </cell>
          <cell r="DO4054">
            <v>0</v>
          </cell>
          <cell r="DP4054">
            <v>0</v>
          </cell>
          <cell r="DQ4054">
            <v>0</v>
          </cell>
          <cell r="DR4054">
            <v>0</v>
          </cell>
          <cell r="DS4054">
            <v>0</v>
          </cell>
          <cell r="DT4054">
            <v>0</v>
          </cell>
          <cell r="DU4054">
            <v>5</v>
          </cell>
          <cell r="DV4054">
            <v>0</v>
          </cell>
          <cell r="DW4054">
            <v>0</v>
          </cell>
          <cell r="DX4054">
            <v>0</v>
          </cell>
          <cell r="DY4054">
            <v>0</v>
          </cell>
          <cell r="DZ4054">
            <v>0</v>
          </cell>
          <cell r="EA4054">
            <v>6</v>
          </cell>
          <cell r="EC4054" t="str">
            <v>Pete De Martini</v>
          </cell>
          <cell r="EG4054" t="str">
            <v>GD.INST.RCDR</v>
          </cell>
          <cell r="EH4054">
            <v>252679</v>
          </cell>
          <cell r="EI4054">
            <v>0</v>
          </cell>
          <cell r="EJ4054" t="str">
            <v>HIDE</v>
          </cell>
          <cell r="EK4054" t="str">
            <v>No</v>
          </cell>
          <cell r="EL4054">
            <v>11</v>
          </cell>
          <cell r="EM4054">
            <v>0</v>
          </cell>
          <cell r="EN4054">
            <v>460.28300999999902</v>
          </cell>
          <cell r="EP4054">
            <v>1.7729999999999999</v>
          </cell>
          <cell r="EQ4054">
            <v>0.27</v>
          </cell>
          <cell r="ER4054" t="str">
            <v>30971525: GDCC-SCADA-T6-EB_2013</v>
          </cell>
          <cell r="ES4054" t="str">
            <v>Pete De Martini</v>
          </cell>
          <cell r="EV4054" t="str">
            <v>YES</v>
          </cell>
          <cell r="EW4054" t="str">
            <v>NO</v>
          </cell>
          <cell r="EX4054" t="str">
            <v>OK</v>
          </cell>
          <cell r="EY4054" t="str">
            <v>NO</v>
          </cell>
          <cell r="EZ4054" t="str">
            <v>NO</v>
          </cell>
          <cell r="FA4054" t="str">
            <v>YES</v>
          </cell>
          <cell r="FB4054" t="str">
            <v>OMIT</v>
          </cell>
          <cell r="FC4054" t="str">
            <v>NO CONST DATES</v>
          </cell>
          <cell r="FD4054" t="str">
            <v>Long Cycle</v>
          </cell>
          <cell r="FE4054">
            <v>188.5</v>
          </cell>
          <cell r="FF4054">
            <v>0</v>
          </cell>
          <cell r="FG4054">
            <v>1</v>
          </cell>
          <cell r="FJ4054" t="str">
            <v>To Be Determined</v>
          </cell>
        </row>
        <row r="4055">
          <cell r="A4055">
            <v>30971526</v>
          </cell>
          <cell r="B4055">
            <v>41793</v>
          </cell>
          <cell r="C4055">
            <v>42005</v>
          </cell>
          <cell r="D4055">
            <v>42035</v>
          </cell>
          <cell r="E4055">
            <v>5</v>
          </cell>
          <cell r="F4055">
            <v>133190</v>
          </cell>
          <cell r="G4055">
            <v>0</v>
          </cell>
          <cell r="I4055" t="str">
            <v>NO</v>
          </cell>
          <cell r="J4055" t="str">
            <v>30971526-</v>
          </cell>
          <cell r="K4055" t="str">
            <v>4AF</v>
          </cell>
          <cell r="L4055" t="str">
            <v>4A</v>
          </cell>
          <cell r="M4055" t="str">
            <v>MI</v>
          </cell>
          <cell r="N4055" t="str">
            <v>CC</v>
          </cell>
          <cell r="P4055" t="str">
            <v>SCADA Type 6 (4AF)</v>
          </cell>
          <cell r="Q4055">
            <v>1</v>
          </cell>
          <cell r="S4055" t="str">
            <v>K2BB</v>
          </cell>
          <cell r="T4055" t="str">
            <v>Kelle Bobbitt</v>
          </cell>
          <cell r="U4055">
            <v>41639</v>
          </cell>
          <cell r="Y4055" t="str">
            <v>SOURCE ERROR</v>
          </cell>
          <cell r="AC4055">
            <v>209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7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D4055">
            <v>138552</v>
          </cell>
          <cell r="BE4055">
            <v>5362</v>
          </cell>
          <cell r="BH4055" t="str">
            <v>PM</v>
          </cell>
          <cell r="BN4055">
            <v>1</v>
          </cell>
          <cell r="BQ4055">
            <v>209</v>
          </cell>
          <cell r="BR4055">
            <v>66569.67</v>
          </cell>
          <cell r="BS4055">
            <v>0</v>
          </cell>
          <cell r="BU4055">
            <v>64788</v>
          </cell>
          <cell r="BX4055">
            <v>5</v>
          </cell>
          <cell r="BY4055">
            <v>0</v>
          </cell>
          <cell r="BZ4055">
            <v>0</v>
          </cell>
          <cell r="CA4055" t="str">
            <v>TBD</v>
          </cell>
          <cell r="CC4055">
            <v>2015</v>
          </cell>
          <cell r="CD4055" t="str">
            <v>CONS</v>
          </cell>
          <cell r="CE4055" t="str">
            <v>GDCC-SCADA-T6-MI_2013</v>
          </cell>
          <cell r="CG4055" t="str">
            <v>High</v>
          </cell>
          <cell r="CH4055" t="str">
            <v>ALAMEDA COUNTY</v>
          </cell>
          <cell r="CI4055">
            <v>5</v>
          </cell>
          <cell r="CJ4055">
            <v>3</v>
          </cell>
          <cell r="CK4055">
            <v>27710</v>
          </cell>
          <cell r="CR4055">
            <v>5362</v>
          </cell>
          <cell r="CY4055" t="str">
            <v>MULTIPLE</v>
          </cell>
          <cell r="CZ4055">
            <v>5362</v>
          </cell>
          <cell r="DA4055">
            <v>66569.669999999896</v>
          </cell>
          <cell r="DB4055">
            <v>0</v>
          </cell>
          <cell r="DE4055" t="str">
            <v>Low</v>
          </cell>
          <cell r="DF4055" t="str">
            <v>Planning</v>
          </cell>
          <cell r="DG4055">
            <v>0</v>
          </cell>
          <cell r="DI4055" t="str">
            <v>No</v>
          </cell>
          <cell r="DJ4055">
            <v>0</v>
          </cell>
          <cell r="DL4055">
            <v>1</v>
          </cell>
          <cell r="DM4055">
            <v>0</v>
          </cell>
          <cell r="DN4055" t="str">
            <v>A</v>
          </cell>
          <cell r="DO4055">
            <v>0</v>
          </cell>
          <cell r="DV4055">
            <v>0</v>
          </cell>
          <cell r="DW4055">
            <v>0</v>
          </cell>
          <cell r="DX4055">
            <v>0</v>
          </cell>
          <cell r="DY4055">
            <v>0</v>
          </cell>
          <cell r="EA4055">
            <v>5</v>
          </cell>
          <cell r="EC4055" t="str">
            <v>Pete De Martini</v>
          </cell>
          <cell r="EG4055" t="str">
            <v>GD.INST.RCDR</v>
          </cell>
          <cell r="EH4055">
            <v>138552</v>
          </cell>
          <cell r="EI4055">
            <v>0</v>
          </cell>
          <cell r="EJ4055" t="str">
            <v>HIDE</v>
          </cell>
          <cell r="EK4055" t="str">
            <v>No</v>
          </cell>
          <cell r="EL4055">
            <v>5</v>
          </cell>
          <cell r="EM4055">
            <v>0</v>
          </cell>
          <cell r="EN4055">
            <v>209.218962857143</v>
          </cell>
          <cell r="EP4055">
            <v>2.1389999999999998</v>
          </cell>
          <cell r="EQ4055">
            <v>8.1000000000000003E-2</v>
          </cell>
          <cell r="ER4055" t="str">
            <v>30971526: GDCC-SCADA-T6-MI_2013</v>
          </cell>
          <cell r="ES4055" t="str">
            <v>Pete De Martini</v>
          </cell>
          <cell r="EV4055" t="str">
            <v>YES</v>
          </cell>
          <cell r="EW4055" t="str">
            <v>NO</v>
          </cell>
          <cell r="EX4055" t="str">
            <v>OK</v>
          </cell>
          <cell r="EY4055" t="str">
            <v>NO</v>
          </cell>
          <cell r="EZ4055" t="str">
            <v>NO</v>
          </cell>
          <cell r="FA4055" t="str">
            <v>YES</v>
          </cell>
          <cell r="FB4055" t="str">
            <v>OMIT</v>
          </cell>
          <cell r="FC4055" t="str">
            <v>NO CONST DATES</v>
          </cell>
          <cell r="FD4055" t="str">
            <v>Long Cycle</v>
          </cell>
          <cell r="FE4055">
            <v>181.75</v>
          </cell>
          <cell r="FF4055">
            <v>0</v>
          </cell>
          <cell r="FG4055">
            <v>1</v>
          </cell>
          <cell r="FJ4055" t="str">
            <v>To Be Determined</v>
          </cell>
        </row>
        <row r="4056">
          <cell r="A4056">
            <v>30971527</v>
          </cell>
          <cell r="B4056">
            <v>41823</v>
          </cell>
          <cell r="C4056">
            <v>42005</v>
          </cell>
          <cell r="D4056">
            <v>42035</v>
          </cell>
          <cell r="E4056">
            <v>17</v>
          </cell>
          <cell r="F4056">
            <v>260759</v>
          </cell>
          <cell r="G4056">
            <v>0</v>
          </cell>
          <cell r="I4056" t="str">
            <v>NO</v>
          </cell>
          <cell r="J4056" t="str">
            <v>30971527-</v>
          </cell>
          <cell r="K4056" t="str">
            <v>4AF</v>
          </cell>
          <cell r="L4056" t="str">
            <v>4A</v>
          </cell>
          <cell r="M4056" t="str">
            <v>CC</v>
          </cell>
          <cell r="N4056" t="str">
            <v>CC</v>
          </cell>
          <cell r="P4056" t="str">
            <v>SCADA Type 6 (4AF)</v>
          </cell>
          <cell r="Q4056">
            <v>1</v>
          </cell>
          <cell r="S4056" t="str">
            <v>K2BB</v>
          </cell>
          <cell r="T4056" t="str">
            <v>Kelle Bobbitt</v>
          </cell>
          <cell r="U4056">
            <v>41639</v>
          </cell>
          <cell r="Y4056" t="str">
            <v>SOURCE ERROR</v>
          </cell>
          <cell r="AC4056">
            <v>711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23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D4056">
            <v>268373</v>
          </cell>
          <cell r="BE4056">
            <v>7614</v>
          </cell>
          <cell r="BH4056" t="str">
            <v>PM</v>
          </cell>
          <cell r="BN4056">
            <v>1</v>
          </cell>
          <cell r="BQ4056">
            <v>711</v>
          </cell>
          <cell r="BR4056">
            <v>220280</v>
          </cell>
          <cell r="BS4056">
            <v>0</v>
          </cell>
          <cell r="BU4056">
            <v>220280</v>
          </cell>
          <cell r="BX4056">
            <v>17</v>
          </cell>
          <cell r="BY4056">
            <v>0</v>
          </cell>
          <cell r="BZ4056">
            <v>0</v>
          </cell>
          <cell r="CA4056" t="str">
            <v>TBD</v>
          </cell>
          <cell r="CC4056">
            <v>2015</v>
          </cell>
          <cell r="CD4056" t="str">
            <v>CONS</v>
          </cell>
          <cell r="CE4056" t="str">
            <v>GDCC-SCADA-T6-CC_2013</v>
          </cell>
          <cell r="CG4056" t="str">
            <v>Minimal</v>
          </cell>
          <cell r="CH4056" t="str">
            <v>MONTEREY COUNTY</v>
          </cell>
          <cell r="CI4056">
            <v>17</v>
          </cell>
          <cell r="CJ4056">
            <v>3</v>
          </cell>
          <cell r="CK4056">
            <v>15787</v>
          </cell>
          <cell r="CM4056">
            <v>517</v>
          </cell>
          <cell r="CN4056">
            <v>4706</v>
          </cell>
          <cell r="CO4056">
            <v>2362</v>
          </cell>
          <cell r="CP4056">
            <v>29</v>
          </cell>
          <cell r="CY4056" t="str">
            <v>MULTIPLE</v>
          </cell>
          <cell r="CZ4056">
            <v>7614</v>
          </cell>
          <cell r="DA4056">
            <v>226337.7</v>
          </cell>
          <cell r="DB4056">
            <v>0</v>
          </cell>
          <cell r="DE4056" t="str">
            <v>Low</v>
          </cell>
          <cell r="DF4056" t="str">
            <v>Planning</v>
          </cell>
          <cell r="DG4056">
            <v>0</v>
          </cell>
          <cell r="DI4056" t="str">
            <v>No</v>
          </cell>
          <cell r="DJ4056">
            <v>0</v>
          </cell>
          <cell r="DL4056">
            <v>1</v>
          </cell>
          <cell r="DM4056">
            <v>0</v>
          </cell>
          <cell r="DN4056" t="str">
            <v>A</v>
          </cell>
          <cell r="DO4056">
            <v>0</v>
          </cell>
          <cell r="DV4056">
            <v>0</v>
          </cell>
          <cell r="DW4056">
            <v>0</v>
          </cell>
          <cell r="DX4056">
            <v>0</v>
          </cell>
          <cell r="DY4056">
            <v>0</v>
          </cell>
          <cell r="EA4056">
            <v>17</v>
          </cell>
          <cell r="EC4056" t="str">
            <v>Pete De Martini</v>
          </cell>
          <cell r="EG4056" t="str">
            <v>GD.INST.RCDR</v>
          </cell>
          <cell r="EH4056">
            <v>268373</v>
          </cell>
          <cell r="EI4056">
            <v>0</v>
          </cell>
          <cell r="EJ4056" t="str">
            <v>HIDE</v>
          </cell>
          <cell r="EK4056" t="str">
            <v>No</v>
          </cell>
          <cell r="EL4056">
            <v>17</v>
          </cell>
          <cell r="EM4056">
            <v>0</v>
          </cell>
          <cell r="EN4056">
            <v>711.34705714285701</v>
          </cell>
          <cell r="EP4056">
            <v>1.218</v>
          </cell>
          <cell r="EQ4056">
            <v>3.5000000000000003E-2</v>
          </cell>
          <cell r="ER4056" t="str">
            <v>30971527: GDCC-SCADA-T6-CC_2013</v>
          </cell>
          <cell r="ES4056" t="str">
            <v>Pete De Martini</v>
          </cell>
          <cell r="EV4056" t="str">
            <v>YES</v>
          </cell>
          <cell r="EW4056" t="str">
            <v>NO</v>
          </cell>
          <cell r="EX4056" t="str">
            <v>OK</v>
          </cell>
          <cell r="EY4056" t="str">
            <v>NO</v>
          </cell>
          <cell r="EZ4056" t="str">
            <v>NO</v>
          </cell>
          <cell r="FA4056" t="str">
            <v>YES</v>
          </cell>
          <cell r="FB4056" t="str">
            <v>OMIT</v>
          </cell>
          <cell r="FC4056" t="str">
            <v>NO CONST DATES</v>
          </cell>
          <cell r="FD4056" t="str">
            <v>Long Cycle</v>
          </cell>
          <cell r="FE4056">
            <v>55.25</v>
          </cell>
          <cell r="FF4056">
            <v>0</v>
          </cell>
          <cell r="FG4056">
            <v>1</v>
          </cell>
          <cell r="FJ4056" t="str">
            <v>To Be Determined</v>
          </cell>
        </row>
        <row r="4057">
          <cell r="A4057">
            <v>30971530</v>
          </cell>
          <cell r="B4057">
            <v>41793</v>
          </cell>
          <cell r="C4057">
            <v>42005</v>
          </cell>
          <cell r="D4057">
            <v>42035</v>
          </cell>
          <cell r="E4057">
            <v>3</v>
          </cell>
          <cell r="F4057">
            <v>188160</v>
          </cell>
          <cell r="G4057">
            <v>0</v>
          </cell>
          <cell r="I4057" t="str">
            <v>NO</v>
          </cell>
          <cell r="J4057" t="str">
            <v>30971530-</v>
          </cell>
          <cell r="K4057" t="str">
            <v>4AF</v>
          </cell>
          <cell r="L4057" t="str">
            <v>4A</v>
          </cell>
          <cell r="M4057" t="str">
            <v>SJ</v>
          </cell>
          <cell r="N4057" t="str">
            <v>CC</v>
          </cell>
          <cell r="P4057" t="str">
            <v>SCADA Type 6 (4AF)</v>
          </cell>
          <cell r="Q4057">
            <v>1</v>
          </cell>
          <cell r="S4057" t="str">
            <v>K2BB</v>
          </cell>
          <cell r="T4057" t="str">
            <v>Kelle Bobbitt</v>
          </cell>
          <cell r="U4057">
            <v>42004</v>
          </cell>
          <cell r="Y4057" t="str">
            <v>SOURCE ERROR</v>
          </cell>
          <cell r="AC4057">
            <v>126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4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D4057">
            <v>205599</v>
          </cell>
          <cell r="BE4057">
            <v>17439</v>
          </cell>
          <cell r="BH4057" t="str">
            <v>PM</v>
          </cell>
          <cell r="BN4057">
            <v>1</v>
          </cell>
          <cell r="BQ4057">
            <v>126</v>
          </cell>
          <cell r="BR4057">
            <v>39942.0075</v>
          </cell>
          <cell r="BS4057">
            <v>0</v>
          </cell>
          <cell r="BU4057">
            <v>38873</v>
          </cell>
          <cell r="BX4057">
            <v>3</v>
          </cell>
          <cell r="BY4057">
            <v>0</v>
          </cell>
          <cell r="BZ4057">
            <v>0</v>
          </cell>
          <cell r="CA4057" t="str">
            <v>TBD</v>
          </cell>
          <cell r="CC4057">
            <v>2015</v>
          </cell>
          <cell r="CD4057" t="str">
            <v>UNSE</v>
          </cell>
          <cell r="CE4057" t="str">
            <v>SGO GDCC-SCADA-T6-SJ_2013</v>
          </cell>
          <cell r="CG4057" t="str">
            <v>High</v>
          </cell>
          <cell r="CH4057" t="str">
            <v>SANTA CLARA COUNTY</v>
          </cell>
          <cell r="CI4057">
            <v>3</v>
          </cell>
          <cell r="CJ4057">
            <v>3</v>
          </cell>
          <cell r="CK4057">
            <v>68533</v>
          </cell>
          <cell r="CM4057">
            <v>7516</v>
          </cell>
          <cell r="CN4057">
            <v>4752</v>
          </cell>
          <cell r="CO4057">
            <v>5171</v>
          </cell>
          <cell r="CY4057" t="str">
            <v>MULTIPLE</v>
          </cell>
          <cell r="CZ4057">
            <v>17439</v>
          </cell>
          <cell r="DA4057">
            <v>39942.0075</v>
          </cell>
          <cell r="DB4057">
            <v>0</v>
          </cell>
          <cell r="DE4057" t="str">
            <v>Low</v>
          </cell>
          <cell r="DF4057" t="str">
            <v>Planning</v>
          </cell>
          <cell r="DG4057">
            <v>0</v>
          </cell>
          <cell r="DI4057" t="str">
            <v>No</v>
          </cell>
          <cell r="DJ4057">
            <v>0</v>
          </cell>
          <cell r="DL4057">
            <v>1</v>
          </cell>
          <cell r="DM4057">
            <v>0</v>
          </cell>
          <cell r="DN4057" t="str">
            <v>A</v>
          </cell>
          <cell r="DO4057">
            <v>0</v>
          </cell>
          <cell r="DV4057">
            <v>0</v>
          </cell>
          <cell r="DW4057">
            <v>0</v>
          </cell>
          <cell r="DX4057">
            <v>0</v>
          </cell>
          <cell r="DY4057">
            <v>0</v>
          </cell>
          <cell r="EA4057">
            <v>3</v>
          </cell>
          <cell r="EC4057" t="str">
            <v>Pete De Martini</v>
          </cell>
          <cell r="EG4057" t="str">
            <v>GD.INST.RCDR</v>
          </cell>
          <cell r="EH4057">
            <v>205599</v>
          </cell>
          <cell r="EI4057">
            <v>0</v>
          </cell>
          <cell r="EJ4057" t="str">
            <v>HIDE</v>
          </cell>
          <cell r="EK4057" t="str">
            <v>No</v>
          </cell>
          <cell r="EL4057">
            <v>3</v>
          </cell>
          <cell r="EM4057">
            <v>0</v>
          </cell>
          <cell r="EN4057">
            <v>125.532023571428</v>
          </cell>
          <cell r="EP4057">
            <v>5.2889999999999997</v>
          </cell>
          <cell r="EQ4057">
            <v>0.437</v>
          </cell>
          <cell r="ER4057" t="str">
            <v>30971530: SGO GDCC-SCADA-T6-SJ_2013</v>
          </cell>
          <cell r="ES4057" t="str">
            <v>Pete De Martini</v>
          </cell>
          <cell r="EV4057" t="str">
            <v>YES</v>
          </cell>
          <cell r="EW4057" t="str">
            <v>NO</v>
          </cell>
          <cell r="EX4057" t="str">
            <v>OK</v>
          </cell>
          <cell r="EY4057" t="str">
            <v>NO</v>
          </cell>
          <cell r="EZ4057" t="str">
            <v>NO</v>
          </cell>
          <cell r="FA4057" t="str">
            <v>YES</v>
          </cell>
          <cell r="FB4057" t="str">
            <v>UNSE FAIL</v>
          </cell>
          <cell r="FC4057" t="str">
            <v>NO CONST DATES</v>
          </cell>
          <cell r="FD4057" t="str">
            <v>Long Cycle</v>
          </cell>
          <cell r="FE4057">
            <v>154.5</v>
          </cell>
          <cell r="FF4057">
            <v>0</v>
          </cell>
          <cell r="FG4057">
            <v>1</v>
          </cell>
          <cell r="FJ4057" t="str">
            <v>To Be Determined</v>
          </cell>
        </row>
        <row r="4058">
          <cell r="A4058">
            <v>30971531</v>
          </cell>
          <cell r="B4058">
            <v>41823</v>
          </cell>
          <cell r="C4058">
            <v>42005</v>
          </cell>
          <cell r="D4058">
            <v>42035</v>
          </cell>
          <cell r="E4058">
            <v>8</v>
          </cell>
          <cell r="F4058">
            <v>201923</v>
          </cell>
          <cell r="G4058">
            <v>0</v>
          </cell>
          <cell r="I4058" t="str">
            <v>NO</v>
          </cell>
          <cell r="J4058" t="str">
            <v>30971531-</v>
          </cell>
          <cell r="K4058" t="str">
            <v>4AF</v>
          </cell>
          <cell r="L4058" t="str">
            <v>4A</v>
          </cell>
          <cell r="M4058" t="str">
            <v>FR</v>
          </cell>
          <cell r="N4058" t="str">
            <v>CV</v>
          </cell>
          <cell r="P4058" t="str">
            <v>SCADA Type 6 (4AF)</v>
          </cell>
          <cell r="Q4058">
            <v>1</v>
          </cell>
          <cell r="S4058" t="str">
            <v>K2BB</v>
          </cell>
          <cell r="T4058" t="str">
            <v>Kelle Bobbitt</v>
          </cell>
          <cell r="U4058">
            <v>41639</v>
          </cell>
          <cell r="Y4058" t="str">
            <v>SOURCE ERROR</v>
          </cell>
          <cell r="AC4058">
            <v>335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1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D4058">
            <v>210207</v>
          </cell>
          <cell r="BE4058">
            <v>8284</v>
          </cell>
          <cell r="BH4058" t="str">
            <v>PM</v>
          </cell>
          <cell r="BN4058">
            <v>1</v>
          </cell>
          <cell r="BQ4058">
            <v>335</v>
          </cell>
          <cell r="BR4058">
            <v>106510.65</v>
          </cell>
          <cell r="BS4058">
            <v>0</v>
          </cell>
          <cell r="BU4058">
            <v>103660</v>
          </cell>
          <cell r="BX4058">
            <v>8</v>
          </cell>
          <cell r="BY4058">
            <v>0</v>
          </cell>
          <cell r="BZ4058">
            <v>0</v>
          </cell>
          <cell r="CA4058" t="str">
            <v>TBD</v>
          </cell>
          <cell r="CC4058">
            <v>2015</v>
          </cell>
          <cell r="CD4058" t="str">
            <v>CONS</v>
          </cell>
          <cell r="CE4058" t="str">
            <v>GDCC-SCADA-T6-FR_2013</v>
          </cell>
          <cell r="CG4058" t="str">
            <v>Minimal</v>
          </cell>
          <cell r="CH4058" t="str">
            <v>FRESNO  COUNTY</v>
          </cell>
          <cell r="CI4058">
            <v>8</v>
          </cell>
          <cell r="CJ4058">
            <v>3</v>
          </cell>
          <cell r="CK4058">
            <v>26276</v>
          </cell>
          <cell r="CM4058">
            <v>7902</v>
          </cell>
          <cell r="CN4058">
            <v>225</v>
          </cell>
          <cell r="CO4058">
            <v>157</v>
          </cell>
          <cell r="CY4058" t="str">
            <v>MULTIPLE</v>
          </cell>
          <cell r="CZ4058">
            <v>8284</v>
          </cell>
          <cell r="DA4058">
            <v>106510.649999999</v>
          </cell>
          <cell r="DB4058">
            <v>0</v>
          </cell>
          <cell r="DE4058" t="str">
            <v>Low</v>
          </cell>
          <cell r="DF4058" t="str">
            <v>Planning</v>
          </cell>
          <cell r="DG4058">
            <v>0</v>
          </cell>
          <cell r="DI4058" t="str">
            <v>No</v>
          </cell>
          <cell r="DJ4058">
            <v>0</v>
          </cell>
          <cell r="DL4058">
            <v>1</v>
          </cell>
          <cell r="DM4058">
            <v>0</v>
          </cell>
          <cell r="DN4058" t="str">
            <v>A</v>
          </cell>
          <cell r="DO4058">
            <v>0</v>
          </cell>
          <cell r="DV4058">
            <v>0</v>
          </cell>
          <cell r="DW4058">
            <v>0</v>
          </cell>
          <cell r="DX4058">
            <v>0</v>
          </cell>
          <cell r="DY4058">
            <v>0</v>
          </cell>
          <cell r="EA4058">
            <v>8</v>
          </cell>
          <cell r="EC4058" t="str">
            <v>Pete De Martini</v>
          </cell>
          <cell r="EG4058" t="str">
            <v>GD.INST.RCDR</v>
          </cell>
          <cell r="EH4058">
            <v>210207</v>
          </cell>
          <cell r="EI4058">
            <v>0</v>
          </cell>
          <cell r="EJ4058" t="str">
            <v>HIDE</v>
          </cell>
          <cell r="EK4058" t="str">
            <v>No</v>
          </cell>
          <cell r="EL4058">
            <v>8</v>
          </cell>
          <cell r="EM4058">
            <v>0</v>
          </cell>
          <cell r="EN4058">
            <v>334.74775714285602</v>
          </cell>
          <cell r="EP4058">
            <v>2.028</v>
          </cell>
          <cell r="EQ4058">
            <v>7.8E-2</v>
          </cell>
          <cell r="ER4058" t="str">
            <v>30971531: GDCC-SCADA-T6-FR_2013</v>
          </cell>
          <cell r="ES4058" t="str">
            <v>Pete De Martini</v>
          </cell>
          <cell r="EV4058" t="str">
            <v>YES</v>
          </cell>
          <cell r="EW4058" t="str">
            <v>NO</v>
          </cell>
          <cell r="EX4058" t="str">
            <v>OK</v>
          </cell>
          <cell r="EY4058" t="str">
            <v>NO</v>
          </cell>
          <cell r="EZ4058" t="str">
            <v>NO</v>
          </cell>
          <cell r="FA4058" t="str">
            <v>YES</v>
          </cell>
          <cell r="FB4058" t="str">
            <v>OMIT</v>
          </cell>
          <cell r="FC4058" t="str">
            <v>NO CONST DATES</v>
          </cell>
          <cell r="FD4058" t="str">
            <v>Long Cycle</v>
          </cell>
          <cell r="FE4058">
            <v>106.25</v>
          </cell>
          <cell r="FF4058">
            <v>0</v>
          </cell>
          <cell r="FG4058">
            <v>1</v>
          </cell>
          <cell r="FJ4058" t="str">
            <v>To Be Determined</v>
          </cell>
        </row>
        <row r="4059">
          <cell r="A4059">
            <v>30971533</v>
          </cell>
          <cell r="B4059">
            <v>41731</v>
          </cell>
          <cell r="C4059">
            <v>42005</v>
          </cell>
          <cell r="D4059">
            <v>42035</v>
          </cell>
          <cell r="E4059">
            <v>2</v>
          </cell>
          <cell r="F4059">
            <v>251393</v>
          </cell>
          <cell r="G4059">
            <v>0</v>
          </cell>
          <cell r="I4059" t="str">
            <v>NO</v>
          </cell>
          <cell r="J4059" t="str">
            <v>30971533-</v>
          </cell>
          <cell r="K4059" t="str">
            <v>4AF</v>
          </cell>
          <cell r="L4059" t="str">
            <v>4A</v>
          </cell>
          <cell r="M4059" t="str">
            <v>ST</v>
          </cell>
          <cell r="N4059" t="str">
            <v>CV</v>
          </cell>
          <cell r="P4059" t="str">
            <v>SCADA Type 6 (4AF)</v>
          </cell>
          <cell r="Q4059">
            <v>1</v>
          </cell>
          <cell r="S4059" t="str">
            <v>K2BB</v>
          </cell>
          <cell r="T4059" t="str">
            <v>Kelle Bobbitt</v>
          </cell>
          <cell r="U4059">
            <v>41639</v>
          </cell>
          <cell r="Y4059" t="str">
            <v>SOURCE ERROR</v>
          </cell>
          <cell r="AC4059">
            <v>84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3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D4059">
            <v>273167</v>
          </cell>
          <cell r="BE4059">
            <v>21774</v>
          </cell>
          <cell r="BH4059" t="str">
            <v>PM</v>
          </cell>
          <cell r="BN4059">
            <v>1</v>
          </cell>
          <cell r="BQ4059">
            <v>84</v>
          </cell>
          <cell r="BR4059">
            <v>26627.662499999999</v>
          </cell>
          <cell r="BS4059">
            <v>0</v>
          </cell>
          <cell r="BU4059">
            <v>25915</v>
          </cell>
          <cell r="BX4059">
            <v>2</v>
          </cell>
          <cell r="BY4059">
            <v>0</v>
          </cell>
          <cell r="BZ4059">
            <v>0</v>
          </cell>
          <cell r="CA4059" t="str">
            <v>TBD</v>
          </cell>
          <cell r="CC4059">
            <v>2015</v>
          </cell>
          <cell r="CD4059" t="str">
            <v>CONS</v>
          </cell>
          <cell r="CE4059" t="str">
            <v>GDCC-SCADA-T6-ST_2013</v>
          </cell>
          <cell r="CG4059" t="str">
            <v>High</v>
          </cell>
          <cell r="CH4059" t="str">
            <v>SAN JOAQUIN COUNTY</v>
          </cell>
          <cell r="CI4059">
            <v>2</v>
          </cell>
          <cell r="CJ4059">
            <v>3</v>
          </cell>
          <cell r="CK4059">
            <v>136583</v>
          </cell>
          <cell r="CM4059">
            <v>3553</v>
          </cell>
          <cell r="CP4059">
            <v>448</v>
          </cell>
          <cell r="CS4059">
            <v>7908</v>
          </cell>
          <cell r="CT4059">
            <v>9866</v>
          </cell>
          <cell r="CY4059" t="str">
            <v>MULTIPLE</v>
          </cell>
          <cell r="CZ4059">
            <v>11908</v>
          </cell>
          <cell r="DA4059">
            <v>26627.6624999999</v>
          </cell>
          <cell r="DB4059">
            <v>0</v>
          </cell>
          <cell r="DE4059" t="str">
            <v>Low</v>
          </cell>
          <cell r="DF4059" t="str">
            <v>Planning</v>
          </cell>
          <cell r="DG4059">
            <v>0</v>
          </cell>
          <cell r="DI4059" t="str">
            <v>No</v>
          </cell>
          <cell r="DJ4059">
            <v>0</v>
          </cell>
          <cell r="DL4059">
            <v>1</v>
          </cell>
          <cell r="DM4059">
            <v>0</v>
          </cell>
          <cell r="DN4059" t="str">
            <v>A</v>
          </cell>
          <cell r="DO4059">
            <v>0</v>
          </cell>
          <cell r="DV4059">
            <v>0</v>
          </cell>
          <cell r="DW4059">
            <v>0</v>
          </cell>
          <cell r="DX4059">
            <v>0</v>
          </cell>
          <cell r="DY4059">
            <v>0</v>
          </cell>
          <cell r="EA4059">
            <v>2</v>
          </cell>
          <cell r="EC4059" t="str">
            <v>Pete De Martini</v>
          </cell>
          <cell r="EG4059" t="str">
            <v>GD.INST.RCDR</v>
          </cell>
          <cell r="EH4059">
            <v>263301</v>
          </cell>
          <cell r="EI4059">
            <v>0</v>
          </cell>
          <cell r="EJ4059" t="str">
            <v>HIDE</v>
          </cell>
          <cell r="EK4059" t="str">
            <v>No</v>
          </cell>
          <cell r="EL4059">
            <v>2</v>
          </cell>
          <cell r="EM4059">
            <v>0</v>
          </cell>
          <cell r="EN4059">
            <v>83.686939285714303</v>
          </cell>
          <cell r="EP4059">
            <v>10.16</v>
          </cell>
          <cell r="EQ4059">
            <v>0.44700000000000001</v>
          </cell>
          <cell r="ER4059" t="str">
            <v>30971533: GDCC-SCADA-T6-ST_2013</v>
          </cell>
          <cell r="ES4059" t="str">
            <v>Pete De Martini</v>
          </cell>
          <cell r="EV4059" t="str">
            <v>YES</v>
          </cell>
          <cell r="EW4059" t="str">
            <v>NO</v>
          </cell>
          <cell r="EX4059" t="str">
            <v>OK</v>
          </cell>
          <cell r="EY4059" t="str">
            <v>NO</v>
          </cell>
          <cell r="EZ4059" t="str">
            <v>NO</v>
          </cell>
          <cell r="FA4059" t="str">
            <v>YES</v>
          </cell>
          <cell r="FB4059" t="str">
            <v>OMIT</v>
          </cell>
          <cell r="FC4059" t="str">
            <v>NO CONST DATES</v>
          </cell>
          <cell r="FD4059" t="str">
            <v>Long Cycle</v>
          </cell>
          <cell r="FE4059">
            <v>72</v>
          </cell>
          <cell r="FF4059">
            <v>0</v>
          </cell>
          <cell r="FG4059">
            <v>1</v>
          </cell>
          <cell r="FJ4059" t="str">
            <v>To Be Determined</v>
          </cell>
        </row>
        <row r="4060">
          <cell r="A4060">
            <v>30971535</v>
          </cell>
          <cell r="B4060">
            <v>41731</v>
          </cell>
          <cell r="C4060">
            <v>42005</v>
          </cell>
          <cell r="D4060">
            <v>42035</v>
          </cell>
          <cell r="E4060">
            <v>7</v>
          </cell>
          <cell r="F4060">
            <v>695633</v>
          </cell>
          <cell r="G4060">
            <v>0</v>
          </cell>
          <cell r="I4060" t="str">
            <v>NO</v>
          </cell>
          <cell r="J4060" t="str">
            <v>30971535-</v>
          </cell>
          <cell r="K4060" t="str">
            <v>4AF</v>
          </cell>
          <cell r="L4060" t="str">
            <v>4A</v>
          </cell>
          <cell r="M4060" t="str">
            <v>YO</v>
          </cell>
          <cell r="N4060" t="str">
            <v>CV</v>
          </cell>
          <cell r="P4060" t="str">
            <v>SCADA Type 6 (4AF)</v>
          </cell>
          <cell r="Q4060">
            <v>1</v>
          </cell>
          <cell r="S4060" t="str">
            <v>K2BB</v>
          </cell>
          <cell r="T4060" t="str">
            <v>Kelle Bobbitt</v>
          </cell>
          <cell r="U4060">
            <v>41639</v>
          </cell>
          <cell r="Y4060" t="str">
            <v>SOURCE ERROR</v>
          </cell>
          <cell r="AC4060">
            <v>293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9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D4060">
            <v>769491</v>
          </cell>
          <cell r="BE4060">
            <v>73858</v>
          </cell>
          <cell r="BH4060" t="str">
            <v>PM</v>
          </cell>
          <cell r="BN4060">
            <v>1</v>
          </cell>
          <cell r="BQ4060">
            <v>293</v>
          </cell>
          <cell r="BR4060">
            <v>93197.332500000004</v>
          </cell>
          <cell r="BS4060">
            <v>0</v>
          </cell>
          <cell r="BU4060">
            <v>90703</v>
          </cell>
          <cell r="BX4060">
            <v>7</v>
          </cell>
          <cell r="BY4060">
            <v>0</v>
          </cell>
          <cell r="BZ4060">
            <v>0</v>
          </cell>
          <cell r="CA4060" t="str">
            <v>TBD</v>
          </cell>
          <cell r="CC4060">
            <v>2015</v>
          </cell>
          <cell r="CD4060" t="str">
            <v>CONS</v>
          </cell>
          <cell r="CE4060" t="str">
            <v>GDCC-SCADA-T6-YO_2013</v>
          </cell>
          <cell r="CG4060" t="str">
            <v>High</v>
          </cell>
          <cell r="CH4060" t="str">
            <v>MERCED COUNTY</v>
          </cell>
          <cell r="CI4060">
            <v>7</v>
          </cell>
          <cell r="CJ4060">
            <v>3</v>
          </cell>
          <cell r="CK4060">
            <v>109927</v>
          </cell>
          <cell r="CM4060">
            <v>-49099</v>
          </cell>
          <cell r="CN4060">
            <v>31334</v>
          </cell>
          <cell r="CO4060">
            <v>919</v>
          </cell>
          <cell r="CX4060">
            <v>90703</v>
          </cell>
          <cell r="CY4060" t="str">
            <v>MULTIPLE</v>
          </cell>
          <cell r="CZ4060">
            <v>-16846</v>
          </cell>
          <cell r="DA4060">
            <v>93197.332500000004</v>
          </cell>
          <cell r="DB4060">
            <v>0</v>
          </cell>
          <cell r="DE4060" t="str">
            <v>Low</v>
          </cell>
          <cell r="DF4060" t="str">
            <v>Planning</v>
          </cell>
          <cell r="DG4060">
            <v>0</v>
          </cell>
          <cell r="DI4060" t="str">
            <v>No</v>
          </cell>
          <cell r="DJ4060">
            <v>0</v>
          </cell>
          <cell r="DL4060">
            <v>1</v>
          </cell>
          <cell r="DM4060">
            <v>0</v>
          </cell>
          <cell r="DN4060" t="str">
            <v>A</v>
          </cell>
          <cell r="DO4060">
            <v>0</v>
          </cell>
          <cell r="DV4060">
            <v>0</v>
          </cell>
          <cell r="DW4060">
            <v>0</v>
          </cell>
          <cell r="DX4060">
            <v>0</v>
          </cell>
          <cell r="DY4060">
            <v>0</v>
          </cell>
          <cell r="EA4060">
            <v>7</v>
          </cell>
          <cell r="EC4060" t="str">
            <v>Pete De Martini</v>
          </cell>
          <cell r="EG4060" t="str">
            <v>GD.INST.RCDR</v>
          </cell>
          <cell r="EH4060">
            <v>678787</v>
          </cell>
          <cell r="EI4060">
            <v>0</v>
          </cell>
          <cell r="EJ4060" t="str">
            <v>HIDE</v>
          </cell>
          <cell r="EK4060" t="str">
            <v>No</v>
          </cell>
          <cell r="EL4060">
            <v>7</v>
          </cell>
          <cell r="EM4060">
            <v>0</v>
          </cell>
          <cell r="EN4060">
            <v>292.90590214285601</v>
          </cell>
          <cell r="EP4060">
            <v>7.484</v>
          </cell>
          <cell r="EQ4060">
            <v>-0.18099999999999999</v>
          </cell>
          <cell r="ER4060" t="str">
            <v>30971535: GDCC-SCADA-T6-YO_2013</v>
          </cell>
          <cell r="ES4060" t="str">
            <v>Pete De Martini</v>
          </cell>
          <cell r="EV4060" t="str">
            <v>YES</v>
          </cell>
          <cell r="EW4060" t="str">
            <v>NO</v>
          </cell>
          <cell r="EX4060" t="str">
            <v>OK</v>
          </cell>
          <cell r="EY4060" t="str">
            <v>NO</v>
          </cell>
          <cell r="EZ4060" t="str">
            <v>NO</v>
          </cell>
          <cell r="FA4060" t="str">
            <v>YES</v>
          </cell>
          <cell r="FB4060" t="str">
            <v>OMIT</v>
          </cell>
          <cell r="FC4060" t="str">
            <v>NO CONST DATES</v>
          </cell>
          <cell r="FD4060" t="str">
            <v>Long Cycle</v>
          </cell>
          <cell r="FE4060">
            <v>199.5</v>
          </cell>
          <cell r="FF4060">
            <v>0</v>
          </cell>
          <cell r="FG4060">
            <v>1</v>
          </cell>
          <cell r="FJ4060" t="str">
            <v>To Be Determined</v>
          </cell>
        </row>
        <row r="4061">
          <cell r="A4061">
            <v>30971536</v>
          </cell>
          <cell r="B4061">
            <v>41701</v>
          </cell>
          <cell r="C4061">
            <v>42005</v>
          </cell>
          <cell r="D4061">
            <v>42035</v>
          </cell>
          <cell r="E4061">
            <v>4</v>
          </cell>
          <cell r="F4061">
            <v>153066</v>
          </cell>
          <cell r="G4061">
            <v>0</v>
          </cell>
          <cell r="I4061" t="str">
            <v>NO</v>
          </cell>
          <cell r="J4061" t="str">
            <v>30971536-</v>
          </cell>
          <cell r="K4061" t="str">
            <v>4AF</v>
          </cell>
          <cell r="L4061" t="str">
            <v>4A</v>
          </cell>
          <cell r="M4061" t="str">
            <v>NV</v>
          </cell>
          <cell r="N4061" t="str">
            <v>NO</v>
          </cell>
          <cell r="P4061" t="str">
            <v>SCADA Type 6 (4AF)</v>
          </cell>
          <cell r="Q4061">
            <v>1</v>
          </cell>
          <cell r="S4061" t="str">
            <v>K2BB</v>
          </cell>
          <cell r="T4061" t="str">
            <v>Kelle Bobbitt</v>
          </cell>
          <cell r="U4061">
            <v>41639</v>
          </cell>
          <cell r="Y4061" t="str">
            <v>SOURCE ERROR</v>
          </cell>
          <cell r="AC4061">
            <v>167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5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D4061">
            <v>190059</v>
          </cell>
          <cell r="BE4061">
            <v>36992</v>
          </cell>
          <cell r="BH4061" t="str">
            <v>PM</v>
          </cell>
          <cell r="BN4061">
            <v>1</v>
          </cell>
          <cell r="BQ4061">
            <v>167</v>
          </cell>
          <cell r="BR4061">
            <v>53255.324999999997</v>
          </cell>
          <cell r="BS4061">
            <v>0</v>
          </cell>
          <cell r="BU4061">
            <v>51830</v>
          </cell>
          <cell r="BX4061">
            <v>4</v>
          </cell>
          <cell r="BY4061">
            <v>0</v>
          </cell>
          <cell r="BZ4061">
            <v>0</v>
          </cell>
          <cell r="CA4061" t="str">
            <v>TBD</v>
          </cell>
          <cell r="CC4061">
            <v>2015</v>
          </cell>
          <cell r="CD4061" t="str">
            <v>CONS</v>
          </cell>
          <cell r="CE4061" t="str">
            <v>GDCC-SCADA-T6-NV_2013</v>
          </cell>
          <cell r="CG4061" t="str">
            <v>High</v>
          </cell>
          <cell r="CH4061" t="str">
            <v>BUTTE COUNTY</v>
          </cell>
          <cell r="CI4061">
            <v>4</v>
          </cell>
          <cell r="CJ4061">
            <v>3</v>
          </cell>
          <cell r="CK4061">
            <v>47515</v>
          </cell>
          <cell r="CM4061">
            <v>4893</v>
          </cell>
          <cell r="CN4061">
            <v>6595</v>
          </cell>
          <cell r="CO4061">
            <v>2799</v>
          </cell>
          <cell r="CP4061">
            <v>5409</v>
          </cell>
          <cell r="CQ4061">
            <v>9427</v>
          </cell>
          <cell r="CR4061">
            <v>7420</v>
          </cell>
          <cell r="CS4061">
            <v>449</v>
          </cell>
          <cell r="CY4061" t="str">
            <v>MULTIPLE</v>
          </cell>
          <cell r="CZ4061">
            <v>36992</v>
          </cell>
          <cell r="DA4061">
            <v>53255.324999999903</v>
          </cell>
          <cell r="DB4061">
            <v>0</v>
          </cell>
          <cell r="DE4061" t="str">
            <v>Low</v>
          </cell>
          <cell r="DF4061" t="str">
            <v>Planning</v>
          </cell>
          <cell r="DG4061">
            <v>0</v>
          </cell>
          <cell r="DI4061" t="str">
            <v>No</v>
          </cell>
          <cell r="DJ4061">
            <v>0</v>
          </cell>
          <cell r="DL4061">
            <v>1</v>
          </cell>
          <cell r="DM4061">
            <v>0</v>
          </cell>
          <cell r="DN4061" t="str">
            <v>A</v>
          </cell>
          <cell r="DO4061">
            <v>0</v>
          </cell>
          <cell r="DV4061">
            <v>0</v>
          </cell>
          <cell r="DW4061">
            <v>0</v>
          </cell>
          <cell r="DX4061">
            <v>0</v>
          </cell>
          <cell r="DY4061">
            <v>0</v>
          </cell>
          <cell r="EA4061">
            <v>4</v>
          </cell>
          <cell r="EC4061" t="str">
            <v>Pete De Martini</v>
          </cell>
          <cell r="EG4061" t="str">
            <v>GD.INST.RCDR</v>
          </cell>
          <cell r="EH4061">
            <v>190059</v>
          </cell>
          <cell r="EI4061">
            <v>0</v>
          </cell>
          <cell r="EJ4061" t="str">
            <v>HIDE</v>
          </cell>
          <cell r="EK4061" t="str">
            <v>No</v>
          </cell>
          <cell r="EL4061">
            <v>4</v>
          </cell>
          <cell r="EM4061">
            <v>0</v>
          </cell>
          <cell r="EN4061">
            <v>167.373878571429</v>
          </cell>
          <cell r="EP4061">
            <v>3.6669999999999998</v>
          </cell>
          <cell r="EQ4061">
            <v>0.69499999999999995</v>
          </cell>
          <cell r="ER4061" t="str">
            <v>30971536: GDCC-SCADA-T6-NV_2013</v>
          </cell>
          <cell r="ES4061" t="str">
            <v>Pete De Martini</v>
          </cell>
          <cell r="EV4061" t="str">
            <v>YES</v>
          </cell>
          <cell r="EW4061" t="str">
            <v>NO</v>
          </cell>
          <cell r="EX4061" t="str">
            <v>OK</v>
          </cell>
          <cell r="EY4061" t="str">
            <v>NO</v>
          </cell>
          <cell r="EZ4061" t="str">
            <v>NO</v>
          </cell>
          <cell r="FA4061" t="str">
            <v>YES</v>
          </cell>
          <cell r="FB4061" t="str">
            <v>OMIT</v>
          </cell>
          <cell r="FC4061" t="str">
            <v>NO CONST DATES</v>
          </cell>
          <cell r="FD4061" t="str">
            <v>Long Cycle</v>
          </cell>
          <cell r="FE4061">
            <v>156.75</v>
          </cell>
          <cell r="FF4061">
            <v>0</v>
          </cell>
          <cell r="FG4061">
            <v>1</v>
          </cell>
          <cell r="FJ4061" t="str">
            <v>To Be Determined</v>
          </cell>
        </row>
        <row r="4062">
          <cell r="A4062">
            <v>30971537</v>
          </cell>
          <cell r="B4062">
            <v>41731</v>
          </cell>
          <cell r="C4062">
            <v>42005</v>
          </cell>
          <cell r="D4062">
            <v>42035</v>
          </cell>
          <cell r="E4062">
            <v>9</v>
          </cell>
          <cell r="F4062">
            <v>287181</v>
          </cell>
          <cell r="G4062">
            <v>0</v>
          </cell>
          <cell r="I4062" t="str">
            <v>NO</v>
          </cell>
          <cell r="J4062" t="str">
            <v>30971537-</v>
          </cell>
          <cell r="K4062" t="str">
            <v>4AF</v>
          </cell>
          <cell r="L4062" t="str">
            <v>4A</v>
          </cell>
          <cell r="M4062" t="str">
            <v>SA</v>
          </cell>
          <cell r="N4062" t="str">
            <v>NO</v>
          </cell>
          <cell r="P4062" t="str">
            <v>SCADA Type 6 (4AF)</v>
          </cell>
          <cell r="Q4062">
            <v>1</v>
          </cell>
          <cell r="S4062" t="str">
            <v>K2BB</v>
          </cell>
          <cell r="T4062" t="str">
            <v>Kelle Bobbitt</v>
          </cell>
          <cell r="U4062">
            <v>41820</v>
          </cell>
          <cell r="Y4062" t="str">
            <v>SOURCE ERROR</v>
          </cell>
          <cell r="AC4062">
            <v>377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12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D4062">
            <v>296422</v>
          </cell>
          <cell r="BE4062">
            <v>9241</v>
          </cell>
          <cell r="BH4062" t="str">
            <v>PM</v>
          </cell>
          <cell r="BN4062">
            <v>1</v>
          </cell>
          <cell r="BQ4062">
            <v>377</v>
          </cell>
          <cell r="BR4062">
            <v>119826.02250000001</v>
          </cell>
          <cell r="BS4062">
            <v>0</v>
          </cell>
          <cell r="BU4062">
            <v>116619</v>
          </cell>
          <cell r="BX4062">
            <v>9</v>
          </cell>
          <cell r="BY4062">
            <v>0</v>
          </cell>
          <cell r="BZ4062">
            <v>0</v>
          </cell>
          <cell r="CA4062" t="str">
            <v>TBD</v>
          </cell>
          <cell r="CC4062">
            <v>2015</v>
          </cell>
          <cell r="CD4062" t="str">
            <v>DCNL</v>
          </cell>
          <cell r="CE4062" t="str">
            <v>GDCC-SCADA-T6-SA_2013</v>
          </cell>
          <cell r="CG4062" t="str">
            <v>High</v>
          </cell>
          <cell r="CH4062" t="str">
            <v>SACRAMENTO  COUNTY</v>
          </cell>
          <cell r="CI4062">
            <v>9</v>
          </cell>
          <cell r="CJ4062">
            <v>3</v>
          </cell>
          <cell r="CK4062">
            <v>32936</v>
          </cell>
          <cell r="CM4062">
            <v>9141</v>
          </cell>
          <cell r="CN4062">
            <v>100</v>
          </cell>
          <cell r="CY4062" t="str">
            <v>MULTIPLE</v>
          </cell>
          <cell r="CZ4062">
            <v>9241</v>
          </cell>
          <cell r="DA4062">
            <v>119826.02250000001</v>
          </cell>
          <cell r="DB4062">
            <v>0</v>
          </cell>
          <cell r="DE4062" t="str">
            <v>Low</v>
          </cell>
          <cell r="DF4062" t="str">
            <v>Planning</v>
          </cell>
          <cell r="DG4062">
            <v>0</v>
          </cell>
          <cell r="DI4062" t="str">
            <v>No</v>
          </cell>
          <cell r="DJ4062">
            <v>0</v>
          </cell>
          <cell r="DL4062">
            <v>1</v>
          </cell>
          <cell r="DM4062">
            <v>0</v>
          </cell>
          <cell r="DN4062" t="str">
            <v>A</v>
          </cell>
          <cell r="DO4062">
            <v>0</v>
          </cell>
          <cell r="DV4062">
            <v>0</v>
          </cell>
          <cell r="DW4062">
            <v>0</v>
          </cell>
          <cell r="DX4062">
            <v>0</v>
          </cell>
          <cell r="DY4062">
            <v>0</v>
          </cell>
          <cell r="EA4062">
            <v>9</v>
          </cell>
          <cell r="EC4062" t="str">
            <v>Pete De Martini</v>
          </cell>
          <cell r="EG4062" t="str">
            <v>GD.INST.RCDR</v>
          </cell>
          <cell r="EH4062">
            <v>296422</v>
          </cell>
          <cell r="EI4062">
            <v>0</v>
          </cell>
          <cell r="EJ4062" t="str">
            <v>HIDE</v>
          </cell>
          <cell r="EK4062" t="str">
            <v>No</v>
          </cell>
          <cell r="EL4062">
            <v>9</v>
          </cell>
          <cell r="EM4062">
            <v>0</v>
          </cell>
          <cell r="EN4062">
            <v>376.59607071428502</v>
          </cell>
          <cell r="EP4062">
            <v>2.5419999999999998</v>
          </cell>
          <cell r="EQ4062">
            <v>7.6999999999999999E-2</v>
          </cell>
          <cell r="ER4062" t="str">
            <v>30971537: GDCC-SCADA-T6-SA_2013</v>
          </cell>
          <cell r="ES4062" t="str">
            <v>Pete De Martini</v>
          </cell>
          <cell r="EV4062" t="str">
            <v>YES</v>
          </cell>
          <cell r="EW4062" t="str">
            <v>NO</v>
          </cell>
          <cell r="EX4062" t="str">
            <v>OK</v>
          </cell>
          <cell r="EY4062" t="str">
            <v>NO</v>
          </cell>
          <cell r="EZ4062" t="str">
            <v>NO</v>
          </cell>
          <cell r="FA4062" t="str">
            <v>YES</v>
          </cell>
          <cell r="FB4062" t="str">
            <v>OMIT</v>
          </cell>
          <cell r="FC4062" t="str">
            <v>NO CONST DATES</v>
          </cell>
          <cell r="FD4062" t="str">
            <v>Long Cycle</v>
          </cell>
          <cell r="FE4062">
            <v>192.5</v>
          </cell>
          <cell r="FF4062">
            <v>0</v>
          </cell>
          <cell r="FG4062">
            <v>1</v>
          </cell>
          <cell r="FJ4062" t="str">
            <v>To Be Determined</v>
          </cell>
        </row>
        <row r="4063">
          <cell r="A4063">
            <v>30971538</v>
          </cell>
          <cell r="B4063">
            <v>41701</v>
          </cell>
          <cell r="C4063">
            <v>42005</v>
          </cell>
          <cell r="D4063">
            <v>42035</v>
          </cell>
          <cell r="E4063">
            <v>4</v>
          </cell>
          <cell r="F4063">
            <v>27108</v>
          </cell>
          <cell r="G4063">
            <v>0</v>
          </cell>
          <cell r="I4063" t="str">
            <v>NO</v>
          </cell>
          <cell r="J4063" t="str">
            <v>30971538-</v>
          </cell>
          <cell r="K4063" t="str">
            <v>4AF</v>
          </cell>
          <cell r="L4063" t="str">
            <v>4A</v>
          </cell>
          <cell r="M4063" t="str">
            <v>SI</v>
          </cell>
          <cell r="N4063" t="str">
            <v>NO</v>
          </cell>
          <cell r="P4063" t="str">
            <v>SCADA Type 6 (4AF)</v>
          </cell>
          <cell r="Q4063">
            <v>1</v>
          </cell>
          <cell r="S4063" t="str">
            <v>K2BB</v>
          </cell>
          <cell r="T4063" t="str">
            <v>Kelle Bobbitt</v>
          </cell>
          <cell r="U4063">
            <v>41639</v>
          </cell>
          <cell r="Y4063" t="str">
            <v>SOURCE ERROR</v>
          </cell>
          <cell r="AC4063">
            <v>167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5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D4063">
            <v>39445</v>
          </cell>
          <cell r="BE4063">
            <v>12337</v>
          </cell>
          <cell r="BH4063" t="str">
            <v>PM</v>
          </cell>
          <cell r="BN4063">
            <v>1</v>
          </cell>
          <cell r="BQ4063">
            <v>167</v>
          </cell>
          <cell r="BR4063">
            <v>53255.324999999997</v>
          </cell>
          <cell r="BS4063">
            <v>0</v>
          </cell>
          <cell r="BU4063">
            <v>51830</v>
          </cell>
          <cell r="BX4063">
            <v>4</v>
          </cell>
          <cell r="BY4063">
            <v>0</v>
          </cell>
          <cell r="BZ4063">
            <v>0</v>
          </cell>
          <cell r="CA4063" t="str">
            <v>TBD</v>
          </cell>
          <cell r="CC4063">
            <v>2015</v>
          </cell>
          <cell r="CD4063" t="str">
            <v>CONS</v>
          </cell>
          <cell r="CE4063" t="str">
            <v>GDCC-SCADA-T6-SI_2013</v>
          </cell>
          <cell r="CG4063" t="str">
            <v>High</v>
          </cell>
          <cell r="CH4063" t="str">
            <v>PLACER  COUNTY</v>
          </cell>
          <cell r="CI4063">
            <v>4</v>
          </cell>
          <cell r="CJ4063">
            <v>3</v>
          </cell>
          <cell r="CK4063">
            <v>9861</v>
          </cell>
          <cell r="CM4063">
            <v>5617</v>
          </cell>
          <cell r="CN4063">
            <v>2457</v>
          </cell>
          <cell r="CO4063">
            <v>4263</v>
          </cell>
          <cell r="CY4063" t="str">
            <v>MULTIPLE</v>
          </cell>
          <cell r="CZ4063">
            <v>12337</v>
          </cell>
          <cell r="DA4063">
            <v>53255.324999999903</v>
          </cell>
          <cell r="DB4063">
            <v>0</v>
          </cell>
          <cell r="DE4063" t="str">
            <v>Low</v>
          </cell>
          <cell r="DF4063" t="str">
            <v>Planning</v>
          </cell>
          <cell r="DG4063">
            <v>0</v>
          </cell>
          <cell r="DI4063" t="str">
            <v>No</v>
          </cell>
          <cell r="DJ4063">
            <v>0</v>
          </cell>
          <cell r="DL4063">
            <v>1</v>
          </cell>
          <cell r="DM4063">
            <v>0</v>
          </cell>
          <cell r="DN4063" t="str">
            <v>A</v>
          </cell>
          <cell r="DO4063">
            <v>0</v>
          </cell>
          <cell r="DV4063">
            <v>0</v>
          </cell>
          <cell r="DW4063">
            <v>0</v>
          </cell>
          <cell r="DX4063">
            <v>0</v>
          </cell>
          <cell r="DY4063">
            <v>0</v>
          </cell>
          <cell r="EA4063">
            <v>4</v>
          </cell>
          <cell r="EC4063" t="str">
            <v>Pete De Martini</v>
          </cell>
          <cell r="EG4063" t="str">
            <v>GD.INST.RCDR</v>
          </cell>
          <cell r="EH4063">
            <v>39445</v>
          </cell>
          <cell r="EI4063">
            <v>0</v>
          </cell>
          <cell r="EJ4063" t="str">
            <v>HIDE</v>
          </cell>
          <cell r="EK4063" t="str">
            <v>No</v>
          </cell>
          <cell r="EL4063">
            <v>4</v>
          </cell>
          <cell r="EM4063">
            <v>0</v>
          </cell>
          <cell r="EN4063">
            <v>167.373878571429</v>
          </cell>
          <cell r="EP4063">
            <v>0.76100000000000001</v>
          </cell>
          <cell r="EQ4063">
            <v>0.23200000000000001</v>
          </cell>
          <cell r="ER4063" t="str">
            <v>30971538: GDCC-SCADA-T6-SI_2013</v>
          </cell>
          <cell r="ES4063" t="str">
            <v>Pete De Martini</v>
          </cell>
          <cell r="EV4063" t="str">
            <v>NO</v>
          </cell>
          <cell r="EW4063" t="str">
            <v>NO</v>
          </cell>
          <cell r="EX4063" t="str">
            <v>OK</v>
          </cell>
          <cell r="EY4063" t="str">
            <v>NO</v>
          </cell>
          <cell r="EZ4063" t="str">
            <v>NO</v>
          </cell>
          <cell r="FA4063" t="str">
            <v>YES</v>
          </cell>
          <cell r="FB4063" t="str">
            <v>OMIT</v>
          </cell>
          <cell r="FC4063" t="str">
            <v>NO CONST DATES</v>
          </cell>
          <cell r="FD4063" t="str">
            <v>Long Cycle</v>
          </cell>
          <cell r="FE4063">
            <v>99.5</v>
          </cell>
          <cell r="FF4063">
            <v>0</v>
          </cell>
          <cell r="FG4063">
            <v>0</v>
          </cell>
          <cell r="FJ4063" t="str">
            <v>To Be Determined</v>
          </cell>
        </row>
        <row r="4064">
          <cell r="A4064">
            <v>30971539</v>
          </cell>
          <cell r="B4064">
            <v>41701</v>
          </cell>
          <cell r="C4064">
            <v>42005</v>
          </cell>
          <cell r="D4064">
            <v>42035</v>
          </cell>
          <cell r="E4064">
            <v>10</v>
          </cell>
          <cell r="F4064">
            <v>140133</v>
          </cell>
          <cell r="G4064">
            <v>0</v>
          </cell>
          <cell r="I4064" t="str">
            <v>NO</v>
          </cell>
          <cell r="J4064" t="str">
            <v>30971539-</v>
          </cell>
          <cell r="K4064" t="str">
            <v>4AF</v>
          </cell>
          <cell r="L4064" t="str">
            <v>4A</v>
          </cell>
          <cell r="M4064" t="str">
            <v>NB</v>
          </cell>
          <cell r="N4064" t="str">
            <v>BA</v>
          </cell>
          <cell r="P4064" t="str">
            <v>SCADA Type 6 (4AF)</v>
          </cell>
          <cell r="Q4064">
            <v>1</v>
          </cell>
          <cell r="S4064" t="str">
            <v>K2BB</v>
          </cell>
          <cell r="T4064" t="str">
            <v>Kelle Bobbitt</v>
          </cell>
          <cell r="U4064">
            <v>41639</v>
          </cell>
          <cell r="Y4064" t="str">
            <v>SOURCE ERROR</v>
          </cell>
          <cell r="AC4064">
            <v>418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13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D4064">
            <v>141552</v>
          </cell>
          <cell r="BE4064">
            <v>1419</v>
          </cell>
          <cell r="BH4064" t="str">
            <v>PM</v>
          </cell>
          <cell r="BN4064">
            <v>1</v>
          </cell>
          <cell r="BQ4064">
            <v>418</v>
          </cell>
          <cell r="BR4064">
            <v>133139.34</v>
          </cell>
          <cell r="BS4064">
            <v>0</v>
          </cell>
          <cell r="BU4064">
            <v>129576</v>
          </cell>
          <cell r="BX4064">
            <v>10</v>
          </cell>
          <cell r="BY4064">
            <v>0</v>
          </cell>
          <cell r="BZ4064">
            <v>0</v>
          </cell>
          <cell r="CA4064" t="str">
            <v>TBD</v>
          </cell>
          <cell r="CC4064">
            <v>2015</v>
          </cell>
          <cell r="CD4064" t="str">
            <v>CONS</v>
          </cell>
          <cell r="CE4064" t="str">
            <v>GDCC-SCADA-T6-NB_2013</v>
          </cell>
          <cell r="CG4064" t="str">
            <v>High</v>
          </cell>
          <cell r="CH4064" t="str">
            <v>MARIN COUNTY</v>
          </cell>
          <cell r="CI4064">
            <v>10</v>
          </cell>
          <cell r="CJ4064">
            <v>3</v>
          </cell>
          <cell r="CK4064">
            <v>14155</v>
          </cell>
          <cell r="CQ4064">
            <v>1419</v>
          </cell>
          <cell r="CY4064" t="str">
            <v>MULTIPLE</v>
          </cell>
          <cell r="CZ4064">
            <v>1419</v>
          </cell>
          <cell r="DA4064">
            <v>133139.34</v>
          </cell>
          <cell r="DB4064">
            <v>0</v>
          </cell>
          <cell r="DE4064" t="str">
            <v>Low</v>
          </cell>
          <cell r="DF4064" t="str">
            <v>Planning</v>
          </cell>
          <cell r="DG4064">
            <v>0</v>
          </cell>
          <cell r="DI4064" t="str">
            <v>No</v>
          </cell>
          <cell r="DJ4064">
            <v>0</v>
          </cell>
          <cell r="DL4064">
            <v>1</v>
          </cell>
          <cell r="DM4064">
            <v>0</v>
          </cell>
          <cell r="DN4064" t="str">
            <v>A</v>
          </cell>
          <cell r="DO4064">
            <v>0</v>
          </cell>
          <cell r="DV4064">
            <v>0</v>
          </cell>
          <cell r="DW4064">
            <v>0</v>
          </cell>
          <cell r="DX4064">
            <v>0</v>
          </cell>
          <cell r="DY4064">
            <v>0</v>
          </cell>
          <cell r="EA4064">
            <v>10</v>
          </cell>
          <cell r="EC4064" t="str">
            <v>Pete De Martini</v>
          </cell>
          <cell r="EG4064" t="str">
            <v>GD.INST.RCDR</v>
          </cell>
          <cell r="EH4064">
            <v>141552</v>
          </cell>
          <cell r="EI4064">
            <v>0</v>
          </cell>
          <cell r="EJ4064" t="str">
            <v>HIDE</v>
          </cell>
          <cell r="EK4064" t="str">
            <v>No</v>
          </cell>
          <cell r="EL4064">
            <v>10</v>
          </cell>
          <cell r="EM4064">
            <v>0</v>
          </cell>
          <cell r="EN4064">
            <v>418.437925714286</v>
          </cell>
          <cell r="EP4064">
            <v>1.0920000000000001</v>
          </cell>
          <cell r="EQ4064">
            <v>1.0999999999999999E-2</v>
          </cell>
          <cell r="ER4064" t="str">
            <v>30971539: GDCC-SCADA-T6-NB_2013</v>
          </cell>
          <cell r="ES4064" t="str">
            <v>Pete De Martini</v>
          </cell>
          <cell r="EV4064" t="str">
            <v>YES</v>
          </cell>
          <cell r="EW4064" t="str">
            <v>NO</v>
          </cell>
          <cell r="EX4064" t="str">
            <v>OK</v>
          </cell>
          <cell r="EY4064" t="str">
            <v>NO</v>
          </cell>
          <cell r="EZ4064" t="str">
            <v>NO</v>
          </cell>
          <cell r="FA4064" t="str">
            <v>YES</v>
          </cell>
          <cell r="FB4064" t="str">
            <v>OMIT</v>
          </cell>
          <cell r="FC4064" t="str">
            <v>NO CONST DATES</v>
          </cell>
          <cell r="FD4064" t="str">
            <v>Long Cycle</v>
          </cell>
          <cell r="FE4064">
            <v>10.5</v>
          </cell>
          <cell r="FF4064">
            <v>0</v>
          </cell>
          <cell r="FG4064">
            <v>1</v>
          </cell>
          <cell r="FJ4064" t="str">
            <v>To Be Determined</v>
          </cell>
        </row>
        <row r="4065">
          <cell r="A4065">
            <v>30971640</v>
          </cell>
          <cell r="B4065">
            <v>41701</v>
          </cell>
          <cell r="C4065">
            <v>42005</v>
          </cell>
          <cell r="D4065">
            <v>42035</v>
          </cell>
          <cell r="E4065">
            <v>7</v>
          </cell>
          <cell r="F4065">
            <v>20226</v>
          </cell>
          <cell r="G4065">
            <v>0</v>
          </cell>
          <cell r="I4065" t="str">
            <v>NO</v>
          </cell>
          <cell r="J4065" t="str">
            <v>30971640-</v>
          </cell>
          <cell r="K4065" t="str">
            <v>4AF</v>
          </cell>
          <cell r="L4065" t="str">
            <v>4A</v>
          </cell>
          <cell r="M4065" t="str">
            <v>SO</v>
          </cell>
          <cell r="N4065" t="str">
            <v>NO</v>
          </cell>
          <cell r="P4065" t="str">
            <v>SCADA Type 6 (4AF)</v>
          </cell>
          <cell r="Q4065">
            <v>90000</v>
          </cell>
          <cell r="S4065" t="str">
            <v>K2BB</v>
          </cell>
          <cell r="T4065" t="str">
            <v>Kelle Bobbitt</v>
          </cell>
          <cell r="U4065">
            <v>41639</v>
          </cell>
          <cell r="Y4065" t="str">
            <v>SOURCE ERROR</v>
          </cell>
          <cell r="AC4065">
            <v>293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9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D4065">
            <v>116563</v>
          </cell>
          <cell r="BE4065">
            <v>96336</v>
          </cell>
          <cell r="BH4065" t="str">
            <v>PM</v>
          </cell>
          <cell r="BN4065">
            <v>1</v>
          </cell>
          <cell r="BQ4065">
            <v>293</v>
          </cell>
          <cell r="BR4065">
            <v>93197.332500000004</v>
          </cell>
          <cell r="BS4065">
            <v>0</v>
          </cell>
          <cell r="BU4065">
            <v>90703</v>
          </cell>
          <cell r="BX4065">
            <v>7</v>
          </cell>
          <cell r="BY4065">
            <v>0</v>
          </cell>
          <cell r="BZ4065">
            <v>0</v>
          </cell>
          <cell r="CA4065" t="str">
            <v>TBD</v>
          </cell>
          <cell r="CC4065">
            <v>2015</v>
          </cell>
          <cell r="CD4065" t="str">
            <v>CONS</v>
          </cell>
          <cell r="CE4065" t="str">
            <v>GDCC-SCADA-T6-SO_2013</v>
          </cell>
          <cell r="CG4065" t="str">
            <v>High</v>
          </cell>
          <cell r="CH4065" t="str">
            <v>SONOMA COUNTY</v>
          </cell>
          <cell r="CI4065">
            <v>5</v>
          </cell>
          <cell r="CJ4065">
            <v>7</v>
          </cell>
          <cell r="CK4065">
            <v>16652</v>
          </cell>
          <cell r="CS4065">
            <v>5633</v>
          </cell>
          <cell r="CX4065">
            <v>90703</v>
          </cell>
          <cell r="CY4065" t="str">
            <v>MULTIPLE</v>
          </cell>
          <cell r="CZ4065">
            <v>5633</v>
          </cell>
          <cell r="DA4065">
            <v>93197.332500000004</v>
          </cell>
          <cell r="DB4065">
            <v>0</v>
          </cell>
          <cell r="DE4065" t="str">
            <v>Low</v>
          </cell>
          <cell r="DF4065" t="str">
            <v>Planning</v>
          </cell>
          <cell r="DG4065">
            <v>0</v>
          </cell>
          <cell r="DI4065" t="str">
            <v>No</v>
          </cell>
          <cell r="DJ4065">
            <v>2</v>
          </cell>
          <cell r="DL4065">
            <v>1</v>
          </cell>
          <cell r="DM4065">
            <v>0</v>
          </cell>
          <cell r="DN4065" t="str">
            <v>A</v>
          </cell>
          <cell r="DO4065">
            <v>0</v>
          </cell>
          <cell r="DP4065">
            <v>0</v>
          </cell>
          <cell r="DQ4065">
            <v>0</v>
          </cell>
          <cell r="DR4065">
            <v>0</v>
          </cell>
          <cell r="DS4065">
            <v>0</v>
          </cell>
          <cell r="DT4065">
            <v>0</v>
          </cell>
          <cell r="DU4065">
            <v>2</v>
          </cell>
          <cell r="DV4065">
            <v>0</v>
          </cell>
          <cell r="DW4065">
            <v>0</v>
          </cell>
          <cell r="DX4065">
            <v>0</v>
          </cell>
          <cell r="DY4065">
            <v>0</v>
          </cell>
          <cell r="DZ4065">
            <v>0</v>
          </cell>
          <cell r="EA4065">
            <v>5</v>
          </cell>
          <cell r="EC4065" t="str">
            <v>Pete De Martini</v>
          </cell>
          <cell r="EG4065" t="str">
            <v>GD.INST.RCDR</v>
          </cell>
          <cell r="EH4065">
            <v>25859</v>
          </cell>
          <cell r="EI4065">
            <v>0</v>
          </cell>
          <cell r="EJ4065" t="str">
            <v>HIDE</v>
          </cell>
          <cell r="EK4065" t="str">
            <v>No</v>
          </cell>
          <cell r="EL4065">
            <v>7</v>
          </cell>
          <cell r="EM4065">
            <v>0</v>
          </cell>
          <cell r="EN4065">
            <v>292.90590214285601</v>
          </cell>
          <cell r="EP4065">
            <v>0.28499999999999998</v>
          </cell>
          <cell r="EQ4065">
            <v>0.06</v>
          </cell>
          <cell r="ER4065" t="str">
            <v>30971640: GDCC-SCADA-T6-SO_2013</v>
          </cell>
          <cell r="ES4065" t="str">
            <v>Pete De Martini</v>
          </cell>
          <cell r="EV4065" t="str">
            <v>NO</v>
          </cell>
          <cell r="EW4065" t="str">
            <v>NO</v>
          </cell>
          <cell r="EX4065" t="str">
            <v>OVER</v>
          </cell>
          <cell r="EY4065" t="str">
            <v>NO</v>
          </cell>
          <cell r="EZ4065" t="str">
            <v>NO</v>
          </cell>
          <cell r="FA4065" t="str">
            <v>YES</v>
          </cell>
          <cell r="FB4065" t="str">
            <v>OMIT</v>
          </cell>
          <cell r="FC4065" t="str">
            <v>NO CONST DATES</v>
          </cell>
          <cell r="FD4065" t="str">
            <v>Long Cycle</v>
          </cell>
          <cell r="FE4065">
            <v>15.75</v>
          </cell>
          <cell r="FF4065">
            <v>0</v>
          </cell>
          <cell r="FG4065">
            <v>0</v>
          </cell>
          <cell r="FJ4065" t="str">
            <v>To Be Determined</v>
          </cell>
        </row>
        <row r="4066">
          <cell r="A4066">
            <v>30972460</v>
          </cell>
          <cell r="B4066">
            <v>42103</v>
          </cell>
          <cell r="C4066">
            <v>42193</v>
          </cell>
          <cell r="D4066">
            <v>42213</v>
          </cell>
          <cell r="E4066">
            <v>1</v>
          </cell>
          <cell r="F4066">
            <v>8643</v>
          </cell>
          <cell r="G4066">
            <v>0</v>
          </cell>
          <cell r="I4066" t="str">
            <v>YES</v>
          </cell>
          <cell r="J4066" t="str">
            <v>30972460-60</v>
          </cell>
          <cell r="K4066" t="str">
            <v>4AA</v>
          </cell>
          <cell r="L4066" t="str">
            <v>4A</v>
          </cell>
          <cell r="M4066" t="str">
            <v>KE</v>
          </cell>
          <cell r="N4066" t="str">
            <v>CV</v>
          </cell>
          <cell r="O4066" t="str">
            <v>NA</v>
          </cell>
          <cell r="P4066" t="str">
            <v>SCADA Type 1A/3 (4AA, 4AB)</v>
          </cell>
          <cell r="Q4066">
            <v>179015</v>
          </cell>
          <cell r="R4066">
            <v>179015</v>
          </cell>
          <cell r="S4066" t="str">
            <v>K2BB</v>
          </cell>
          <cell r="T4066" t="str">
            <v>Kelle Bobbitt</v>
          </cell>
          <cell r="U4066">
            <v>42369</v>
          </cell>
          <cell r="V4066" t="str">
            <v>Andrea Keirstead</v>
          </cell>
          <cell r="W4066" t="str">
            <v>Herman Donesa Gregorio III</v>
          </cell>
          <cell r="X4066">
            <v>41482</v>
          </cell>
          <cell r="Y4066" t="str">
            <v>SOURCE ERROR</v>
          </cell>
          <cell r="AB4066">
            <v>465</v>
          </cell>
          <cell r="AC4066">
            <v>14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23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47</v>
          </cell>
          <cell r="BD4066">
            <v>159890</v>
          </cell>
          <cell r="BE4066">
            <v>151247</v>
          </cell>
          <cell r="BF4066">
            <v>42172</v>
          </cell>
          <cell r="BG4066">
            <v>42159</v>
          </cell>
          <cell r="BH4066" t="str">
            <v>PM</v>
          </cell>
          <cell r="BI4066">
            <v>42158</v>
          </cell>
          <cell r="BJ4066">
            <v>42193</v>
          </cell>
          <cell r="BK4066" t="str">
            <v>3-PEND</v>
          </cell>
          <cell r="BL4066" t="str">
            <v>NOT READY</v>
          </cell>
          <cell r="BM4066" t="str">
            <v>Majid J Karam</v>
          </cell>
          <cell r="BN4066">
            <v>1</v>
          </cell>
          <cell r="BO4066">
            <v>2015</v>
          </cell>
          <cell r="BP4066" t="str">
            <v>2015-2</v>
          </cell>
          <cell r="BQ4066">
            <v>488</v>
          </cell>
          <cell r="BR4066">
            <v>142577.8425</v>
          </cell>
          <cell r="BS4066">
            <v>0</v>
          </cell>
          <cell r="BU4066">
            <v>151221</v>
          </cell>
          <cell r="BW4066" t="str">
            <v>Baseline Placeholder</v>
          </cell>
          <cell r="BX4066">
            <v>1</v>
          </cell>
          <cell r="BY4066">
            <v>0</v>
          </cell>
          <cell r="BZ4066">
            <v>0</v>
          </cell>
          <cell r="CA4066" t="str">
            <v>Unconstrained</v>
          </cell>
          <cell r="CB4066" t="str">
            <v>GD.STAT.LPRS.00148</v>
          </cell>
          <cell r="CC4066">
            <v>2015</v>
          </cell>
          <cell r="CD4066" t="str">
            <v>PEND</v>
          </cell>
          <cell r="CE4066" t="str">
            <v>SCADA T1  ROBINSON NILES/MONTEREY ST-1RU</v>
          </cell>
          <cell r="CF4066" t="str">
            <v>2015-06</v>
          </cell>
          <cell r="CG4066" t="str">
            <v>Minimal</v>
          </cell>
          <cell r="CH4066" t="str">
            <v>KERN  COUNTY</v>
          </cell>
          <cell r="CI4066">
            <v>1</v>
          </cell>
          <cell r="CJ4066">
            <v>6</v>
          </cell>
          <cell r="CK4066">
            <v>159890</v>
          </cell>
          <cell r="CL4066">
            <v>0.4</v>
          </cell>
          <cell r="CM4066">
            <v>393</v>
          </cell>
          <cell r="CP4066">
            <v>1712</v>
          </cell>
          <cell r="CQ4066">
            <v>4378</v>
          </cell>
          <cell r="CR4066">
            <v>1571</v>
          </cell>
          <cell r="CS4066">
            <v>5352</v>
          </cell>
          <cell r="CW4066">
            <v>42964</v>
          </cell>
          <cell r="CX4066">
            <v>94878</v>
          </cell>
          <cell r="CY4066" t="str">
            <v>BAKERSFIELD</v>
          </cell>
          <cell r="CZ4066">
            <v>13405</v>
          </cell>
          <cell r="DA4066">
            <v>155379.39515574</v>
          </cell>
          <cell r="DB4066">
            <v>0</v>
          </cell>
          <cell r="DE4066" t="str">
            <v>Low</v>
          </cell>
          <cell r="DF4066" t="str">
            <v>Planning</v>
          </cell>
          <cell r="DG4066">
            <v>0</v>
          </cell>
          <cell r="DI4066" t="str">
            <v>No</v>
          </cell>
          <cell r="DJ4066">
            <v>0</v>
          </cell>
          <cell r="DK4066" t="str">
            <v>2015-07</v>
          </cell>
          <cell r="DL4066">
            <v>0</v>
          </cell>
          <cell r="DM4066">
            <v>0</v>
          </cell>
          <cell r="DN4066" t="str">
            <v>E</v>
          </cell>
          <cell r="DO4066">
            <v>1</v>
          </cell>
          <cell r="DV4066">
            <v>0</v>
          </cell>
          <cell r="DW4066">
            <v>0</v>
          </cell>
          <cell r="DX4066">
            <v>0</v>
          </cell>
          <cell r="DY4066">
            <v>0</v>
          </cell>
          <cell r="EA4066">
            <v>0</v>
          </cell>
          <cell r="EB4066">
            <v>41753</v>
          </cell>
          <cell r="EC4066" t="str">
            <v>Pete De Martini</v>
          </cell>
          <cell r="EG4066" t="str">
            <v>GD.INST.RCDR</v>
          </cell>
          <cell r="EH4066">
            <v>22048</v>
          </cell>
          <cell r="EI4066">
            <v>93305</v>
          </cell>
          <cell r="EJ4066" t="str">
            <v>HIDE</v>
          </cell>
          <cell r="EK4066" t="str">
            <v>Yes</v>
          </cell>
          <cell r="EL4066">
            <v>1</v>
          </cell>
          <cell r="EM4066">
            <v>0</v>
          </cell>
          <cell r="EN4066">
            <v>488.33524191804003</v>
          </cell>
          <cell r="EP4066">
            <v>0.14599999999999999</v>
          </cell>
          <cell r="EQ4066">
            <v>9.4E-2</v>
          </cell>
          <cell r="ER4066" t="str">
            <v>30972460: SCADA T1  ROBINSON NILES/MONTEREY ST-1RU</v>
          </cell>
          <cell r="ES4066" t="str">
            <v>Pete De Martini</v>
          </cell>
          <cell r="ET4066">
            <v>41838</v>
          </cell>
          <cell r="EV4066" t="str">
            <v>NO</v>
          </cell>
          <cell r="EW4066" t="str">
            <v>NO</v>
          </cell>
          <cell r="EX4066" t="str">
            <v>OVER</v>
          </cell>
          <cell r="EY4066" t="str">
            <v>NO</v>
          </cell>
          <cell r="EZ4066" t="str">
            <v>YES</v>
          </cell>
          <cell r="FA4066" t="str">
            <v>YES</v>
          </cell>
          <cell r="FB4066" t="str">
            <v>PASS</v>
          </cell>
          <cell r="FC4066" t="str">
            <v>OK</v>
          </cell>
          <cell r="FD4066" t="str">
            <v>Long Cycle</v>
          </cell>
          <cell r="FE4066">
            <v>2</v>
          </cell>
          <cell r="FF4066">
            <v>0</v>
          </cell>
          <cell r="FG4066">
            <v>0</v>
          </cell>
          <cell r="FJ4066" t="str">
            <v>No Constraints</v>
          </cell>
        </row>
        <row r="4067">
          <cell r="A4067">
            <v>30974611</v>
          </cell>
          <cell r="B4067">
            <v>41660</v>
          </cell>
          <cell r="C4067">
            <v>42156</v>
          </cell>
          <cell r="D4067">
            <v>42174</v>
          </cell>
          <cell r="E4067">
            <v>1</v>
          </cell>
          <cell r="F4067">
            <v>242538</v>
          </cell>
          <cell r="G4067">
            <v>0</v>
          </cell>
          <cell r="I4067" t="str">
            <v>YES</v>
          </cell>
          <cell r="J4067" t="str">
            <v>30974611-60</v>
          </cell>
          <cell r="K4067" t="str">
            <v>4AB</v>
          </cell>
          <cell r="L4067" t="str">
            <v>4A</v>
          </cell>
          <cell r="M4067" t="str">
            <v>DI</v>
          </cell>
          <cell r="N4067" t="str">
            <v>BA</v>
          </cell>
          <cell r="O4067" t="str">
            <v>NA</v>
          </cell>
          <cell r="P4067" t="str">
            <v>SCADA Type 1A/3 (4AA, 4AB)</v>
          </cell>
          <cell r="Q4067">
            <v>156909</v>
          </cell>
          <cell r="R4067">
            <v>131065</v>
          </cell>
          <cell r="S4067" t="str">
            <v>K2BB</v>
          </cell>
          <cell r="T4067" t="str">
            <v>Kelle Bobbitt</v>
          </cell>
          <cell r="U4067">
            <v>42339</v>
          </cell>
          <cell r="V4067" t="str">
            <v>Perla Garcia</v>
          </cell>
          <cell r="W4067" t="str">
            <v>Herman Donesa Gregorio III</v>
          </cell>
          <cell r="X4067">
            <v>41577</v>
          </cell>
          <cell r="Y4067" t="str">
            <v>SOURCE ERROR</v>
          </cell>
          <cell r="Z4067">
            <v>41548</v>
          </cell>
          <cell r="AA4067">
            <v>41640</v>
          </cell>
          <cell r="AB4067">
            <v>60</v>
          </cell>
          <cell r="AC4067">
            <v>11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22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6</v>
          </cell>
          <cell r="BD4067">
            <v>248742</v>
          </cell>
          <cell r="BE4067">
            <v>6204</v>
          </cell>
          <cell r="BF4067">
            <v>42174</v>
          </cell>
          <cell r="BG4067">
            <v>42156</v>
          </cell>
          <cell r="BH4067" t="str">
            <v>PM</v>
          </cell>
          <cell r="BI4067">
            <v>42153</v>
          </cell>
          <cell r="BJ4067">
            <v>42191</v>
          </cell>
          <cell r="BK4067" t="str">
            <v>3-PEND</v>
          </cell>
          <cell r="BL4067" t="str">
            <v>NOT READY</v>
          </cell>
          <cell r="BM4067" t="str">
            <v>Majid J Karam</v>
          </cell>
          <cell r="BN4067">
            <v>1</v>
          </cell>
          <cell r="BO4067">
            <v>2015</v>
          </cell>
          <cell r="BP4067" t="str">
            <v>2015-2</v>
          </cell>
          <cell r="BQ4067">
            <v>423</v>
          </cell>
          <cell r="BS4067">
            <v>0</v>
          </cell>
          <cell r="BU4067">
            <v>156909</v>
          </cell>
          <cell r="BW4067" t="str">
            <v>Deferred per FIT Gov 4-23-14</v>
          </cell>
          <cell r="BY4067">
            <v>0</v>
          </cell>
          <cell r="BZ4067">
            <v>0</v>
          </cell>
          <cell r="CA4067" t="str">
            <v>TBD</v>
          </cell>
          <cell r="CB4067" t="str">
            <v>GD.STAT.DIST.00198 FIT Gov 4-23-14</v>
          </cell>
          <cell r="CC4067">
            <v>2015</v>
          </cell>
          <cell r="CD4067" t="str">
            <v>PEND</v>
          </cell>
          <cell r="CE4067" t="str">
            <v>SCADA T3 FILTER PLANT MT. DIABLO BLVD, L</v>
          </cell>
          <cell r="CF4067" t="str">
            <v>2015-05</v>
          </cell>
          <cell r="CG4067" t="e">
            <v>#N/A</v>
          </cell>
          <cell r="CH4067" t="str">
            <v>CONTRA COSTA COUNTY</v>
          </cell>
          <cell r="CJ4067">
            <v>6</v>
          </cell>
          <cell r="CK4067">
            <v>248742</v>
          </cell>
          <cell r="CL4067">
            <v>0.6</v>
          </cell>
          <cell r="CM4067">
            <v>151</v>
          </cell>
          <cell r="CN4067">
            <v>2</v>
          </cell>
          <cell r="CO4067">
            <v>322</v>
          </cell>
          <cell r="CP4067">
            <v>2611</v>
          </cell>
          <cell r="CQ4067">
            <v>70</v>
          </cell>
          <cell r="CR4067">
            <v>-5883</v>
          </cell>
          <cell r="CS4067">
            <v>8932</v>
          </cell>
          <cell r="CY4067" t="str">
            <v>LAFAYETTE</v>
          </cell>
          <cell r="CZ4067">
            <v>6204</v>
          </cell>
          <cell r="DA4067">
            <v>134490.04904370001</v>
          </cell>
          <cell r="DB4067">
            <v>0</v>
          </cell>
          <cell r="DC4067">
            <v>156909.758999999</v>
          </cell>
          <cell r="DE4067" t="str">
            <v>Low</v>
          </cell>
          <cell r="DF4067" t="str">
            <v>Planning</v>
          </cell>
          <cell r="DG4067">
            <v>0</v>
          </cell>
          <cell r="DI4067" t="str">
            <v>No</v>
          </cell>
          <cell r="DJ4067">
            <v>0</v>
          </cell>
          <cell r="DK4067" t="str">
            <v>2015-07</v>
          </cell>
          <cell r="DL4067">
            <v>0</v>
          </cell>
          <cell r="DM4067">
            <v>0</v>
          </cell>
          <cell r="DN4067" t="str">
            <v>E</v>
          </cell>
          <cell r="DO4067">
            <v>1</v>
          </cell>
          <cell r="DV4067">
            <v>0</v>
          </cell>
          <cell r="DW4067">
            <v>0</v>
          </cell>
          <cell r="DX4067">
            <v>0</v>
          </cell>
          <cell r="DY4067">
            <v>0</v>
          </cell>
          <cell r="EA4067">
            <v>0</v>
          </cell>
          <cell r="EB4067">
            <v>41573</v>
          </cell>
          <cell r="EC4067" t="str">
            <v>Pete De Martini</v>
          </cell>
          <cell r="EF4067" t="str">
            <v>YES</v>
          </cell>
          <cell r="EG4067" t="str">
            <v>GD.INST.RCDR</v>
          </cell>
          <cell r="EH4067">
            <v>248742</v>
          </cell>
          <cell r="EI4067">
            <v>94549</v>
          </cell>
          <cell r="EJ4067" t="str">
            <v>HIDE</v>
          </cell>
          <cell r="EK4067" t="str">
            <v>Yes</v>
          </cell>
          <cell r="EL4067">
            <v>1</v>
          </cell>
          <cell r="EM4067">
            <v>0</v>
          </cell>
          <cell r="EN4067">
            <v>375</v>
          </cell>
          <cell r="EP4067">
            <v>1.585</v>
          </cell>
          <cell r="EQ4067">
            <v>0</v>
          </cell>
          <cell r="ER4067" t="str">
            <v>30974611: SCADA T3 FILTER PLANT MT. DIABLO BLVD, L</v>
          </cell>
          <cell r="ES4067" t="str">
            <v>Pete De Martini</v>
          </cell>
          <cell r="EV4067" t="str">
            <v>YES</v>
          </cell>
          <cell r="EW4067" t="str">
            <v>YES</v>
          </cell>
          <cell r="EX4067" t="str">
            <v>OVER</v>
          </cell>
          <cell r="EY4067" t="str">
            <v>NO</v>
          </cell>
          <cell r="EZ4067" t="str">
            <v>NO</v>
          </cell>
          <cell r="FA4067" t="str">
            <v>YES</v>
          </cell>
          <cell r="FB4067" t="str">
            <v>PASS</v>
          </cell>
          <cell r="FC4067" t="str">
            <v>OK</v>
          </cell>
          <cell r="FD4067" t="str">
            <v>Long Cycle</v>
          </cell>
          <cell r="FE4067">
            <v>0.25</v>
          </cell>
          <cell r="FF4067">
            <v>1</v>
          </cell>
          <cell r="FG4067">
            <v>1</v>
          </cell>
          <cell r="FJ4067" t="str">
            <v>To Be Determined</v>
          </cell>
        </row>
        <row r="4068">
          <cell r="A4068">
            <v>30974616</v>
          </cell>
          <cell r="B4068">
            <v>41671</v>
          </cell>
          <cell r="C4068">
            <v>42172</v>
          </cell>
          <cell r="D4068">
            <v>42181</v>
          </cell>
          <cell r="E4068">
            <v>1</v>
          </cell>
          <cell r="F4068">
            <v>54308</v>
          </cell>
          <cell r="G4068">
            <v>48178</v>
          </cell>
          <cell r="I4068" t="str">
            <v>YES</v>
          </cell>
          <cell r="J4068" t="str">
            <v>30974616-60</v>
          </cell>
          <cell r="K4068" t="str">
            <v>4AB</v>
          </cell>
          <cell r="L4068" t="str">
            <v>4A</v>
          </cell>
          <cell r="M4068" t="str">
            <v>DI</v>
          </cell>
          <cell r="N4068" t="str">
            <v>BA</v>
          </cell>
          <cell r="O4068" t="str">
            <v>NA</v>
          </cell>
          <cell r="P4068" t="str">
            <v>SCADA Type 1A/3 (4AA, 4AB)</v>
          </cell>
          <cell r="Q4068">
            <v>102486</v>
          </cell>
          <cell r="R4068">
            <v>61381</v>
          </cell>
          <cell r="S4068" t="str">
            <v>K2BB</v>
          </cell>
          <cell r="T4068" t="str">
            <v>Kelle Bobbitt</v>
          </cell>
          <cell r="U4068">
            <v>42369</v>
          </cell>
          <cell r="V4068" t="str">
            <v>Perla Garcia</v>
          </cell>
          <cell r="W4068" t="str">
            <v>Herman Donesa Gregorio III</v>
          </cell>
          <cell r="X4068">
            <v>41466</v>
          </cell>
          <cell r="Y4068" t="str">
            <v>SOURCE ERROR</v>
          </cell>
          <cell r="AB4068">
            <v>60</v>
          </cell>
          <cell r="AC4068">
            <v>8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24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6</v>
          </cell>
          <cell r="BD4068">
            <v>67209</v>
          </cell>
          <cell r="BE4068">
            <v>12900</v>
          </cell>
          <cell r="BF4068">
            <v>42191</v>
          </cell>
          <cell r="BG4068">
            <v>42172</v>
          </cell>
          <cell r="BH4068" t="str">
            <v>PM</v>
          </cell>
          <cell r="BI4068">
            <v>42171</v>
          </cell>
          <cell r="BJ4068">
            <v>42200</v>
          </cell>
          <cell r="BK4068" t="str">
            <v>3-PEND</v>
          </cell>
          <cell r="BL4068" t="str">
            <v>NOT READY</v>
          </cell>
          <cell r="BM4068" t="str">
            <v>Majid J Karam</v>
          </cell>
          <cell r="BN4068">
            <v>1</v>
          </cell>
          <cell r="BO4068">
            <v>2015</v>
          </cell>
          <cell r="BP4068" t="str">
            <v>2015-2</v>
          </cell>
          <cell r="BQ4068">
            <v>236</v>
          </cell>
          <cell r="BS4068">
            <v>0</v>
          </cell>
          <cell r="BU4068">
            <v>102486</v>
          </cell>
          <cell r="BW4068" t="str">
            <v>Deferred per FIT Gov 4-23-14</v>
          </cell>
          <cell r="BY4068">
            <v>0</v>
          </cell>
          <cell r="BZ4068">
            <v>0</v>
          </cell>
          <cell r="CA4068" t="str">
            <v>TBD</v>
          </cell>
          <cell r="CB4068" t="str">
            <v>GD.STAT.DIST.00206 FIT Gov 4-23-14</v>
          </cell>
          <cell r="CC4068">
            <v>2015</v>
          </cell>
          <cell r="CD4068" t="str">
            <v>PEND</v>
          </cell>
          <cell r="CE4068" t="str">
            <v>SCADA T4 W29 PLAZA #1, LAFAYETTE</v>
          </cell>
          <cell r="CF4068" t="str">
            <v>2015-06</v>
          </cell>
          <cell r="CG4068" t="e">
            <v>#N/A</v>
          </cell>
          <cell r="CH4068" t="str">
            <v>CONTRA COSTA COUNTY</v>
          </cell>
          <cell r="CJ4068">
            <v>6</v>
          </cell>
          <cell r="CK4068">
            <v>67209</v>
          </cell>
          <cell r="CL4068">
            <v>0.6</v>
          </cell>
          <cell r="CM4068">
            <v>121</v>
          </cell>
          <cell r="CO4068">
            <v>6614</v>
          </cell>
          <cell r="CP4068">
            <v>2611</v>
          </cell>
          <cell r="CQ4068">
            <v>496</v>
          </cell>
          <cell r="CS4068">
            <v>3058</v>
          </cell>
          <cell r="CY4068" t="str">
            <v>LAFAYETTE</v>
          </cell>
          <cell r="CZ4068">
            <v>12900</v>
          </cell>
          <cell r="DA4068">
            <v>75116.844762674795</v>
          </cell>
          <cell r="DB4068">
            <v>0</v>
          </cell>
          <cell r="DC4068">
            <v>101563.469</v>
          </cell>
          <cell r="DE4068" t="str">
            <v>Low</v>
          </cell>
          <cell r="DF4068" t="str">
            <v>Planning</v>
          </cell>
          <cell r="DG4068">
            <v>0</v>
          </cell>
          <cell r="DI4068" t="str">
            <v>No</v>
          </cell>
          <cell r="DJ4068">
            <v>0</v>
          </cell>
          <cell r="DK4068" t="str">
            <v>2015-07</v>
          </cell>
          <cell r="DL4068">
            <v>0</v>
          </cell>
          <cell r="DM4068">
            <v>0</v>
          </cell>
          <cell r="DN4068" t="str">
            <v>E</v>
          </cell>
          <cell r="DO4068">
            <v>1</v>
          </cell>
          <cell r="DV4068">
            <v>0</v>
          </cell>
          <cell r="DW4068">
            <v>0</v>
          </cell>
          <cell r="DX4068">
            <v>0</v>
          </cell>
          <cell r="DY4068">
            <v>0</v>
          </cell>
          <cell r="EA4068">
            <v>0</v>
          </cell>
          <cell r="EB4068">
            <v>41545</v>
          </cell>
          <cell r="EC4068" t="str">
            <v>Pete De Martini</v>
          </cell>
          <cell r="EG4068" t="str">
            <v>GD.INST.RCDR</v>
          </cell>
          <cell r="EH4068">
            <v>67209</v>
          </cell>
          <cell r="EI4068">
            <v>94549</v>
          </cell>
          <cell r="EJ4068" t="str">
            <v>HIDE</v>
          </cell>
          <cell r="EK4068" t="str">
            <v>Yes</v>
          </cell>
          <cell r="EL4068">
            <v>1</v>
          </cell>
          <cell r="EM4068">
            <v>0</v>
          </cell>
          <cell r="EN4068">
            <v>160</v>
          </cell>
          <cell r="EP4068">
            <v>0.65600000000000003</v>
          </cell>
          <cell r="EQ4068">
            <v>0</v>
          </cell>
          <cell r="ER4068" t="str">
            <v>30974616: SCADA T4 W29 PLAZA #1, LAFAYETTE</v>
          </cell>
          <cell r="ES4068" t="str">
            <v>Pete De Martini</v>
          </cell>
          <cell r="EV4068" t="str">
            <v>NO</v>
          </cell>
          <cell r="EW4068" t="str">
            <v>YES</v>
          </cell>
          <cell r="EX4068" t="str">
            <v>OVER</v>
          </cell>
          <cell r="EY4068" t="str">
            <v>NO</v>
          </cell>
          <cell r="EZ4068" t="str">
            <v>NO</v>
          </cell>
          <cell r="FA4068" t="str">
            <v>YES</v>
          </cell>
          <cell r="FB4068" t="str">
            <v>PASS</v>
          </cell>
          <cell r="FC4068" t="str">
            <v>OK</v>
          </cell>
          <cell r="FD4068" t="str">
            <v>Long Cycle</v>
          </cell>
          <cell r="FF4068">
            <v>1</v>
          </cell>
          <cell r="FG4068">
            <v>0</v>
          </cell>
          <cell r="FJ4068" t="str">
            <v>To Be Determined</v>
          </cell>
        </row>
        <row r="4069">
          <cell r="A4069">
            <v>30974619</v>
          </cell>
          <cell r="B4069">
            <v>42118</v>
          </cell>
          <cell r="C4069">
            <v>42208</v>
          </cell>
          <cell r="D4069">
            <v>42228</v>
          </cell>
          <cell r="E4069">
            <v>1</v>
          </cell>
          <cell r="F4069">
            <v>8424</v>
          </cell>
          <cell r="G4069">
            <v>0</v>
          </cell>
          <cell r="I4069" t="str">
            <v>YES</v>
          </cell>
          <cell r="J4069" t="str">
            <v>30974619-60</v>
          </cell>
          <cell r="K4069" t="str">
            <v>4AB</v>
          </cell>
          <cell r="L4069" t="str">
            <v>4A</v>
          </cell>
          <cell r="M4069" t="str">
            <v>MI</v>
          </cell>
          <cell r="N4069" t="str">
            <v>CC</v>
          </cell>
          <cell r="O4069" t="str">
            <v>NA</v>
          </cell>
          <cell r="P4069" t="str">
            <v>SCADA Type 1A/3 (4AA, 4AB)</v>
          </cell>
          <cell r="Q4069">
            <v>156155</v>
          </cell>
          <cell r="R4069">
            <v>191444</v>
          </cell>
          <cell r="S4069" t="str">
            <v>K2BB</v>
          </cell>
          <cell r="T4069" t="str">
            <v>Kelle Bobbitt</v>
          </cell>
          <cell r="U4069">
            <v>42369</v>
          </cell>
          <cell r="V4069" t="str">
            <v>Perla Garcia</v>
          </cell>
          <cell r="W4069" t="str">
            <v>Herman Donesa Gregorio III</v>
          </cell>
          <cell r="X4069">
            <v>41468</v>
          </cell>
          <cell r="Y4069" t="str">
            <v>SOURCE ERROR</v>
          </cell>
          <cell r="AB4069">
            <v>531</v>
          </cell>
          <cell r="AC4069">
            <v>2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23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53</v>
          </cell>
          <cell r="BD4069">
            <v>182101</v>
          </cell>
          <cell r="BE4069">
            <v>173678</v>
          </cell>
          <cell r="BF4069">
            <v>42339</v>
          </cell>
          <cell r="BG4069">
            <v>42324</v>
          </cell>
          <cell r="BH4069" t="str">
            <v>PM</v>
          </cell>
          <cell r="BI4069">
            <v>42321</v>
          </cell>
          <cell r="BJ4069">
            <v>42345</v>
          </cell>
          <cell r="BK4069" t="str">
            <v>3-PEND</v>
          </cell>
          <cell r="BL4069" t="str">
            <v>NOT READY</v>
          </cell>
          <cell r="BM4069" t="str">
            <v>Majid J Karam</v>
          </cell>
          <cell r="BN4069">
            <v>1</v>
          </cell>
          <cell r="BO4069">
            <v>2015</v>
          </cell>
          <cell r="BP4069" t="str">
            <v>2015-4</v>
          </cell>
          <cell r="BQ4069">
            <v>490</v>
          </cell>
          <cell r="BR4069">
            <v>106696.41</v>
          </cell>
          <cell r="BS4069">
            <v>0</v>
          </cell>
          <cell r="BU4069">
            <v>115120</v>
          </cell>
          <cell r="BW4069" t="str">
            <v>Baseline Placeholder</v>
          </cell>
          <cell r="BX4069">
            <v>1</v>
          </cell>
          <cell r="BY4069">
            <v>0</v>
          </cell>
          <cell r="BZ4069">
            <v>0</v>
          </cell>
          <cell r="CA4069" t="str">
            <v>TBD</v>
          </cell>
          <cell r="CB4069" t="str">
            <v>GD.STAT.DIST.00216</v>
          </cell>
          <cell r="CC4069">
            <v>2015</v>
          </cell>
          <cell r="CD4069" t="str">
            <v>PEND</v>
          </cell>
          <cell r="CE4069" t="str">
            <v>SCADA T3 MISSION BLVD/LURENE ST ST-1RU-1</v>
          </cell>
          <cell r="CF4069" t="str">
            <v>2015-11</v>
          </cell>
          <cell r="CG4069" t="str">
            <v>Minimal</v>
          </cell>
          <cell r="CH4069" t="str">
            <v>ALAMEDA COUNTY</v>
          </cell>
          <cell r="CI4069">
            <v>1</v>
          </cell>
          <cell r="CJ4069">
            <v>6</v>
          </cell>
          <cell r="CK4069">
            <v>182101</v>
          </cell>
          <cell r="CL4069">
            <v>0.5</v>
          </cell>
          <cell r="CO4069">
            <v>2227</v>
          </cell>
          <cell r="CP4069">
            <v>1631</v>
          </cell>
          <cell r="CR4069">
            <v>1392</v>
          </cell>
          <cell r="CS4069">
            <v>15364</v>
          </cell>
          <cell r="CU4069">
            <v>72749</v>
          </cell>
          <cell r="CV4069">
            <v>42118</v>
          </cell>
          <cell r="CW4069">
            <v>32454</v>
          </cell>
          <cell r="CX4069">
            <v>5743</v>
          </cell>
          <cell r="CY4069" t="str">
            <v>FREMONT</v>
          </cell>
          <cell r="CZ4069">
            <v>20614</v>
          </cell>
          <cell r="DA4069">
            <v>155798.95210340401</v>
          </cell>
          <cell r="DB4069">
            <v>0</v>
          </cell>
          <cell r="DC4069">
            <v>156154.37700000001</v>
          </cell>
          <cell r="DE4069" t="str">
            <v>Low</v>
          </cell>
          <cell r="DF4069" t="str">
            <v>Planning</v>
          </cell>
          <cell r="DG4069">
            <v>0</v>
          </cell>
          <cell r="DI4069" t="str">
            <v>No</v>
          </cell>
          <cell r="DJ4069">
            <v>0</v>
          </cell>
          <cell r="DK4069" t="str">
            <v>2015-12</v>
          </cell>
          <cell r="DL4069">
            <v>0</v>
          </cell>
          <cell r="DM4069">
            <v>0</v>
          </cell>
          <cell r="DN4069" t="str">
            <v>E</v>
          </cell>
          <cell r="DO4069">
            <v>1</v>
          </cell>
          <cell r="DV4069">
            <v>0</v>
          </cell>
          <cell r="DW4069">
            <v>0</v>
          </cell>
          <cell r="DX4069">
            <v>0</v>
          </cell>
          <cell r="DY4069">
            <v>0</v>
          </cell>
          <cell r="EA4069">
            <v>0</v>
          </cell>
          <cell r="EB4069">
            <v>41676</v>
          </cell>
          <cell r="EC4069" t="str">
            <v>Pete De Martini</v>
          </cell>
          <cell r="EG4069" t="str">
            <v>GD.INST.RCDR</v>
          </cell>
          <cell r="EH4069">
            <v>29037</v>
          </cell>
          <cell r="EI4069">
            <v>94536</v>
          </cell>
          <cell r="EJ4069" t="str">
            <v>HIDE</v>
          </cell>
          <cell r="EK4069" t="str">
            <v>Yes</v>
          </cell>
          <cell r="EL4069">
            <v>1</v>
          </cell>
          <cell r="EM4069">
            <v>0</v>
          </cell>
          <cell r="EN4069">
            <v>489.65384946784002</v>
          </cell>
          <cell r="EP4069">
            <v>0.252</v>
          </cell>
          <cell r="EQ4069">
            <v>0.193</v>
          </cell>
          <cell r="ER4069" t="str">
            <v>30974619: SCADA T3 MISSION BLVD/LURENE ST ST-1RU-1</v>
          </cell>
          <cell r="ES4069" t="str">
            <v>Pete De Martini</v>
          </cell>
          <cell r="EV4069" t="str">
            <v>NO</v>
          </cell>
          <cell r="EW4069" t="str">
            <v>NO</v>
          </cell>
          <cell r="EX4069" t="str">
            <v>OVER</v>
          </cell>
          <cell r="EY4069" t="str">
            <v>NO</v>
          </cell>
          <cell r="EZ4069" t="str">
            <v>YES</v>
          </cell>
          <cell r="FA4069" t="str">
            <v>YES</v>
          </cell>
          <cell r="FB4069" t="str">
            <v>PASS</v>
          </cell>
          <cell r="FC4069" t="str">
            <v>OK</v>
          </cell>
          <cell r="FD4069" t="str">
            <v>Long Cycle</v>
          </cell>
          <cell r="FF4069">
            <v>0</v>
          </cell>
          <cell r="FG4069">
            <v>0</v>
          </cell>
          <cell r="FJ4069" t="str">
            <v>To Be Determined</v>
          </cell>
        </row>
        <row r="4070">
          <cell r="A4070">
            <v>30974664</v>
          </cell>
          <cell r="B4070">
            <v>42104</v>
          </cell>
          <cell r="C4070">
            <v>42194</v>
          </cell>
          <cell r="D4070">
            <v>42214</v>
          </cell>
          <cell r="E4070">
            <v>1</v>
          </cell>
          <cell r="F4070">
            <v>8335</v>
          </cell>
          <cell r="G4070">
            <v>0</v>
          </cell>
          <cell r="I4070" t="str">
            <v>YES</v>
          </cell>
          <cell r="J4070" t="str">
            <v>30974664-60</v>
          </cell>
          <cell r="K4070" t="str">
            <v>4AB</v>
          </cell>
          <cell r="L4070" t="str">
            <v>4A</v>
          </cell>
          <cell r="M4070" t="str">
            <v>MI</v>
          </cell>
          <cell r="N4070" t="str">
            <v>CC</v>
          </cell>
          <cell r="O4070" t="str">
            <v>NA</v>
          </cell>
          <cell r="P4070" t="str">
            <v>SCADA Type 1A/3 (4AA, 4AB)</v>
          </cell>
          <cell r="Q4070">
            <v>177539</v>
          </cell>
          <cell r="R4070">
            <v>191444</v>
          </cell>
          <cell r="S4070" t="str">
            <v>K2BB</v>
          </cell>
          <cell r="T4070" t="str">
            <v>Kelle Bobbitt</v>
          </cell>
          <cell r="U4070">
            <v>42369</v>
          </cell>
          <cell r="V4070" t="str">
            <v>Perla Garcia</v>
          </cell>
          <cell r="W4070" t="str">
            <v>Herman Donesa Gregorio III</v>
          </cell>
          <cell r="X4070">
            <v>41482</v>
          </cell>
          <cell r="Y4070" t="str">
            <v>SOURCE ERROR</v>
          </cell>
          <cell r="AB4070">
            <v>566</v>
          </cell>
          <cell r="AC4070">
            <v>17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23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57</v>
          </cell>
          <cell r="BD4070">
            <v>183278</v>
          </cell>
          <cell r="BE4070">
            <v>174943</v>
          </cell>
          <cell r="BF4070">
            <v>42353</v>
          </cell>
          <cell r="BG4070">
            <v>42340</v>
          </cell>
          <cell r="BH4070" t="str">
            <v>PM</v>
          </cell>
          <cell r="BI4070">
            <v>42339</v>
          </cell>
          <cell r="BJ4070">
            <v>42367</v>
          </cell>
          <cell r="BK4070" t="str">
            <v>3-PEND</v>
          </cell>
          <cell r="BL4070" t="str">
            <v>NOT READY</v>
          </cell>
          <cell r="BM4070" t="str">
            <v>Majid J Karam</v>
          </cell>
          <cell r="BN4070">
            <v>1</v>
          </cell>
          <cell r="BO4070">
            <v>2015</v>
          </cell>
          <cell r="BP4070" t="str">
            <v>2015-4</v>
          </cell>
          <cell r="BQ4070">
            <v>490</v>
          </cell>
          <cell r="BR4070">
            <v>106785.41</v>
          </cell>
          <cell r="BS4070">
            <v>0</v>
          </cell>
          <cell r="BU4070">
            <v>115120</v>
          </cell>
          <cell r="BW4070" t="str">
            <v>Baseline Placeholder</v>
          </cell>
          <cell r="BX4070">
            <v>1</v>
          </cell>
          <cell r="BY4070">
            <v>0</v>
          </cell>
          <cell r="BZ4070">
            <v>0</v>
          </cell>
          <cell r="CA4070" t="str">
            <v>TBD</v>
          </cell>
          <cell r="CB4070" t="str">
            <v>GD.STAT.DIST.01375</v>
          </cell>
          <cell r="CC4070">
            <v>2015</v>
          </cell>
          <cell r="CD4070" t="str">
            <v>PEND</v>
          </cell>
          <cell r="CE4070" t="str">
            <v>R2Z SCADA T3 OSGOOD RD S/O DARBY COMMON</v>
          </cell>
          <cell r="CF4070" t="str">
            <v>2015-12</v>
          </cell>
          <cell r="CG4070" t="str">
            <v>Minimal</v>
          </cell>
          <cell r="CH4070" t="str">
            <v>ALAMEDA COUNTY</v>
          </cell>
          <cell r="CI4070">
            <v>1</v>
          </cell>
          <cell r="CJ4070">
            <v>6</v>
          </cell>
          <cell r="CK4070">
            <v>183278</v>
          </cell>
          <cell r="CL4070">
            <v>0.4</v>
          </cell>
          <cell r="CO4070">
            <v>2227</v>
          </cell>
          <cell r="CP4070">
            <v>1755</v>
          </cell>
          <cell r="CR4070">
            <v>2258</v>
          </cell>
          <cell r="CS4070">
            <v>15547</v>
          </cell>
          <cell r="CU4070">
            <v>72749</v>
          </cell>
          <cell r="CV4070">
            <v>42118</v>
          </cell>
          <cell r="CW4070">
            <v>21059</v>
          </cell>
          <cell r="CX4070">
            <v>17230</v>
          </cell>
          <cell r="CY4070" t="str">
            <v>FREMONT</v>
          </cell>
          <cell r="CZ4070">
            <v>21787</v>
          </cell>
          <cell r="DA4070">
            <v>155798.95210340401</v>
          </cell>
          <cell r="DB4070">
            <v>0</v>
          </cell>
          <cell r="DE4070" t="str">
            <v>Low</v>
          </cell>
          <cell r="DF4070" t="str">
            <v>Planning</v>
          </cell>
          <cell r="DG4070">
            <v>0</v>
          </cell>
          <cell r="DI4070" t="str">
            <v>No</v>
          </cell>
          <cell r="DJ4070">
            <v>0</v>
          </cell>
          <cell r="DK4070" t="str">
            <v>2015-12</v>
          </cell>
          <cell r="DL4070">
            <v>0</v>
          </cell>
          <cell r="DM4070">
            <v>0</v>
          </cell>
          <cell r="DN4070" t="str">
            <v>E</v>
          </cell>
          <cell r="DO4070">
            <v>1</v>
          </cell>
          <cell r="DV4070">
            <v>0</v>
          </cell>
          <cell r="DW4070">
            <v>0</v>
          </cell>
          <cell r="DX4070">
            <v>0</v>
          </cell>
          <cell r="DY4070">
            <v>0</v>
          </cell>
          <cell r="EA4070">
            <v>0</v>
          </cell>
          <cell r="EB4070">
            <v>41726</v>
          </cell>
          <cell r="EC4070" t="str">
            <v>Pete De Martini</v>
          </cell>
          <cell r="EG4070" t="str">
            <v>GD.INST.RCDR</v>
          </cell>
          <cell r="EH4070">
            <v>30122</v>
          </cell>
          <cell r="EI4070">
            <v>94536</v>
          </cell>
          <cell r="EJ4070" t="str">
            <v>HIDE</v>
          </cell>
          <cell r="EK4070" t="str">
            <v>Yes</v>
          </cell>
          <cell r="EL4070">
            <v>1</v>
          </cell>
          <cell r="EM4070">
            <v>0</v>
          </cell>
          <cell r="EN4070">
            <v>489.65384946784002</v>
          </cell>
          <cell r="EP4070">
            <v>0.26200000000000001</v>
          </cell>
          <cell r="EQ4070">
            <v>0.20399999999999999</v>
          </cell>
          <cell r="ER4070" t="str">
            <v>30974664: R2Z SCADA T3 OSGOOD RD S/O DARBY COMMON</v>
          </cell>
          <cell r="ES4070" t="str">
            <v>Pete De Martini</v>
          </cell>
          <cell r="EV4070" t="str">
            <v>NO</v>
          </cell>
          <cell r="EW4070" t="str">
            <v>NO</v>
          </cell>
          <cell r="EX4070" t="str">
            <v>OVER</v>
          </cell>
          <cell r="EY4070" t="str">
            <v>NO</v>
          </cell>
          <cell r="EZ4070" t="str">
            <v>YES</v>
          </cell>
          <cell r="FA4070" t="str">
            <v>YES</v>
          </cell>
          <cell r="FB4070" t="str">
            <v>PASS</v>
          </cell>
          <cell r="FC4070" t="str">
            <v>OK</v>
          </cell>
          <cell r="FD4070" t="str">
            <v>Long Cycle</v>
          </cell>
          <cell r="FF4070">
            <v>0</v>
          </cell>
          <cell r="FG4070">
            <v>0</v>
          </cell>
          <cell r="FJ4070" t="str">
            <v>To Be Determined</v>
          </cell>
        </row>
        <row r="4071">
          <cell r="A4071">
            <v>30974665</v>
          </cell>
          <cell r="B4071">
            <v>42069</v>
          </cell>
          <cell r="C4071">
            <v>42129</v>
          </cell>
          <cell r="D4071">
            <v>42138</v>
          </cell>
          <cell r="E4071">
            <v>1</v>
          </cell>
          <cell r="F4071">
            <v>9951</v>
          </cell>
          <cell r="G4071">
            <v>0</v>
          </cell>
          <cell r="I4071" t="str">
            <v>YES</v>
          </cell>
          <cell r="J4071" t="str">
            <v>30974665-60</v>
          </cell>
          <cell r="K4071" t="str">
            <v>4AB</v>
          </cell>
          <cell r="L4071" t="str">
            <v>4A</v>
          </cell>
          <cell r="M4071" t="str">
            <v>MI</v>
          </cell>
          <cell r="N4071" t="str">
            <v>CC</v>
          </cell>
          <cell r="O4071" t="str">
            <v>NA</v>
          </cell>
          <cell r="P4071" t="str">
            <v>SCADA Type 1A/3 (4AA, 4AB)</v>
          </cell>
          <cell r="Q4071">
            <v>92048</v>
          </cell>
          <cell r="R4071">
            <v>92048</v>
          </cell>
          <cell r="S4071" t="str">
            <v>K2BB</v>
          </cell>
          <cell r="T4071" t="str">
            <v>Kelle Bobbitt</v>
          </cell>
          <cell r="U4071">
            <v>42369</v>
          </cell>
          <cell r="V4071" t="str">
            <v>Perla Garcia</v>
          </cell>
          <cell r="W4071" t="str">
            <v>Herman Donesa Gregorio III</v>
          </cell>
          <cell r="X4071">
            <v>41467</v>
          </cell>
          <cell r="Y4071" t="str">
            <v>SOURCE ERROR</v>
          </cell>
          <cell r="AB4071">
            <v>333</v>
          </cell>
          <cell r="AC4071">
            <v>16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24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33</v>
          </cell>
          <cell r="BD4071">
            <v>93846</v>
          </cell>
          <cell r="BE4071">
            <v>83895</v>
          </cell>
          <cell r="BF4071">
            <v>42349</v>
          </cell>
          <cell r="BG4071">
            <v>42340</v>
          </cell>
          <cell r="BH4071" t="str">
            <v>PM</v>
          </cell>
          <cell r="BI4071">
            <v>42339</v>
          </cell>
          <cell r="BJ4071">
            <v>42353</v>
          </cell>
          <cell r="BK4071" t="str">
            <v>3-PEND</v>
          </cell>
          <cell r="BL4071" t="str">
            <v>NOT READY</v>
          </cell>
          <cell r="BM4071" t="str">
            <v>Majid J Karam</v>
          </cell>
          <cell r="BN4071">
            <v>1</v>
          </cell>
          <cell r="BO4071">
            <v>2015</v>
          </cell>
          <cell r="BP4071" t="str">
            <v>2015-4</v>
          </cell>
          <cell r="BQ4071">
            <v>236</v>
          </cell>
          <cell r="BR4071">
            <v>78794.95</v>
          </cell>
          <cell r="BS4071">
            <v>0</v>
          </cell>
          <cell r="BU4071">
            <v>88746</v>
          </cell>
          <cell r="BW4071" t="str">
            <v>Baseline Placeholder</v>
          </cell>
          <cell r="BX4071">
            <v>1</v>
          </cell>
          <cell r="BY4071">
            <v>0</v>
          </cell>
          <cell r="BZ4071">
            <v>0</v>
          </cell>
          <cell r="CA4071" t="str">
            <v>TBD</v>
          </cell>
          <cell r="CB4071" t="str">
            <v>GD.STAT.HPRS.00046</v>
          </cell>
          <cell r="CC4071">
            <v>2015</v>
          </cell>
          <cell r="CD4071" t="str">
            <v>PEND</v>
          </cell>
          <cell r="CE4071" t="str">
            <v>SCADA T4 MAIN ST/NILES CANYON ST-1RU-1</v>
          </cell>
          <cell r="CF4071" t="str">
            <v>2015-12</v>
          </cell>
          <cell r="CG4071" t="str">
            <v>Complete</v>
          </cell>
          <cell r="CH4071" t="str">
            <v>ALAMEDA COUNTY</v>
          </cell>
          <cell r="CI4071">
            <v>1</v>
          </cell>
          <cell r="CJ4071">
            <v>6</v>
          </cell>
          <cell r="CK4071">
            <v>93846</v>
          </cell>
          <cell r="CL4071">
            <v>0.3</v>
          </cell>
          <cell r="CO4071">
            <v>3896</v>
          </cell>
          <cell r="CP4071">
            <v>2611</v>
          </cell>
          <cell r="CQ4071">
            <v>663</v>
          </cell>
          <cell r="CR4071">
            <v>1499</v>
          </cell>
          <cell r="CS4071">
            <v>1588</v>
          </cell>
          <cell r="CU4071">
            <v>47865</v>
          </cell>
          <cell r="CV4071">
            <v>7364</v>
          </cell>
          <cell r="CW4071">
            <v>10125</v>
          </cell>
          <cell r="CX4071">
            <v>8284</v>
          </cell>
          <cell r="CY4071" t="str">
            <v>SUNOL</v>
          </cell>
          <cell r="CZ4071">
            <v>10257</v>
          </cell>
          <cell r="DA4071">
            <v>75116.844762674795</v>
          </cell>
          <cell r="DB4071">
            <v>0</v>
          </cell>
          <cell r="DC4071">
            <v>92047.820800000001</v>
          </cell>
          <cell r="DE4071" t="str">
            <v>Low</v>
          </cell>
          <cell r="DF4071" t="str">
            <v>Planning</v>
          </cell>
          <cell r="DG4071">
            <v>0</v>
          </cell>
          <cell r="DI4071" t="str">
            <v>No</v>
          </cell>
          <cell r="DJ4071">
            <v>0</v>
          </cell>
          <cell r="DK4071" t="str">
            <v>2015-12</v>
          </cell>
          <cell r="DL4071">
            <v>0</v>
          </cell>
          <cell r="DM4071">
            <v>0</v>
          </cell>
          <cell r="DN4071" t="str">
            <v>E</v>
          </cell>
          <cell r="DO4071">
            <v>1</v>
          </cell>
          <cell r="DP4071">
            <v>0</v>
          </cell>
          <cell r="DQ4071">
            <v>0</v>
          </cell>
          <cell r="DR4071">
            <v>0.2</v>
          </cell>
          <cell r="DS4071">
            <v>0</v>
          </cell>
          <cell r="DT4071">
            <v>0</v>
          </cell>
          <cell r="DU4071">
            <v>0</v>
          </cell>
          <cell r="DV4071">
            <v>0</v>
          </cell>
          <cell r="DW4071">
            <v>0</v>
          </cell>
          <cell r="DX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41522</v>
          </cell>
          <cell r="EC4071" t="str">
            <v>Pete De Martini</v>
          </cell>
          <cell r="EG4071" t="str">
            <v>GD.INST.RCDR</v>
          </cell>
          <cell r="EH4071">
            <v>20208</v>
          </cell>
          <cell r="EI4071">
            <v>94586</v>
          </cell>
          <cell r="EJ4071" t="str">
            <v>HIDE</v>
          </cell>
          <cell r="EK4071" t="str">
            <v>Yes</v>
          </cell>
          <cell r="EL4071">
            <v>1</v>
          </cell>
          <cell r="EM4071">
            <v>0</v>
          </cell>
          <cell r="EN4071">
            <v>236.081512111264</v>
          </cell>
          <cell r="EP4071">
            <v>0.22800000000000001</v>
          </cell>
          <cell r="EQ4071">
            <v>0.13</v>
          </cell>
          <cell r="ER4071" t="str">
            <v>30974665: SCADA T4 MAIN ST/NILES CANYON ST-1RU-1</v>
          </cell>
          <cell r="ES4071" t="str">
            <v>Pete De Martini</v>
          </cell>
          <cell r="ET4071">
            <v>41746</v>
          </cell>
          <cell r="EV4071" t="str">
            <v>NO</v>
          </cell>
          <cell r="EW4071" t="str">
            <v>NO</v>
          </cell>
          <cell r="EX4071" t="str">
            <v>OVER</v>
          </cell>
          <cell r="EY4071" t="str">
            <v>NO</v>
          </cell>
          <cell r="EZ4071" t="str">
            <v>YES</v>
          </cell>
          <cell r="FA4071" t="str">
            <v>YES</v>
          </cell>
          <cell r="FB4071" t="str">
            <v>PASS</v>
          </cell>
          <cell r="FC4071" t="str">
            <v>OK</v>
          </cell>
          <cell r="FD4071" t="str">
            <v>Long Cycle</v>
          </cell>
          <cell r="FF4071">
            <v>0</v>
          </cell>
          <cell r="FG4071">
            <v>0</v>
          </cell>
          <cell r="FJ4071" t="str">
            <v>To Be Determined</v>
          </cell>
        </row>
        <row r="4072">
          <cell r="A4072">
            <v>30974666</v>
          </cell>
          <cell r="B4072">
            <v>41794</v>
          </cell>
          <cell r="C4072">
            <v>42279</v>
          </cell>
          <cell r="D4072">
            <v>42299</v>
          </cell>
          <cell r="E4072">
            <v>1</v>
          </cell>
          <cell r="F4072">
            <v>8348</v>
          </cell>
          <cell r="G4072">
            <v>154129.28</v>
          </cell>
          <cell r="I4072" t="str">
            <v>YES</v>
          </cell>
          <cell r="J4072" t="str">
            <v>30974666-60</v>
          </cell>
          <cell r="K4072" t="str">
            <v>4AB</v>
          </cell>
          <cell r="L4072" t="str">
            <v>4A</v>
          </cell>
          <cell r="M4072" t="str">
            <v>NB</v>
          </cell>
          <cell r="N4072" t="str">
            <v>BA</v>
          </cell>
          <cell r="O4072" t="str">
            <v>NA</v>
          </cell>
          <cell r="P4072" t="str">
            <v>SCADA Type 1A/3 (4AA, 4AB)</v>
          </cell>
          <cell r="Q4072">
            <v>162477</v>
          </cell>
          <cell r="R4072">
            <v>151221</v>
          </cell>
          <cell r="S4072" t="str">
            <v>K2BB</v>
          </cell>
          <cell r="T4072" t="str">
            <v>Kelle Bobbitt</v>
          </cell>
          <cell r="U4072">
            <v>42369</v>
          </cell>
          <cell r="V4072" t="str">
            <v>Perla Garcia</v>
          </cell>
          <cell r="W4072" t="str">
            <v>Herman Donesa Gregorio III</v>
          </cell>
          <cell r="X4072">
            <v>41572</v>
          </cell>
          <cell r="Y4072" t="str">
            <v>SOURCE ERROR</v>
          </cell>
          <cell r="AB4072">
            <v>538</v>
          </cell>
          <cell r="AC4072">
            <v>14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23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54</v>
          </cell>
          <cell r="BD4072">
            <v>15851</v>
          </cell>
          <cell r="BE4072">
            <v>7503</v>
          </cell>
          <cell r="BF4072">
            <v>42306</v>
          </cell>
          <cell r="BG4072">
            <v>42279</v>
          </cell>
          <cell r="BH4072" t="str">
            <v>PM</v>
          </cell>
          <cell r="BI4072">
            <v>42278</v>
          </cell>
          <cell r="BJ4072">
            <v>42313</v>
          </cell>
          <cell r="BK4072" t="str">
            <v>3-PEND</v>
          </cell>
          <cell r="BL4072" t="str">
            <v>NOT READY</v>
          </cell>
          <cell r="BM4072" t="str">
            <v>Majid J Karam</v>
          </cell>
          <cell r="BN4072">
            <v>1</v>
          </cell>
          <cell r="BO4072">
            <v>2015</v>
          </cell>
          <cell r="BP4072" t="str">
            <v>2015-4</v>
          </cell>
          <cell r="BQ4072">
            <v>488</v>
          </cell>
          <cell r="BS4072">
            <v>0</v>
          </cell>
          <cell r="BU4072">
            <v>162477</v>
          </cell>
          <cell r="BW4072" t="str">
            <v>Deferred per FIT Gov 4-23-14</v>
          </cell>
          <cell r="BY4072">
            <v>0</v>
          </cell>
          <cell r="BZ4072">
            <v>0</v>
          </cell>
          <cell r="CA4072" t="str">
            <v>TBD</v>
          </cell>
          <cell r="CB4072" t="str">
            <v>GD.STAT.DIST.01201 FIT Gov 4-23-14</v>
          </cell>
          <cell r="CC4072">
            <v>2015</v>
          </cell>
          <cell r="CD4072" t="str">
            <v>PEND</v>
          </cell>
          <cell r="CE4072" t="str">
            <v>SCADA T3 M T FREITAS/DELPRESIDO-1RU-1</v>
          </cell>
          <cell r="CF4072" t="str">
            <v>2015-10</v>
          </cell>
          <cell r="CG4072" t="e">
            <v>#N/A</v>
          </cell>
          <cell r="CH4072" t="str">
            <v>MARIN COUNTY</v>
          </cell>
          <cell r="CJ4072">
            <v>6</v>
          </cell>
          <cell r="CK4072">
            <v>15851</v>
          </cell>
          <cell r="CL4072">
            <v>0.9</v>
          </cell>
          <cell r="CO4072">
            <v>3484</v>
          </cell>
          <cell r="CP4072">
            <v>1631</v>
          </cell>
          <cell r="CS4072">
            <v>2388</v>
          </cell>
          <cell r="CY4072" t="str">
            <v>SAN RAFAEL</v>
          </cell>
          <cell r="CZ4072">
            <v>7503</v>
          </cell>
          <cell r="DA4072">
            <v>155379.39515574</v>
          </cell>
          <cell r="DB4072">
            <v>0</v>
          </cell>
          <cell r="DC4072">
            <v>162476.609</v>
          </cell>
          <cell r="DE4072" t="str">
            <v>Low</v>
          </cell>
          <cell r="DF4072" t="str">
            <v>Planning</v>
          </cell>
          <cell r="DG4072">
            <v>0</v>
          </cell>
          <cell r="DI4072" t="str">
            <v>No</v>
          </cell>
          <cell r="DJ4072">
            <v>0</v>
          </cell>
          <cell r="DK4072" t="str">
            <v>2015-11</v>
          </cell>
          <cell r="DL4072">
            <v>0</v>
          </cell>
          <cell r="DM4072">
            <v>0</v>
          </cell>
          <cell r="DN4072" t="str">
            <v>E</v>
          </cell>
          <cell r="DO4072">
            <v>1</v>
          </cell>
          <cell r="DV4072">
            <v>0</v>
          </cell>
          <cell r="DW4072">
            <v>0</v>
          </cell>
          <cell r="DX4072">
            <v>0</v>
          </cell>
          <cell r="DY4072">
            <v>0</v>
          </cell>
          <cell r="EA4072">
            <v>0</v>
          </cell>
          <cell r="EB4072">
            <v>41570</v>
          </cell>
          <cell r="EC4072" t="str">
            <v>Pete De Martini</v>
          </cell>
          <cell r="EG4072" t="str">
            <v>GD.INST.RCDR</v>
          </cell>
          <cell r="EH4072">
            <v>15851</v>
          </cell>
          <cell r="EI4072">
            <v>94901</v>
          </cell>
          <cell r="EJ4072" t="str">
            <v>HIDE</v>
          </cell>
          <cell r="EK4072" t="str">
            <v>Yes</v>
          </cell>
          <cell r="EL4072">
            <v>1</v>
          </cell>
          <cell r="EM4072">
            <v>0</v>
          </cell>
          <cell r="EN4072">
            <v>375</v>
          </cell>
          <cell r="EP4072">
            <v>9.8000000000000004E-2</v>
          </cell>
          <cell r="EQ4072">
            <v>0</v>
          </cell>
          <cell r="ER4072" t="str">
            <v>30974666: SCADA T3 M T FREITAS/DELPRESIDO-1RU-1</v>
          </cell>
          <cell r="ES4072" t="str">
            <v>Pete De Martini</v>
          </cell>
          <cell r="EV4072" t="str">
            <v>NO</v>
          </cell>
          <cell r="EW4072" t="str">
            <v>YES</v>
          </cell>
          <cell r="EX4072" t="str">
            <v>OVER</v>
          </cell>
          <cell r="EY4072" t="str">
            <v>NO</v>
          </cell>
          <cell r="EZ4072" t="str">
            <v>NO</v>
          </cell>
          <cell r="FA4072" t="str">
            <v>YES</v>
          </cell>
          <cell r="FB4072" t="str">
            <v>PASS</v>
          </cell>
          <cell r="FC4072" t="str">
            <v>OK</v>
          </cell>
          <cell r="FD4072" t="str">
            <v>Long Cycle</v>
          </cell>
          <cell r="FF4072">
            <v>1</v>
          </cell>
          <cell r="FG4072">
            <v>0</v>
          </cell>
          <cell r="FJ4072" t="str">
            <v>To Be Determined</v>
          </cell>
        </row>
        <row r="4073">
          <cell r="A4073">
            <v>30974669</v>
          </cell>
          <cell r="B4073">
            <v>41779</v>
          </cell>
          <cell r="C4073">
            <v>42279</v>
          </cell>
          <cell r="D4073">
            <v>42299</v>
          </cell>
          <cell r="E4073">
            <v>1</v>
          </cell>
          <cell r="F4073">
            <v>8491</v>
          </cell>
          <cell r="G4073">
            <v>106628.649999999</v>
          </cell>
          <cell r="I4073" t="str">
            <v>YES</v>
          </cell>
          <cell r="J4073" t="str">
            <v>30974669-60</v>
          </cell>
          <cell r="K4073" t="str">
            <v>4AB</v>
          </cell>
          <cell r="L4073" t="str">
            <v>4A</v>
          </cell>
          <cell r="M4073" t="str">
            <v>NB</v>
          </cell>
          <cell r="N4073" t="str">
            <v>BA</v>
          </cell>
          <cell r="O4073" t="str">
            <v>NA</v>
          </cell>
          <cell r="P4073" t="str">
            <v>SCADA Type 1A/3 (4AA, 4AB)</v>
          </cell>
          <cell r="Q4073">
            <v>177089</v>
          </cell>
          <cell r="R4073">
            <v>191444</v>
          </cell>
          <cell r="S4073" t="str">
            <v>K2BB</v>
          </cell>
          <cell r="T4073" t="str">
            <v>Kelle Bobbitt</v>
          </cell>
          <cell r="U4073">
            <v>42369</v>
          </cell>
          <cell r="V4073" t="str">
            <v>Perla Garcia</v>
          </cell>
          <cell r="W4073" t="str">
            <v>Herman Donesa Gregorio III</v>
          </cell>
          <cell r="X4073">
            <v>41699</v>
          </cell>
          <cell r="Y4073" t="str">
            <v>SOURCE ERROR</v>
          </cell>
          <cell r="AB4073">
            <v>567</v>
          </cell>
          <cell r="AC4073">
            <v>11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23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57</v>
          </cell>
          <cell r="BD4073">
            <v>16714</v>
          </cell>
          <cell r="BE4073">
            <v>8223</v>
          </cell>
          <cell r="BF4073">
            <v>42299</v>
          </cell>
          <cell r="BG4073">
            <v>42279</v>
          </cell>
          <cell r="BH4073" t="str">
            <v>PM</v>
          </cell>
          <cell r="BI4073">
            <v>42278</v>
          </cell>
          <cell r="BJ4073">
            <v>42320</v>
          </cell>
          <cell r="BK4073" t="str">
            <v>3-PEND</v>
          </cell>
          <cell r="BL4073" t="str">
            <v>NOT READY</v>
          </cell>
          <cell r="BM4073" t="str">
            <v>Majid J Karam</v>
          </cell>
          <cell r="BN4073">
            <v>1</v>
          </cell>
          <cell r="BO4073">
            <v>2015</v>
          </cell>
          <cell r="BP4073" t="str">
            <v>2015-4</v>
          </cell>
          <cell r="BQ4073">
            <v>490</v>
          </cell>
          <cell r="BS4073">
            <v>0</v>
          </cell>
          <cell r="BU4073">
            <v>115120</v>
          </cell>
          <cell r="BW4073" t="str">
            <v>Deferred per FIT Gov 4-23-14</v>
          </cell>
          <cell r="BY4073">
            <v>0</v>
          </cell>
          <cell r="BZ4073">
            <v>0</v>
          </cell>
          <cell r="CA4073" t="str">
            <v>TBD</v>
          </cell>
          <cell r="CB4073" t="str">
            <v>GD.STAT.DIST.01202 FIT Gov 4-23-14</v>
          </cell>
          <cell r="CC4073">
            <v>2015</v>
          </cell>
          <cell r="CD4073" t="str">
            <v>PEND</v>
          </cell>
          <cell r="CE4073" t="str">
            <v>R4 SCADA T3 SAN PEDRO/SAN PABLO AV ST-1R</v>
          </cell>
          <cell r="CF4073" t="str">
            <v>2015-10</v>
          </cell>
          <cell r="CG4073" t="e">
            <v>#N/A</v>
          </cell>
          <cell r="CH4073" t="str">
            <v>MARIN COUNTY</v>
          </cell>
          <cell r="CJ4073">
            <v>6</v>
          </cell>
          <cell r="CK4073">
            <v>16714</v>
          </cell>
          <cell r="CL4073">
            <v>0.7</v>
          </cell>
          <cell r="CM4073">
            <v>149</v>
          </cell>
          <cell r="CO4073">
            <v>2227</v>
          </cell>
          <cell r="CP4073">
            <v>1631</v>
          </cell>
          <cell r="CS4073">
            <v>4216</v>
          </cell>
          <cell r="CY4073" t="str">
            <v>SAN RAFAEL</v>
          </cell>
          <cell r="CZ4073">
            <v>8223</v>
          </cell>
          <cell r="DA4073">
            <v>155798.95210340401</v>
          </cell>
          <cell r="DB4073">
            <v>0</v>
          </cell>
          <cell r="DC4073">
            <v>175704.497</v>
          </cell>
          <cell r="DE4073" t="str">
            <v>Low</v>
          </cell>
          <cell r="DF4073" t="str">
            <v>Planning</v>
          </cell>
          <cell r="DG4073">
            <v>0</v>
          </cell>
          <cell r="DI4073" t="str">
            <v>No</v>
          </cell>
          <cell r="DJ4073">
            <v>0</v>
          </cell>
          <cell r="DK4073" t="str">
            <v>2015-11</v>
          </cell>
          <cell r="DL4073">
            <v>0</v>
          </cell>
          <cell r="DM4073">
            <v>0</v>
          </cell>
          <cell r="DN4073" t="str">
            <v>E</v>
          </cell>
          <cell r="DO4073">
            <v>1</v>
          </cell>
          <cell r="DV4073">
            <v>0</v>
          </cell>
          <cell r="DW4073">
            <v>0</v>
          </cell>
          <cell r="DX4073">
            <v>0</v>
          </cell>
          <cell r="DY4073">
            <v>0</v>
          </cell>
          <cell r="EA4073">
            <v>0</v>
          </cell>
          <cell r="EB4073">
            <v>41690</v>
          </cell>
          <cell r="EC4073" t="str">
            <v>Pete De Martini</v>
          </cell>
          <cell r="EG4073" t="str">
            <v>GD.INST.RCDR</v>
          </cell>
          <cell r="EH4073">
            <v>16714</v>
          </cell>
          <cell r="EI4073">
            <v>94901</v>
          </cell>
          <cell r="EJ4073" t="str">
            <v>HIDE</v>
          </cell>
          <cell r="EK4073" t="str">
            <v>Yes</v>
          </cell>
          <cell r="EL4073">
            <v>1</v>
          </cell>
          <cell r="EM4073">
            <v>0</v>
          </cell>
          <cell r="EN4073">
            <v>375</v>
          </cell>
          <cell r="EP4073">
            <v>0.14499999999999999</v>
          </cell>
          <cell r="EQ4073">
            <v>0</v>
          </cell>
          <cell r="ER4073" t="str">
            <v>30974669: R4 SCADA T3 SAN PEDRO/SAN PABLO AV ST-1R</v>
          </cell>
          <cell r="ES4073" t="str">
            <v>Pete De Martini</v>
          </cell>
          <cell r="EV4073" t="str">
            <v>NO</v>
          </cell>
          <cell r="EW4073" t="str">
            <v>YES</v>
          </cell>
          <cell r="EX4073" t="str">
            <v>OVER</v>
          </cell>
          <cell r="EY4073" t="str">
            <v>NO</v>
          </cell>
          <cell r="EZ4073" t="str">
            <v>NO</v>
          </cell>
          <cell r="FA4073" t="str">
            <v>YES</v>
          </cell>
          <cell r="FB4073" t="str">
            <v>PASS</v>
          </cell>
          <cell r="FC4073" t="str">
            <v>OK</v>
          </cell>
          <cell r="FD4073" t="str">
            <v>Long Cycle</v>
          </cell>
          <cell r="FF4073">
            <v>1</v>
          </cell>
          <cell r="FG4073">
            <v>0</v>
          </cell>
          <cell r="FJ4073" t="str">
            <v>To Be Determined</v>
          </cell>
        </row>
        <row r="4074">
          <cell r="A4074">
            <v>30974672</v>
          </cell>
          <cell r="B4074">
            <v>41671</v>
          </cell>
          <cell r="C4074">
            <v>42158</v>
          </cell>
          <cell r="D4074">
            <v>42178</v>
          </cell>
          <cell r="E4074">
            <v>1</v>
          </cell>
          <cell r="F4074">
            <v>8819</v>
          </cell>
          <cell r="G4074">
            <v>106300.83</v>
          </cell>
          <cell r="I4074" t="str">
            <v>YES</v>
          </cell>
          <cell r="J4074" t="str">
            <v>30974672-60</v>
          </cell>
          <cell r="K4074" t="str">
            <v>4AB</v>
          </cell>
          <cell r="L4074" t="str">
            <v>4A</v>
          </cell>
          <cell r="M4074" t="str">
            <v>NB</v>
          </cell>
          <cell r="N4074" t="str">
            <v>BA</v>
          </cell>
          <cell r="O4074" t="str">
            <v>NA</v>
          </cell>
          <cell r="P4074" t="str">
            <v>SCADA Type 1A/3 (4AA, 4AB)</v>
          </cell>
          <cell r="Q4074">
            <v>162109</v>
          </cell>
          <cell r="R4074">
            <v>191444</v>
          </cell>
          <cell r="S4074" t="str">
            <v>K2BB</v>
          </cell>
          <cell r="T4074" t="str">
            <v>Kelle Bobbitt</v>
          </cell>
          <cell r="U4074">
            <v>42369</v>
          </cell>
          <cell r="V4074" t="str">
            <v>Perla Garcia</v>
          </cell>
          <cell r="W4074" t="str">
            <v>Herman Donesa Gregorio III</v>
          </cell>
          <cell r="X4074">
            <v>41699</v>
          </cell>
          <cell r="Y4074" t="str">
            <v>SOURCE ERROR</v>
          </cell>
          <cell r="AB4074">
            <v>550</v>
          </cell>
          <cell r="AC4074">
            <v>13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23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55</v>
          </cell>
          <cell r="BD4074">
            <v>24712</v>
          </cell>
          <cell r="BE4074">
            <v>15892</v>
          </cell>
          <cell r="BF4074">
            <v>42178</v>
          </cell>
          <cell r="BG4074">
            <v>42158</v>
          </cell>
          <cell r="BH4074" t="str">
            <v>PM</v>
          </cell>
          <cell r="BI4074">
            <v>42157</v>
          </cell>
          <cell r="BJ4074">
            <v>42194</v>
          </cell>
          <cell r="BK4074" t="str">
            <v>3-PEND</v>
          </cell>
          <cell r="BL4074" t="str">
            <v>NOT READY</v>
          </cell>
          <cell r="BM4074" t="str">
            <v>Majid J Karam</v>
          </cell>
          <cell r="BN4074">
            <v>1</v>
          </cell>
          <cell r="BO4074">
            <v>2015</v>
          </cell>
          <cell r="BP4074" t="str">
            <v>2015-2</v>
          </cell>
          <cell r="BQ4074">
            <v>490</v>
          </cell>
          <cell r="BS4074">
            <v>0</v>
          </cell>
          <cell r="BU4074">
            <v>115120</v>
          </cell>
          <cell r="BW4074" t="str">
            <v>Deferred per FIT Gov 4-23-14</v>
          </cell>
          <cell r="BY4074">
            <v>0</v>
          </cell>
          <cell r="BZ4074">
            <v>0</v>
          </cell>
          <cell r="CA4074" t="str">
            <v>TBD</v>
          </cell>
          <cell r="CB4074" t="str">
            <v>GD.STAT.DIST.01179 FIT Gov 4-23-14</v>
          </cell>
          <cell r="CC4074">
            <v>2015</v>
          </cell>
          <cell r="CD4074" t="str">
            <v>PEND</v>
          </cell>
          <cell r="CE4074" t="str">
            <v>R4 SCADA T3  TRANCAS &amp; BAXTER ST-1RU-1</v>
          </cell>
          <cell r="CF4074" t="str">
            <v>2015-06</v>
          </cell>
          <cell r="CG4074" t="e">
            <v>#N/A</v>
          </cell>
          <cell r="CH4074" t="str">
            <v>NAPA COUNTY</v>
          </cell>
          <cell r="CJ4074">
            <v>6</v>
          </cell>
          <cell r="CK4074">
            <v>24712</v>
          </cell>
          <cell r="CL4074">
            <v>0.7</v>
          </cell>
          <cell r="CO4074">
            <v>2227</v>
          </cell>
          <cell r="CP4074">
            <v>1631</v>
          </cell>
          <cell r="CR4074">
            <v>441</v>
          </cell>
          <cell r="CS4074">
            <v>11594</v>
          </cell>
          <cell r="CY4074" t="str">
            <v>NAPA</v>
          </cell>
          <cell r="CZ4074">
            <v>15892</v>
          </cell>
          <cell r="DA4074">
            <v>155798.95210340401</v>
          </cell>
          <cell r="DB4074">
            <v>0</v>
          </cell>
          <cell r="DC4074">
            <v>162109.288</v>
          </cell>
          <cell r="DE4074" t="str">
            <v>Low</v>
          </cell>
          <cell r="DF4074" t="str">
            <v>Planning</v>
          </cell>
          <cell r="DG4074">
            <v>0</v>
          </cell>
          <cell r="DI4074" t="str">
            <v>No</v>
          </cell>
          <cell r="DJ4074">
            <v>0</v>
          </cell>
          <cell r="DK4074" t="str">
            <v>2015-07</v>
          </cell>
          <cell r="DL4074">
            <v>0</v>
          </cell>
          <cell r="DM4074">
            <v>0</v>
          </cell>
          <cell r="DN4074" t="str">
            <v>E</v>
          </cell>
          <cell r="DO4074">
            <v>1</v>
          </cell>
          <cell r="DV4074">
            <v>0</v>
          </cell>
          <cell r="DW4074">
            <v>0</v>
          </cell>
          <cell r="DX4074">
            <v>0</v>
          </cell>
          <cell r="DY4074">
            <v>0</v>
          </cell>
          <cell r="EA4074">
            <v>0</v>
          </cell>
          <cell r="EB4074">
            <v>41690</v>
          </cell>
          <cell r="EC4074" t="str">
            <v>Pete De Martini</v>
          </cell>
          <cell r="EG4074" t="str">
            <v>GD.INST.RCDR</v>
          </cell>
          <cell r="EH4074">
            <v>24712</v>
          </cell>
          <cell r="EI4074">
            <v>94558</v>
          </cell>
          <cell r="EJ4074" t="str">
            <v>HIDE</v>
          </cell>
          <cell r="EK4074" t="str">
            <v>Yes</v>
          </cell>
          <cell r="EL4074">
            <v>1</v>
          </cell>
          <cell r="EM4074">
            <v>0</v>
          </cell>
          <cell r="EN4074">
            <v>375</v>
          </cell>
          <cell r="EP4074">
            <v>0.215</v>
          </cell>
          <cell r="EQ4074">
            <v>0</v>
          </cell>
          <cell r="ER4074" t="str">
            <v>30974672: R4 SCADA T3  TRANCAS &amp; BAXTER ST-1RU-1</v>
          </cell>
          <cell r="ES4074" t="str">
            <v>Pete De Martini</v>
          </cell>
          <cell r="EV4074" t="str">
            <v>NO</v>
          </cell>
          <cell r="EW4074" t="str">
            <v>YES</v>
          </cell>
          <cell r="EX4074" t="str">
            <v>OVER</v>
          </cell>
          <cell r="EY4074" t="str">
            <v>NO</v>
          </cell>
          <cell r="EZ4074" t="str">
            <v>NO</v>
          </cell>
          <cell r="FA4074" t="str">
            <v>YES</v>
          </cell>
          <cell r="FB4074" t="str">
            <v>PASS</v>
          </cell>
          <cell r="FC4074" t="str">
            <v>OK</v>
          </cell>
          <cell r="FD4074" t="str">
            <v>Long Cycle</v>
          </cell>
          <cell r="FF4074">
            <v>1</v>
          </cell>
          <cell r="FG4074">
            <v>0</v>
          </cell>
          <cell r="FJ4074" t="str">
            <v>To Be Determined</v>
          </cell>
        </row>
        <row r="4075">
          <cell r="A4075">
            <v>30974673</v>
          </cell>
          <cell r="B4075">
            <v>41702</v>
          </cell>
          <cell r="C4075">
            <v>42187</v>
          </cell>
          <cell r="D4075">
            <v>42208</v>
          </cell>
          <cell r="E4075">
            <v>1</v>
          </cell>
          <cell r="F4075">
            <v>9237</v>
          </cell>
          <cell r="G4075">
            <v>121653.57868000001</v>
          </cell>
          <cell r="I4075" t="str">
            <v>YES</v>
          </cell>
          <cell r="J4075" t="str">
            <v>30974673-60</v>
          </cell>
          <cell r="K4075" t="str">
            <v>4AB</v>
          </cell>
          <cell r="L4075" t="str">
            <v>4A</v>
          </cell>
          <cell r="M4075" t="str">
            <v>NB</v>
          </cell>
          <cell r="N4075" t="str">
            <v>BA</v>
          </cell>
          <cell r="O4075" t="str">
            <v>NA</v>
          </cell>
          <cell r="P4075" t="str">
            <v>SCADA Type 1A/3 (4AA, 4AB)</v>
          </cell>
          <cell r="Q4075">
            <v>159074</v>
          </cell>
          <cell r="R4075">
            <v>159074</v>
          </cell>
          <cell r="S4075" t="str">
            <v>K2BB</v>
          </cell>
          <cell r="T4075" t="str">
            <v>Kelle Bobbitt</v>
          </cell>
          <cell r="U4075">
            <v>42369</v>
          </cell>
          <cell r="V4075" t="str">
            <v>Perla Garcia</v>
          </cell>
          <cell r="W4075" t="str">
            <v>Herman Donesa Gregorio III</v>
          </cell>
          <cell r="X4075">
            <v>41465</v>
          </cell>
          <cell r="Y4075" t="str">
            <v>SOURCE ERROR</v>
          </cell>
          <cell r="Z4075">
            <v>41548</v>
          </cell>
          <cell r="AA4075">
            <v>41640</v>
          </cell>
          <cell r="AB4075">
            <v>548</v>
          </cell>
          <cell r="AC4075">
            <v>11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19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55</v>
          </cell>
          <cell r="BD4075">
            <v>13606</v>
          </cell>
          <cell r="BE4075">
            <v>4369</v>
          </cell>
          <cell r="BF4075">
            <v>42208</v>
          </cell>
          <cell r="BG4075">
            <v>42187</v>
          </cell>
          <cell r="BH4075" t="str">
            <v>PM</v>
          </cell>
          <cell r="BI4075">
            <v>42186</v>
          </cell>
          <cell r="BJ4075">
            <v>42222</v>
          </cell>
          <cell r="BK4075" t="str">
            <v>3-PEND</v>
          </cell>
          <cell r="BL4075" t="str">
            <v>NOT READY</v>
          </cell>
          <cell r="BM4075" t="str">
            <v>Majid J Karam</v>
          </cell>
          <cell r="BN4075">
            <v>1</v>
          </cell>
          <cell r="BO4075">
            <v>2015</v>
          </cell>
          <cell r="BP4075" t="str">
            <v>2015-3</v>
          </cell>
          <cell r="BQ4075">
            <v>423</v>
          </cell>
          <cell r="BS4075">
            <v>0</v>
          </cell>
          <cell r="BU4075">
            <v>130891</v>
          </cell>
          <cell r="BW4075" t="str">
            <v>Deferred per FIT Gov 4-23-14</v>
          </cell>
          <cell r="BY4075">
            <v>0</v>
          </cell>
          <cell r="BZ4075">
            <v>0</v>
          </cell>
          <cell r="CA4075" t="str">
            <v>TBD</v>
          </cell>
          <cell r="CB4075" t="str">
            <v>GD.STAT.DIST.01288 FIT Gov 4-23-14</v>
          </cell>
          <cell r="CC4075">
            <v>2015</v>
          </cell>
          <cell r="CD4075" t="str">
            <v>PEND</v>
          </cell>
          <cell r="CE4075" t="str">
            <v>R4 SCADA T3 GEORGIA&lt;(&gt;&amp;&lt;)&gt;COLUMBUS PARKW</v>
          </cell>
          <cell r="CF4075" t="str">
            <v>2015-07</v>
          </cell>
          <cell r="CG4075" t="e">
            <v>#N/A</v>
          </cell>
          <cell r="CH4075" t="str">
            <v>SOLANO COUNTY</v>
          </cell>
          <cell r="CJ4075">
            <v>6</v>
          </cell>
          <cell r="CK4075">
            <v>13606</v>
          </cell>
          <cell r="CL4075">
            <v>0.7</v>
          </cell>
          <cell r="CM4075">
            <v>3</v>
          </cell>
          <cell r="CO4075">
            <v>2227</v>
          </cell>
          <cell r="CP4075">
            <v>1631</v>
          </cell>
          <cell r="CQ4075">
            <v>62</v>
          </cell>
          <cell r="CS4075">
            <v>446</v>
          </cell>
          <cell r="CY4075" t="str">
            <v>VALLEJO</v>
          </cell>
          <cell r="CZ4075">
            <v>4369</v>
          </cell>
          <cell r="DA4075">
            <v>134490.04904370001</v>
          </cell>
          <cell r="DB4075">
            <v>0</v>
          </cell>
          <cell r="DE4075" t="str">
            <v>Low</v>
          </cell>
          <cell r="DF4075" t="str">
            <v>Planning</v>
          </cell>
          <cell r="DG4075">
            <v>0</v>
          </cell>
          <cell r="DI4075" t="str">
            <v>No</v>
          </cell>
          <cell r="DJ4075">
            <v>0</v>
          </cell>
          <cell r="DK4075" t="str">
            <v>2015-08</v>
          </cell>
          <cell r="DL4075">
            <v>0</v>
          </cell>
          <cell r="DM4075">
            <v>0</v>
          </cell>
          <cell r="DN4075" t="str">
            <v>E</v>
          </cell>
          <cell r="DO4075">
            <v>1</v>
          </cell>
          <cell r="DV4075">
            <v>0</v>
          </cell>
          <cell r="DW4075">
            <v>0</v>
          </cell>
          <cell r="DX4075">
            <v>0</v>
          </cell>
          <cell r="DY4075">
            <v>0</v>
          </cell>
          <cell r="EA4075">
            <v>0</v>
          </cell>
          <cell r="EB4075">
            <v>41746</v>
          </cell>
          <cell r="EC4075" t="str">
            <v>Pete De Martini</v>
          </cell>
          <cell r="EF4075" t="str">
            <v>YES</v>
          </cell>
          <cell r="EG4075" t="str">
            <v>GD.INST.RCDR</v>
          </cell>
          <cell r="EH4075">
            <v>13606</v>
          </cell>
          <cell r="EI4075">
            <v>94589</v>
          </cell>
          <cell r="EJ4075" t="str">
            <v>HIDE</v>
          </cell>
          <cell r="EK4075" t="str">
            <v>Yes</v>
          </cell>
          <cell r="EL4075">
            <v>1</v>
          </cell>
          <cell r="EM4075">
            <v>0</v>
          </cell>
          <cell r="EN4075">
            <v>343</v>
          </cell>
          <cell r="EP4075">
            <v>0.104</v>
          </cell>
          <cell r="EQ4075">
            <v>0</v>
          </cell>
          <cell r="ER4075" t="str">
            <v>30974673: R4 SCADA T3 GEORGIA&lt;(&gt;&amp;&lt;)&gt;COLUMBUS PARKW</v>
          </cell>
          <cell r="ES4075" t="str">
            <v>Pete De Martini</v>
          </cell>
          <cell r="EV4075" t="str">
            <v>NO</v>
          </cell>
          <cell r="EW4075" t="str">
            <v>YES</v>
          </cell>
          <cell r="EX4075" t="str">
            <v>OVER</v>
          </cell>
          <cell r="EY4075" t="str">
            <v>NO</v>
          </cell>
          <cell r="EZ4075" t="str">
            <v>NO</v>
          </cell>
          <cell r="FA4075" t="str">
            <v>YES</v>
          </cell>
          <cell r="FB4075" t="str">
            <v>PASS</v>
          </cell>
          <cell r="FC4075" t="str">
            <v>OK</v>
          </cell>
          <cell r="FD4075" t="str">
            <v>Long Cycle</v>
          </cell>
          <cell r="FF4075">
            <v>1</v>
          </cell>
          <cell r="FG4075">
            <v>0</v>
          </cell>
          <cell r="FJ4075" t="str">
            <v>To Be Determined</v>
          </cell>
        </row>
        <row r="4076">
          <cell r="A4076">
            <v>30974677</v>
          </cell>
          <cell r="B4076">
            <v>41671</v>
          </cell>
          <cell r="C4076">
            <v>42158</v>
          </cell>
          <cell r="D4076">
            <v>42178</v>
          </cell>
          <cell r="E4076">
            <v>1</v>
          </cell>
          <cell r="F4076">
            <v>7376</v>
          </cell>
          <cell r="G4076">
            <v>164656.69</v>
          </cell>
          <cell r="I4076" t="str">
            <v>YES</v>
          </cell>
          <cell r="J4076" t="str">
            <v>30974677-60</v>
          </cell>
          <cell r="K4076" t="str">
            <v>4AB</v>
          </cell>
          <cell r="L4076" t="str">
            <v>4A</v>
          </cell>
          <cell r="M4076" t="str">
            <v>SA</v>
          </cell>
          <cell r="N4076" t="str">
            <v>NO</v>
          </cell>
          <cell r="O4076" t="str">
            <v>NA</v>
          </cell>
          <cell r="P4076" t="str">
            <v>SCADA Type 1A/3 (4AA, 4AB)</v>
          </cell>
          <cell r="Q4076">
            <v>172033</v>
          </cell>
          <cell r="R4076">
            <v>191444</v>
          </cell>
          <cell r="S4076" t="str">
            <v>K2BB</v>
          </cell>
          <cell r="T4076" t="str">
            <v>Kelle Bobbitt</v>
          </cell>
          <cell r="U4076">
            <v>42369</v>
          </cell>
          <cell r="V4076" t="str">
            <v>Andrea Keirstead</v>
          </cell>
          <cell r="W4076" t="str">
            <v>Herman Donesa Gregorio III</v>
          </cell>
          <cell r="X4076">
            <v>41670</v>
          </cell>
          <cell r="Y4076" t="str">
            <v>SOURCE ERROR</v>
          </cell>
          <cell r="AB4076">
            <v>548</v>
          </cell>
          <cell r="AC4076">
            <v>16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29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55</v>
          </cell>
          <cell r="BD4076">
            <v>13542</v>
          </cell>
          <cell r="BE4076">
            <v>6166</v>
          </cell>
          <cell r="BF4076">
            <v>42185</v>
          </cell>
          <cell r="BG4076">
            <v>42158</v>
          </cell>
          <cell r="BH4076" t="str">
            <v>PM</v>
          </cell>
          <cell r="BI4076">
            <v>42157</v>
          </cell>
          <cell r="BJ4076">
            <v>42194</v>
          </cell>
          <cell r="BK4076" t="str">
            <v>3-PEND</v>
          </cell>
          <cell r="BL4076" t="str">
            <v>NOT READY</v>
          </cell>
          <cell r="BM4076" t="str">
            <v>Majid J Karam</v>
          </cell>
          <cell r="BN4076">
            <v>1</v>
          </cell>
          <cell r="BO4076">
            <v>2015</v>
          </cell>
          <cell r="BP4076" t="str">
            <v>2015-2</v>
          </cell>
          <cell r="BQ4076">
            <v>618</v>
          </cell>
          <cell r="BS4076">
            <v>0</v>
          </cell>
          <cell r="BU4076">
            <v>172033</v>
          </cell>
          <cell r="BW4076" t="str">
            <v>Deferred per FIT Gov 4-23-14</v>
          </cell>
          <cell r="BY4076">
            <v>0</v>
          </cell>
          <cell r="BZ4076">
            <v>0</v>
          </cell>
          <cell r="CA4076" t="str">
            <v>TBD</v>
          </cell>
          <cell r="CB4076" t="str">
            <v>GD.STAT.DIST.01059 FIT Gov 4-23-14</v>
          </cell>
          <cell r="CC4076">
            <v>2015</v>
          </cell>
          <cell r="CD4076" t="str">
            <v>PEND</v>
          </cell>
          <cell r="CE4076" t="str">
            <v>R4 SCADA T3 BRUCEVILLE RD/KILCONNELL-1RU</v>
          </cell>
          <cell r="CF4076" t="str">
            <v>2015-06</v>
          </cell>
          <cell r="CG4076" t="e">
            <v>#N/A</v>
          </cell>
          <cell r="CH4076" t="str">
            <v>SACRAMENTO  COUNTY</v>
          </cell>
          <cell r="CJ4076">
            <v>6</v>
          </cell>
          <cell r="CK4076">
            <v>13542</v>
          </cell>
          <cell r="CL4076">
            <v>0.9</v>
          </cell>
          <cell r="CN4076">
            <v>964</v>
          </cell>
          <cell r="CO4076">
            <v>2500</v>
          </cell>
          <cell r="CP4076">
            <v>1815</v>
          </cell>
          <cell r="CR4076">
            <v>441</v>
          </cell>
          <cell r="CS4076">
            <v>446</v>
          </cell>
          <cell r="CY4076" t="str">
            <v>ELK GROVE</v>
          </cell>
          <cell r="CZ4076">
            <v>6166</v>
          </cell>
          <cell r="DA4076">
            <v>196708.208285723</v>
          </cell>
          <cell r="DB4076">
            <v>0</v>
          </cell>
          <cell r="DC4076">
            <v>172032.98</v>
          </cell>
          <cell r="DE4076" t="str">
            <v>Low</v>
          </cell>
          <cell r="DF4076" t="str">
            <v>Planning</v>
          </cell>
          <cell r="DG4076">
            <v>0</v>
          </cell>
          <cell r="DI4076" t="str">
            <v>No</v>
          </cell>
          <cell r="DJ4076">
            <v>0</v>
          </cell>
          <cell r="DK4076" t="str">
            <v>2015-07</v>
          </cell>
          <cell r="DL4076">
            <v>0</v>
          </cell>
          <cell r="DM4076">
            <v>0</v>
          </cell>
          <cell r="DN4076" t="str">
            <v>E</v>
          </cell>
          <cell r="DO4076">
            <v>1</v>
          </cell>
          <cell r="DV4076">
            <v>0</v>
          </cell>
          <cell r="DW4076">
            <v>0</v>
          </cell>
          <cell r="DX4076">
            <v>0</v>
          </cell>
          <cell r="DY4076">
            <v>0</v>
          </cell>
          <cell r="EA4076">
            <v>0</v>
          </cell>
          <cell r="EB4076">
            <v>41664</v>
          </cell>
          <cell r="EC4076" t="str">
            <v>Pete De Martini</v>
          </cell>
          <cell r="EG4076" t="str">
            <v>GD.INST.RCDR</v>
          </cell>
          <cell r="EH4076">
            <v>13542</v>
          </cell>
          <cell r="EI4076">
            <v>95624</v>
          </cell>
          <cell r="EJ4076" t="str">
            <v>HIDE</v>
          </cell>
          <cell r="EK4076" t="str">
            <v>Yes</v>
          </cell>
          <cell r="EL4076">
            <v>1</v>
          </cell>
          <cell r="EM4076">
            <v>0</v>
          </cell>
          <cell r="EN4076">
            <v>375</v>
          </cell>
          <cell r="EP4076">
            <v>7.9000000000000001E-2</v>
          </cell>
          <cell r="EQ4076">
            <v>0</v>
          </cell>
          <cell r="ER4076" t="str">
            <v>30974677: R4 SCADA T3 BRUCEVILLE RD/KILCONNELL-1RU</v>
          </cell>
          <cell r="ES4076" t="str">
            <v>Pete De Martini</v>
          </cell>
          <cell r="EV4076" t="str">
            <v>NO</v>
          </cell>
          <cell r="EW4076" t="str">
            <v>YES</v>
          </cell>
          <cell r="EX4076" t="str">
            <v>OVER</v>
          </cell>
          <cell r="EY4076" t="str">
            <v>NO</v>
          </cell>
          <cell r="EZ4076" t="str">
            <v>NO</v>
          </cell>
          <cell r="FA4076" t="str">
            <v>YES</v>
          </cell>
          <cell r="FB4076" t="str">
            <v>PASS</v>
          </cell>
          <cell r="FC4076" t="str">
            <v>OK</v>
          </cell>
          <cell r="FD4076" t="str">
            <v>Long Cycle</v>
          </cell>
          <cell r="FF4076">
            <v>1</v>
          </cell>
          <cell r="FG4076">
            <v>0</v>
          </cell>
          <cell r="FJ4076" t="str">
            <v>To Be Determined</v>
          </cell>
        </row>
        <row r="4077">
          <cell r="A4077">
            <v>30977173</v>
          </cell>
          <cell r="B4077">
            <v>41916</v>
          </cell>
          <cell r="C4077">
            <v>42006</v>
          </cell>
          <cell r="D4077">
            <v>42233</v>
          </cell>
          <cell r="E4077">
            <v>5280</v>
          </cell>
          <cell r="F4077">
            <v>12173</v>
          </cell>
          <cell r="G4077">
            <v>3674530</v>
          </cell>
          <cell r="I4077" t="str">
            <v>YES</v>
          </cell>
          <cell r="J4077" t="str">
            <v>30977173-60</v>
          </cell>
          <cell r="K4077" t="str">
            <v>14A</v>
          </cell>
          <cell r="L4077">
            <v>14</v>
          </cell>
          <cell r="M4077" t="str">
            <v>DA</v>
          </cell>
          <cell r="N4077" t="str">
            <v>CC</v>
          </cell>
          <cell r="O4077" t="str">
            <v>BR</v>
          </cell>
          <cell r="P4077" t="str">
            <v>14A GPRP</v>
          </cell>
          <cell r="Q4077">
            <v>2611210</v>
          </cell>
          <cell r="R4077">
            <v>2611210</v>
          </cell>
          <cell r="S4077" t="str">
            <v>ZXP6</v>
          </cell>
          <cell r="T4077" t="str">
            <v>Zachary Petit</v>
          </cell>
          <cell r="U4077">
            <v>42369</v>
          </cell>
          <cell r="V4077" t="str">
            <v>Mitchell J Rudnick</v>
          </cell>
          <cell r="W4077" t="str">
            <v>Alison Mary Nelson</v>
          </cell>
          <cell r="X4077">
            <v>41831</v>
          </cell>
          <cell r="Y4077" t="str">
            <v>SOURCE ERROR</v>
          </cell>
          <cell r="Z4077">
            <v>41760</v>
          </cell>
          <cell r="AA4077">
            <v>42156</v>
          </cell>
          <cell r="AB4077">
            <v>6449</v>
          </cell>
          <cell r="AC4077">
            <v>28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28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645</v>
          </cell>
          <cell r="BD4077">
            <v>43591</v>
          </cell>
          <cell r="BE4077">
            <v>31417</v>
          </cell>
          <cell r="BF4077">
            <v>42006</v>
          </cell>
          <cell r="BG4077">
            <v>42006</v>
          </cell>
          <cell r="BH4077" t="str">
            <v>PM</v>
          </cell>
          <cell r="BI4077">
            <v>42004</v>
          </cell>
          <cell r="BJ4077">
            <v>42233</v>
          </cell>
          <cell r="BK4077" t="str">
            <v>3-PEND</v>
          </cell>
          <cell r="BL4077" t="str">
            <v>NOT READY</v>
          </cell>
          <cell r="BM4077" t="str">
            <v>Adrian Yee</v>
          </cell>
          <cell r="BN4077">
            <v>2</v>
          </cell>
          <cell r="BO4077">
            <v>2014</v>
          </cell>
          <cell r="BP4077" t="str">
            <v>2014-4</v>
          </cell>
          <cell r="BQ4077">
            <v>6330</v>
          </cell>
          <cell r="BR4077">
            <v>31417</v>
          </cell>
          <cell r="BS4077">
            <v>20000</v>
          </cell>
          <cell r="BU4077">
            <v>3718120</v>
          </cell>
          <cell r="BX4077">
            <v>0</v>
          </cell>
          <cell r="BY4077">
            <v>0</v>
          </cell>
          <cell r="BZ4077">
            <v>0</v>
          </cell>
          <cell r="CA4077" t="str">
            <v>Constrained</v>
          </cell>
          <cell r="CB4077" t="str">
            <v>Previously 2014-High-GRC Project -Jun-Aug due to school</v>
          </cell>
          <cell r="CC4077">
            <v>2015</v>
          </cell>
          <cell r="CD4077" t="str">
            <v>PEND</v>
          </cell>
          <cell r="CE4077" t="str">
            <v>R2Z BR G GPRP RPL MCCLELLAN RD CUPERTINO</v>
          </cell>
          <cell r="CF4077" t="str">
            <v>2014-12</v>
          </cell>
          <cell r="CG4077" t="str">
            <v>Minimal</v>
          </cell>
          <cell r="CH4077" t="str">
            <v>SANTA CLARA COUNTY</v>
          </cell>
          <cell r="CI4077">
            <v>0</v>
          </cell>
          <cell r="CJ4077">
            <v>1</v>
          </cell>
          <cell r="CK4077">
            <v>8</v>
          </cell>
          <cell r="CL4077">
            <v>0</v>
          </cell>
          <cell r="CM4077">
            <v>227</v>
          </cell>
          <cell r="CO4077">
            <v>450</v>
          </cell>
          <cell r="CP4077">
            <v>402</v>
          </cell>
          <cell r="CQ4077">
            <v>301</v>
          </cell>
          <cell r="CR4077">
            <v>4717</v>
          </cell>
          <cell r="CT4077">
            <v>200</v>
          </cell>
          <cell r="CU4077">
            <v>200</v>
          </cell>
          <cell r="CV4077">
            <v>200</v>
          </cell>
          <cell r="CW4077">
            <v>200</v>
          </cell>
          <cell r="CX4077">
            <v>24520</v>
          </cell>
          <cell r="CY4077" t="str">
            <v>CUPERTINO</v>
          </cell>
          <cell r="CZ4077">
            <v>6097</v>
          </cell>
          <cell r="DA4077">
            <v>2014000</v>
          </cell>
          <cell r="DB4077">
            <v>67</v>
          </cell>
          <cell r="DE4077" t="str">
            <v>Low</v>
          </cell>
          <cell r="DF4077" t="str">
            <v>AA</v>
          </cell>
          <cell r="DG4077">
            <v>105</v>
          </cell>
          <cell r="DI4077" t="str">
            <v>No</v>
          </cell>
          <cell r="DJ4077">
            <v>0</v>
          </cell>
          <cell r="DK4077" t="str">
            <v>2015-08</v>
          </cell>
          <cell r="DL4077">
            <v>0</v>
          </cell>
          <cell r="DM4077">
            <v>0</v>
          </cell>
          <cell r="DN4077" t="str">
            <v>D</v>
          </cell>
          <cell r="DO4077">
            <v>1</v>
          </cell>
          <cell r="DV4077">
            <v>0</v>
          </cell>
          <cell r="DW4077">
            <v>0</v>
          </cell>
          <cell r="DX4077">
            <v>0</v>
          </cell>
          <cell r="DY4077">
            <v>0</v>
          </cell>
          <cell r="EA4077">
            <v>0</v>
          </cell>
          <cell r="EB4077">
            <v>41855</v>
          </cell>
          <cell r="EC4077" t="str">
            <v>Michael Coakley</v>
          </cell>
          <cell r="EF4077" t="str">
            <v>YES</v>
          </cell>
          <cell r="EG4077" t="str">
            <v>GD.PHYS.CUPR.3410.0E07</v>
          </cell>
          <cell r="EH4077">
            <v>18271</v>
          </cell>
          <cell r="EI4077">
            <v>95014</v>
          </cell>
          <cell r="EJ4077" t="str">
            <v>HIDE</v>
          </cell>
          <cell r="EK4077" t="str">
            <v>Yes</v>
          </cell>
          <cell r="EL4077">
            <v>5280</v>
          </cell>
          <cell r="EM4077">
            <v>0</v>
          </cell>
          <cell r="EN4077">
            <v>6329.7142857142799</v>
          </cell>
          <cell r="EP4077">
            <v>5.0000000000000001E-3</v>
          </cell>
          <cell r="EQ4077">
            <v>0.19400000000000001</v>
          </cell>
          <cell r="ER4077" t="str">
            <v>30977173: R2Z BR G GPRP RPL MCCLELLAN RD CUPERTINO</v>
          </cell>
          <cell r="ES4077" t="str">
            <v>Judy Peck</v>
          </cell>
          <cell r="EV4077" t="str">
            <v>NO</v>
          </cell>
          <cell r="EW4077" t="str">
            <v>NO</v>
          </cell>
          <cell r="EX4077" t="str">
            <v>OVER</v>
          </cell>
          <cell r="EY4077" t="str">
            <v>NO</v>
          </cell>
          <cell r="EZ4077" t="str">
            <v>YES</v>
          </cell>
          <cell r="FA4077" t="str">
            <v>YES</v>
          </cell>
          <cell r="FB4077" t="str">
            <v>PASS</v>
          </cell>
          <cell r="FC4077" t="str">
            <v>OK</v>
          </cell>
          <cell r="FD4077" t="str">
            <v>Long Cycle</v>
          </cell>
          <cell r="FE4077">
            <v>4.5</v>
          </cell>
          <cell r="FF4077">
            <v>0</v>
          </cell>
          <cell r="FG4077">
            <v>0</v>
          </cell>
          <cell r="FI4077">
            <v>42156</v>
          </cell>
          <cell r="FJ4077" t="str">
            <v>Paving Moratorium</v>
          </cell>
        </row>
        <row r="4078">
          <cell r="A4078">
            <v>30977288</v>
          </cell>
          <cell r="B4078">
            <v>41916</v>
          </cell>
          <cell r="C4078">
            <v>42006</v>
          </cell>
          <cell r="D4078">
            <v>42369</v>
          </cell>
          <cell r="E4078">
            <v>4196</v>
          </cell>
          <cell r="F4078">
            <v>2982</v>
          </cell>
          <cell r="G4078">
            <v>2931981.0699999901</v>
          </cell>
          <cell r="H4078">
            <v>0</v>
          </cell>
          <cell r="I4078" t="str">
            <v>NO</v>
          </cell>
          <cell r="J4078" t="str">
            <v>30977288-60</v>
          </cell>
          <cell r="K4078" t="str">
            <v>14A</v>
          </cell>
          <cell r="L4078">
            <v>14</v>
          </cell>
          <cell r="M4078" t="str">
            <v>PN</v>
          </cell>
          <cell r="N4078" t="str">
            <v>CC</v>
          </cell>
          <cell r="O4078" t="str">
            <v>BR</v>
          </cell>
          <cell r="P4078" t="str">
            <v>14A GPRP</v>
          </cell>
          <cell r="Q4078">
            <v>2173528</v>
          </cell>
          <cell r="R4078">
            <v>1</v>
          </cell>
          <cell r="S4078" t="str">
            <v>ZXP6</v>
          </cell>
          <cell r="T4078" t="str">
            <v>Zachary Petit</v>
          </cell>
          <cell r="U4078">
            <v>42369</v>
          </cell>
          <cell r="V4078" t="str">
            <v>Michael Jordan</v>
          </cell>
          <cell r="W4078" t="str">
            <v>Alison Mary Nelson</v>
          </cell>
          <cell r="X4078">
            <v>41950</v>
          </cell>
          <cell r="Y4078" t="str">
            <v>SOURCE ERROR</v>
          </cell>
          <cell r="Z4078">
            <v>41852</v>
          </cell>
          <cell r="AA4078">
            <v>42217</v>
          </cell>
          <cell r="AB4078">
            <v>8020</v>
          </cell>
          <cell r="AC4078">
            <v>32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25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802</v>
          </cell>
          <cell r="BD4078">
            <v>8526</v>
          </cell>
          <cell r="BE4078">
            <v>5544</v>
          </cell>
          <cell r="BF4078">
            <v>42738</v>
          </cell>
          <cell r="BG4078">
            <v>42738</v>
          </cell>
          <cell r="BH4078" t="str">
            <v>PM</v>
          </cell>
          <cell r="BI4078">
            <v>42734</v>
          </cell>
          <cell r="BJ4078">
            <v>43021</v>
          </cell>
          <cell r="BK4078" t="str">
            <v>2-ESTIMATING</v>
          </cell>
          <cell r="BL4078" t="str">
            <v>NOT READY</v>
          </cell>
          <cell r="BM4078" t="str">
            <v>Stephen Kwong</v>
          </cell>
          <cell r="BN4078">
            <v>2</v>
          </cell>
          <cell r="BO4078">
            <v>2016</v>
          </cell>
          <cell r="BP4078" t="str">
            <v>2016-4</v>
          </cell>
          <cell r="BQ4078">
            <v>9274</v>
          </cell>
          <cell r="BR4078">
            <v>16000</v>
          </cell>
          <cell r="BS4078">
            <v>0</v>
          </cell>
          <cell r="BU4078">
            <v>2950963</v>
          </cell>
          <cell r="BX4078">
            <v>0</v>
          </cell>
          <cell r="BY4078">
            <v>0</v>
          </cell>
          <cell r="BZ4078">
            <v>0</v>
          </cell>
          <cell r="CA4078" t="str">
            <v>Constrained High Risk</v>
          </cell>
          <cell r="CB4078" t="str">
            <v>Previously 2014-High-GRC Project</v>
          </cell>
          <cell r="CC4078">
            <v>2015</v>
          </cell>
          <cell r="CD4078" t="str">
            <v>ESTS</v>
          </cell>
          <cell r="CE4078" t="str">
            <v>BR 4,196 - 2" STL, HILLSBOROUGH , 2014</v>
          </cell>
          <cell r="CF4078" t="str">
            <v>2016-12</v>
          </cell>
          <cell r="CG4078" t="str">
            <v>Minimal</v>
          </cell>
          <cell r="CH4078" t="str">
            <v>SAN MATEO COUNTY</v>
          </cell>
          <cell r="CI4078">
            <v>0</v>
          </cell>
          <cell r="CJ4078">
            <v>6</v>
          </cell>
          <cell r="CK4078">
            <v>2</v>
          </cell>
          <cell r="CL4078">
            <v>0</v>
          </cell>
          <cell r="CM4078">
            <v>379</v>
          </cell>
          <cell r="CN4078">
            <v>455</v>
          </cell>
          <cell r="CS4078">
            <v>4710</v>
          </cell>
          <cell r="CY4078" t="str">
            <v>HILLSBOROUGH</v>
          </cell>
          <cell r="CZ4078">
            <v>5544</v>
          </cell>
          <cell r="DA4078">
            <v>2950963</v>
          </cell>
          <cell r="DB4078">
            <v>60</v>
          </cell>
          <cell r="DC4078">
            <v>2954779</v>
          </cell>
          <cell r="DE4078" t="str">
            <v>Low</v>
          </cell>
          <cell r="DF4078" t="str">
            <v>Planning</v>
          </cell>
          <cell r="DG4078">
            <v>321</v>
          </cell>
          <cell r="DI4078" t="str">
            <v>No</v>
          </cell>
          <cell r="DJ4078">
            <v>0</v>
          </cell>
          <cell r="DK4078" t="str">
            <v>2017-10</v>
          </cell>
          <cell r="DL4078">
            <v>0</v>
          </cell>
          <cell r="DM4078">
            <v>0</v>
          </cell>
          <cell r="DN4078" t="str">
            <v>E</v>
          </cell>
          <cell r="DO4078">
            <v>1</v>
          </cell>
          <cell r="DV4078">
            <v>0</v>
          </cell>
          <cell r="DW4078">
            <v>0</v>
          </cell>
          <cell r="DX4078">
            <v>0</v>
          </cell>
          <cell r="DY4078">
            <v>0</v>
          </cell>
          <cell r="EA4078">
            <v>0</v>
          </cell>
          <cell r="EC4078" t="str">
            <v>Michael Coakley</v>
          </cell>
          <cell r="EF4078" t="str">
            <v>YES</v>
          </cell>
          <cell r="EG4078" t="str">
            <v>GD.PHYS.SNCA.3213.0F07</v>
          </cell>
          <cell r="EH4078">
            <v>8526</v>
          </cell>
          <cell r="EI4078">
            <v>94010</v>
          </cell>
          <cell r="EJ4078" t="str">
            <v>HIDE</v>
          </cell>
          <cell r="EK4078" t="str">
            <v>No</v>
          </cell>
          <cell r="EL4078">
            <v>4196</v>
          </cell>
          <cell r="EM4078">
            <v>0</v>
          </cell>
          <cell r="EN4078">
            <v>9274.4551428571303</v>
          </cell>
          <cell r="EP4078">
            <v>3.0000000000000001E-3</v>
          </cell>
          <cell r="EQ4078">
            <v>0.34699999999999998</v>
          </cell>
          <cell r="ER4078" t="str">
            <v>30977288: BR 4,196 - 2" STL, HILLSBOROUGH , 2014</v>
          </cell>
          <cell r="ES4078" t="str">
            <v>Judy Peck</v>
          </cell>
          <cell r="EV4078" t="str">
            <v>NO</v>
          </cell>
          <cell r="EW4078" t="str">
            <v>NO</v>
          </cell>
          <cell r="EX4078" t="str">
            <v>OK</v>
          </cell>
          <cell r="EY4078" t="str">
            <v>NO</v>
          </cell>
          <cell r="EZ4078" t="str">
            <v>YES</v>
          </cell>
          <cell r="FA4078" t="str">
            <v>YES</v>
          </cell>
          <cell r="FB4078" t="str">
            <v>PASS</v>
          </cell>
          <cell r="FC4078" t="str">
            <v>OK</v>
          </cell>
          <cell r="FD4078" t="str">
            <v>Long Cycle</v>
          </cell>
          <cell r="FE4078">
            <v>7.5</v>
          </cell>
          <cell r="FF4078">
            <v>0</v>
          </cell>
          <cell r="FG4078">
            <v>0</v>
          </cell>
          <cell r="FJ4078" t="str">
            <v>Easement/Accessability Issues</v>
          </cell>
        </row>
        <row r="4079">
          <cell r="A4079">
            <v>30978911</v>
          </cell>
          <cell r="B4079">
            <v>41916</v>
          </cell>
          <cell r="C4079">
            <v>42006</v>
          </cell>
          <cell r="D4079">
            <v>42089</v>
          </cell>
          <cell r="E4079">
            <v>1200</v>
          </cell>
          <cell r="F4079">
            <v>3347</v>
          </cell>
          <cell r="G4079">
            <v>432000</v>
          </cell>
          <cell r="I4079" t="str">
            <v>YES</v>
          </cell>
          <cell r="J4079" t="str">
            <v>30978911-60</v>
          </cell>
          <cell r="K4079" t="str">
            <v>50A</v>
          </cell>
          <cell r="L4079">
            <v>50</v>
          </cell>
          <cell r="M4079" t="str">
            <v>CC</v>
          </cell>
          <cell r="N4079" t="str">
            <v>CC</v>
          </cell>
          <cell r="O4079" t="str">
            <v>R2</v>
          </cell>
          <cell r="P4079" t="str">
            <v>50A Reliability: Main Repl</v>
          </cell>
          <cell r="Q4079">
            <v>460306</v>
          </cell>
          <cell r="R4079">
            <v>460306</v>
          </cell>
          <cell r="S4079" t="str">
            <v>KRPA</v>
          </cell>
          <cell r="T4079" t="str">
            <v>Kyle Pleger</v>
          </cell>
          <cell r="U4079">
            <v>42339</v>
          </cell>
          <cell r="V4079" t="str">
            <v>Matthew Philip Braun</v>
          </cell>
          <cell r="W4079" t="str">
            <v>Brenda Elrich</v>
          </cell>
          <cell r="X4079">
            <v>41821</v>
          </cell>
          <cell r="Y4079" t="str">
            <v>SOURCE ERROR</v>
          </cell>
          <cell r="Z4079">
            <v>41821</v>
          </cell>
          <cell r="AA4079">
            <v>42005</v>
          </cell>
          <cell r="AB4079">
            <v>1668</v>
          </cell>
          <cell r="AC4079">
            <v>17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17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139</v>
          </cell>
          <cell r="BD4079">
            <v>20857</v>
          </cell>
          <cell r="BE4079">
            <v>17510</v>
          </cell>
          <cell r="BF4079">
            <v>42817</v>
          </cell>
          <cell r="BG4079">
            <v>42733</v>
          </cell>
          <cell r="BH4079" t="str">
            <v>PM</v>
          </cell>
          <cell r="BI4079">
            <v>42732</v>
          </cell>
          <cell r="BJ4079">
            <v>42817</v>
          </cell>
          <cell r="BK4079" t="str">
            <v>3-PEND</v>
          </cell>
          <cell r="BL4079" t="str">
            <v>NOT READY</v>
          </cell>
          <cell r="BM4079" t="str">
            <v>Socorro Zendejas</v>
          </cell>
          <cell r="BN4079">
            <v>1</v>
          </cell>
          <cell r="BO4079">
            <v>2016</v>
          </cell>
          <cell r="BP4079" t="str">
            <v>2016-4</v>
          </cell>
          <cell r="BQ4079">
            <v>1447</v>
          </cell>
          <cell r="BR4079">
            <v>44653.19</v>
          </cell>
          <cell r="BS4079">
            <v>0</v>
          </cell>
          <cell r="BU4079">
            <v>480000</v>
          </cell>
          <cell r="BX4079">
            <v>0</v>
          </cell>
          <cell r="BY4079">
            <v>0</v>
          </cell>
          <cell r="BZ4079">
            <v>0</v>
          </cell>
          <cell r="CA4079" t="str">
            <v>TBD</v>
          </cell>
          <cell r="CC4079">
            <v>2015</v>
          </cell>
          <cell r="CD4079" t="str">
            <v>PEND</v>
          </cell>
          <cell r="CE4079" t="str">
            <v>R2 B G 50A ZILS &amp; LILY- LA SELVA BEACH</v>
          </cell>
          <cell r="CF4079" t="str">
            <v>2016-12</v>
          </cell>
          <cell r="CG4079" t="e">
            <v>#N/A</v>
          </cell>
          <cell r="CH4079" t="str">
            <v>SANTA CRUZ COUNTY</v>
          </cell>
          <cell r="CI4079">
            <v>0</v>
          </cell>
          <cell r="CJ4079">
            <v>6</v>
          </cell>
          <cell r="CK4079">
            <v>17</v>
          </cell>
          <cell r="CL4079">
            <v>2.8</v>
          </cell>
          <cell r="CM4079">
            <v>580</v>
          </cell>
          <cell r="CN4079">
            <v>2252</v>
          </cell>
          <cell r="CO4079">
            <v>5497</v>
          </cell>
          <cell r="CP4079">
            <v>3420</v>
          </cell>
          <cell r="CQ4079">
            <v>5404</v>
          </cell>
          <cell r="CR4079">
            <v>358</v>
          </cell>
          <cell r="CY4079" t="str">
            <v>LA SELVA BEACH</v>
          </cell>
          <cell r="CZ4079">
            <v>17510</v>
          </cell>
          <cell r="DA4079">
            <v>460306</v>
          </cell>
          <cell r="DB4079">
            <v>0</v>
          </cell>
          <cell r="DE4079" t="str">
            <v>Low</v>
          </cell>
          <cell r="DF4079" t="str">
            <v>Planning</v>
          </cell>
          <cell r="DG4079">
            <v>0</v>
          </cell>
          <cell r="DI4079" t="str">
            <v>No</v>
          </cell>
          <cell r="DJ4079">
            <v>0</v>
          </cell>
          <cell r="DK4079" t="str">
            <v>2017-03</v>
          </cell>
          <cell r="DL4079">
            <v>0</v>
          </cell>
          <cell r="DM4079">
            <v>0</v>
          </cell>
          <cell r="DN4079" t="str">
            <v>E</v>
          </cell>
          <cell r="DO4079">
            <v>1</v>
          </cell>
          <cell r="DV4079">
            <v>0</v>
          </cell>
          <cell r="DW4079">
            <v>0</v>
          </cell>
          <cell r="DX4079">
            <v>0</v>
          </cell>
          <cell r="DY4079">
            <v>0</v>
          </cell>
          <cell r="EA4079">
            <v>0</v>
          </cell>
          <cell r="EB4079">
            <v>41729</v>
          </cell>
          <cell r="EC4079" t="str">
            <v>Michelle Keys</v>
          </cell>
          <cell r="EF4079" t="str">
            <v>YES</v>
          </cell>
          <cell r="EG4079" t="str">
            <v>GD.CORR.1347.RECTI.0001</v>
          </cell>
          <cell r="EH4079">
            <v>20857</v>
          </cell>
          <cell r="EI4079">
            <v>0</v>
          </cell>
          <cell r="EJ4079" t="str">
            <v>HIDE</v>
          </cell>
          <cell r="EK4079" t="str">
            <v>Yes</v>
          </cell>
          <cell r="EL4079">
            <v>1200</v>
          </cell>
          <cell r="EM4079">
            <v>0</v>
          </cell>
          <cell r="EN4079">
            <v>1446.6759999999899</v>
          </cell>
          <cell r="EP4079">
            <v>4.2999999999999997E-2</v>
          </cell>
          <cell r="EQ4079">
            <v>0.39200000000000002</v>
          </cell>
          <cell r="ER4079" t="str">
            <v>30978911: R2 B G 50A ZILS &amp; LILY- LA SELVA BEACH</v>
          </cell>
          <cell r="ES4079" t="str">
            <v>Soussane Sadre</v>
          </cell>
          <cell r="EV4079" t="str">
            <v>NO</v>
          </cell>
          <cell r="EW4079" t="str">
            <v>NO</v>
          </cell>
          <cell r="EX4079" t="str">
            <v>OK</v>
          </cell>
          <cell r="EY4079" t="str">
            <v>NO</v>
          </cell>
          <cell r="EZ4079" t="str">
            <v>YES</v>
          </cell>
          <cell r="FA4079" t="str">
            <v>YES</v>
          </cell>
          <cell r="FB4079" t="str">
            <v>PASS</v>
          </cell>
          <cell r="FC4079" t="str">
            <v>OK</v>
          </cell>
          <cell r="FD4079" t="str">
            <v>Long Cycle</v>
          </cell>
          <cell r="FE4079">
            <v>9</v>
          </cell>
          <cell r="FF4079">
            <v>0</v>
          </cell>
          <cell r="FG4079">
            <v>0</v>
          </cell>
        </row>
        <row r="4080">
          <cell r="A4080">
            <v>30980395</v>
          </cell>
          <cell r="B4080">
            <v>41821</v>
          </cell>
          <cell r="C4080">
            <v>42151</v>
          </cell>
          <cell r="D4080">
            <v>42181</v>
          </cell>
          <cell r="E4080">
            <v>4</v>
          </cell>
          <cell r="F4080">
            <v>2137</v>
          </cell>
          <cell r="G4080">
            <v>288000</v>
          </cell>
          <cell r="I4080" t="str">
            <v>NO</v>
          </cell>
          <cell r="J4080" t="str">
            <v>30980395-60</v>
          </cell>
          <cell r="K4080" t="str">
            <v>2KC</v>
          </cell>
          <cell r="L4080" t="str">
            <v>2K</v>
          </cell>
          <cell r="M4080" t="str">
            <v>DI</v>
          </cell>
          <cell r="N4080" t="str">
            <v>BA</v>
          </cell>
          <cell r="O4080" t="str">
            <v>BR</v>
          </cell>
          <cell r="P4080" t="str">
            <v>2K HPRs</v>
          </cell>
          <cell r="Q4080">
            <v>200000</v>
          </cell>
          <cell r="R4080">
            <v>50000</v>
          </cell>
          <cell r="S4080" t="str">
            <v>JMEF</v>
          </cell>
          <cell r="T4080" t="str">
            <v>Jim Evans</v>
          </cell>
          <cell r="U4080">
            <v>42339</v>
          </cell>
          <cell r="V4080" t="str">
            <v>Herman Donesa Gregorio III</v>
          </cell>
          <cell r="W4080" t="str">
            <v>Alison Mary Nelson</v>
          </cell>
          <cell r="X4080">
            <v>41880</v>
          </cell>
          <cell r="Y4080" t="str">
            <v>SOURCE ERROR</v>
          </cell>
          <cell r="Z4080">
            <v>41821</v>
          </cell>
          <cell r="AA4080">
            <v>42156</v>
          </cell>
          <cell r="AB4080">
            <v>400</v>
          </cell>
          <cell r="AC4080">
            <v>31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31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40</v>
          </cell>
          <cell r="BD4080">
            <v>14637</v>
          </cell>
          <cell r="BE4080">
            <v>12499</v>
          </cell>
          <cell r="BF4080">
            <v>42181</v>
          </cell>
          <cell r="BG4080">
            <v>42152</v>
          </cell>
          <cell r="BH4080" t="str">
            <v>PM</v>
          </cell>
          <cell r="BI4080">
            <v>42151</v>
          </cell>
          <cell r="BJ4080">
            <v>42181</v>
          </cell>
          <cell r="BK4080" t="str">
            <v>1-PLANNING</v>
          </cell>
          <cell r="BL4080" t="str">
            <v>NOT READY</v>
          </cell>
          <cell r="BM4080" t="str">
            <v>Nicole Lew</v>
          </cell>
          <cell r="BN4080">
            <v>1</v>
          </cell>
          <cell r="BO4080">
            <v>2015</v>
          </cell>
          <cell r="BP4080" t="str">
            <v>2015-2</v>
          </cell>
          <cell r="BQ4080">
            <v>968</v>
          </cell>
          <cell r="BR4080">
            <v>7186.7</v>
          </cell>
          <cell r="BS4080">
            <v>50000</v>
          </cell>
          <cell r="BU4080">
            <v>308000</v>
          </cell>
          <cell r="BX4080">
            <v>0</v>
          </cell>
          <cell r="BY4080">
            <v>0</v>
          </cell>
          <cell r="BZ4080">
            <v>0</v>
          </cell>
          <cell r="CA4080" t="str">
            <v>Unconstrained</v>
          </cell>
          <cell r="CB4080" t="str">
            <v>Previously 2014-High-GRC Project</v>
          </cell>
          <cell r="CC4080">
            <v>2015</v>
          </cell>
          <cell r="CD4080" t="str">
            <v>UNSE</v>
          </cell>
          <cell r="CE4080" t="str">
            <v>BR HPR REPL WILBUR AVE, ANTIOCH</v>
          </cell>
          <cell r="CF4080" t="str">
            <v>2015-05</v>
          </cell>
          <cell r="CG4080" t="str">
            <v>Minimal</v>
          </cell>
          <cell r="CH4080" t="str">
            <v>CONTRA COSTA COUNTY</v>
          </cell>
          <cell r="CI4080">
            <v>0</v>
          </cell>
          <cell r="CJ4080">
            <v>6</v>
          </cell>
          <cell r="CK4080">
            <v>3659</v>
          </cell>
          <cell r="CL4080">
            <v>1</v>
          </cell>
          <cell r="CP4080">
            <v>2323</v>
          </cell>
          <cell r="CQ4080">
            <v>563</v>
          </cell>
          <cell r="CR4080">
            <v>985</v>
          </cell>
          <cell r="CS4080">
            <v>3066</v>
          </cell>
          <cell r="CT4080">
            <v>1112</v>
          </cell>
          <cell r="CU4080">
            <v>1112</v>
          </cell>
          <cell r="CV4080">
            <v>1112</v>
          </cell>
          <cell r="CW4080">
            <v>1112</v>
          </cell>
          <cell r="CX4080">
            <v>1112</v>
          </cell>
          <cell r="CY4080" t="str">
            <v>ANTIOCH</v>
          </cell>
          <cell r="CZ4080">
            <v>6937</v>
          </cell>
          <cell r="DA4080">
            <v>308000</v>
          </cell>
          <cell r="DB4080">
            <v>0</v>
          </cell>
          <cell r="DE4080" t="str">
            <v>Low</v>
          </cell>
          <cell r="DF4080" t="str">
            <v>AA</v>
          </cell>
          <cell r="DG4080">
            <v>58</v>
          </cell>
          <cell r="DI4080" t="str">
            <v>No</v>
          </cell>
          <cell r="DJ4080">
            <v>0</v>
          </cell>
          <cell r="DK4080" t="str">
            <v>2015-06</v>
          </cell>
          <cell r="DL4080">
            <v>0</v>
          </cell>
          <cell r="DM4080">
            <v>0</v>
          </cell>
          <cell r="DN4080" t="str">
            <v>E</v>
          </cell>
          <cell r="DO4080">
            <v>1</v>
          </cell>
          <cell r="DV4080">
            <v>0</v>
          </cell>
          <cell r="DW4080">
            <v>0</v>
          </cell>
          <cell r="DX4080">
            <v>0</v>
          </cell>
          <cell r="DY4080">
            <v>0</v>
          </cell>
          <cell r="EA4080">
            <v>0</v>
          </cell>
          <cell r="EC4080" t="str">
            <v>Michael Coakley</v>
          </cell>
          <cell r="EF4080" t="str">
            <v>YES</v>
          </cell>
          <cell r="EG4080" t="str">
            <v>GD.PHYS.ANTI.0057.0E08</v>
          </cell>
          <cell r="EH4080">
            <v>9075</v>
          </cell>
          <cell r="EI4080">
            <v>94509</v>
          </cell>
          <cell r="EJ4080" t="str">
            <v>HIDE</v>
          </cell>
          <cell r="EK4080" t="str">
            <v>No</v>
          </cell>
          <cell r="EL4080">
            <v>4</v>
          </cell>
          <cell r="EM4080">
            <v>0</v>
          </cell>
          <cell r="EN4080">
            <v>968</v>
          </cell>
          <cell r="EP4080">
            <v>2.9000000000000001E-2</v>
          </cell>
          <cell r="EQ4080">
            <v>0.96499999999999997</v>
          </cell>
          <cell r="ER4080" t="str">
            <v>30980395: BR HPR REPL WILBUR AVE, ANTIOCH</v>
          </cell>
          <cell r="ES4080" t="str">
            <v>George Muggee</v>
          </cell>
          <cell r="EV4080" t="str">
            <v>NO</v>
          </cell>
          <cell r="EW4080" t="str">
            <v>NO</v>
          </cell>
          <cell r="EX4080" t="str">
            <v>OVER</v>
          </cell>
          <cell r="EY4080" t="str">
            <v>NO</v>
          </cell>
          <cell r="EZ4080" t="str">
            <v>NO</v>
          </cell>
          <cell r="FA4080" t="str">
            <v>YES</v>
          </cell>
          <cell r="FB4080" t="str">
            <v>PASS</v>
          </cell>
          <cell r="FC4080" t="str">
            <v>OK</v>
          </cell>
          <cell r="FD4080" t="str">
            <v>Long Cycle</v>
          </cell>
          <cell r="FE4080">
            <v>11</v>
          </cell>
          <cell r="FF4080">
            <v>0</v>
          </cell>
          <cell r="FG4080">
            <v>0</v>
          </cell>
          <cell r="FJ4080" t="str">
            <v>Transmission projects</v>
          </cell>
        </row>
        <row r="4081">
          <cell r="A4081">
            <v>30982890</v>
          </cell>
          <cell r="B4081">
            <v>41671</v>
          </cell>
          <cell r="C4081">
            <v>42151</v>
          </cell>
          <cell r="D4081">
            <v>42159</v>
          </cell>
          <cell r="E4081">
            <v>1</v>
          </cell>
          <cell r="F4081">
            <v>7445</v>
          </cell>
          <cell r="G4081">
            <v>83442.880000000005</v>
          </cell>
          <cell r="I4081" t="str">
            <v>YES</v>
          </cell>
          <cell r="J4081" t="str">
            <v>30982890-60</v>
          </cell>
          <cell r="K4081" t="str">
            <v>4AC</v>
          </cell>
          <cell r="L4081" t="str">
            <v>4A</v>
          </cell>
          <cell r="M4081" t="str">
            <v>CC</v>
          </cell>
          <cell r="N4081" t="str">
            <v>CC</v>
          </cell>
          <cell r="O4081" t="str">
            <v>BR</v>
          </cell>
          <cell r="P4081" t="str">
            <v>SCADA Type 4 (4AC)</v>
          </cell>
          <cell r="Q4081">
            <v>90888</v>
          </cell>
          <cell r="R4081">
            <v>61381</v>
          </cell>
          <cell r="S4081" t="str">
            <v>K2BB</v>
          </cell>
          <cell r="T4081" t="str">
            <v>Kelle Bobbitt</v>
          </cell>
          <cell r="U4081">
            <v>42369</v>
          </cell>
          <cell r="V4081" t="str">
            <v>Ray Man Wong</v>
          </cell>
          <cell r="W4081" t="str">
            <v>Alison Mary Nelson</v>
          </cell>
          <cell r="X4081">
            <v>41578</v>
          </cell>
          <cell r="Y4081" t="str">
            <v>SOURCE ERROR</v>
          </cell>
          <cell r="AB4081">
            <v>160</v>
          </cell>
          <cell r="AC4081">
            <v>11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26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16</v>
          </cell>
          <cell r="BD4081">
            <v>24694</v>
          </cell>
          <cell r="BE4081">
            <v>17249</v>
          </cell>
          <cell r="BF4081">
            <v>42159</v>
          </cell>
          <cell r="BG4081">
            <v>42151</v>
          </cell>
          <cell r="BH4081" t="str">
            <v>PM</v>
          </cell>
          <cell r="BI4081">
            <v>42150</v>
          </cell>
          <cell r="BJ4081">
            <v>42170</v>
          </cell>
          <cell r="BK4081" t="str">
            <v>3-PEND</v>
          </cell>
          <cell r="BL4081" t="str">
            <v>NOT READY</v>
          </cell>
          <cell r="BM4081" t="str">
            <v>Majid J Karam</v>
          </cell>
          <cell r="BN4081">
            <v>1</v>
          </cell>
          <cell r="BO4081">
            <v>2015</v>
          </cell>
          <cell r="BP4081" t="str">
            <v>2015-2</v>
          </cell>
          <cell r="BQ4081">
            <v>236</v>
          </cell>
          <cell r="BS4081">
            <v>0</v>
          </cell>
          <cell r="BU4081">
            <v>90888</v>
          </cell>
          <cell r="BW4081" t="str">
            <v>Deferred per FIT Gov 4-23-14</v>
          </cell>
          <cell r="BY4081">
            <v>0</v>
          </cell>
          <cell r="BZ4081">
            <v>0</v>
          </cell>
          <cell r="CA4081" t="str">
            <v>TBD</v>
          </cell>
          <cell r="CB4081" t="str">
            <v>GD.STAT.DIST.00512 FIT Gov 4-23-14</v>
          </cell>
          <cell r="CC4081">
            <v>2015</v>
          </cell>
          <cell r="CD4081" t="str">
            <v>PEND</v>
          </cell>
          <cell r="CE4081" t="str">
            <v>SCADA T4 POPLAR AVE &amp; WATER ST ST-1RU-1</v>
          </cell>
          <cell r="CF4081" t="str">
            <v>2015-05</v>
          </cell>
          <cell r="CG4081" t="e">
            <v>#N/A</v>
          </cell>
          <cell r="CH4081" t="str">
            <v>SANTA CRUZ COUNTY</v>
          </cell>
          <cell r="CJ4081">
            <v>6</v>
          </cell>
          <cell r="CK4081">
            <v>24694</v>
          </cell>
          <cell r="CL4081">
            <v>0.3</v>
          </cell>
          <cell r="CM4081">
            <v>8</v>
          </cell>
          <cell r="CN4081">
            <v>169</v>
          </cell>
          <cell r="CO4081">
            <v>10389</v>
          </cell>
          <cell r="CP4081">
            <v>5709</v>
          </cell>
          <cell r="CR4081">
            <v>441</v>
          </cell>
          <cell r="CS4081">
            <v>533</v>
          </cell>
          <cell r="CY4081" t="str">
            <v>SANTA CRUZ</v>
          </cell>
          <cell r="CZ4081">
            <v>17249</v>
          </cell>
          <cell r="DA4081">
            <v>75116.844762674795</v>
          </cell>
          <cell r="DB4081">
            <v>0</v>
          </cell>
          <cell r="DC4081">
            <v>83186.228499999896</v>
          </cell>
          <cell r="DE4081" t="str">
            <v>Low</v>
          </cell>
          <cell r="DF4081" t="str">
            <v>Planning</v>
          </cell>
          <cell r="DG4081">
            <v>0</v>
          </cell>
          <cell r="DI4081" t="str">
            <v>No</v>
          </cell>
          <cell r="DJ4081">
            <v>0</v>
          </cell>
          <cell r="DK4081" t="str">
            <v>2015-06</v>
          </cell>
          <cell r="DL4081">
            <v>0</v>
          </cell>
          <cell r="DM4081">
            <v>0</v>
          </cell>
          <cell r="DN4081" t="str">
            <v>E</v>
          </cell>
          <cell r="DO4081">
            <v>1</v>
          </cell>
          <cell r="DV4081">
            <v>0</v>
          </cell>
          <cell r="DW4081">
            <v>0</v>
          </cell>
          <cell r="DX4081">
            <v>0</v>
          </cell>
          <cell r="DY4081">
            <v>0</v>
          </cell>
          <cell r="EA4081">
            <v>0</v>
          </cell>
          <cell r="EB4081">
            <v>41474</v>
          </cell>
          <cell r="EC4081" t="str">
            <v>Pete De Martini</v>
          </cell>
          <cell r="EG4081" t="str">
            <v>GD.INST.RCDR</v>
          </cell>
          <cell r="EH4081">
            <v>24694</v>
          </cell>
          <cell r="EI4081">
            <v>95062</v>
          </cell>
          <cell r="EJ4081" t="str">
            <v>HIDE</v>
          </cell>
          <cell r="EK4081" t="str">
            <v>Yes</v>
          </cell>
          <cell r="EL4081">
            <v>1</v>
          </cell>
          <cell r="EM4081">
            <v>0</v>
          </cell>
          <cell r="EN4081">
            <v>160</v>
          </cell>
          <cell r="EP4081">
            <v>0.27200000000000002</v>
          </cell>
          <cell r="EQ4081">
            <v>0</v>
          </cell>
          <cell r="ER4081" t="str">
            <v>30982890: SCADA T4 POPLAR AVE &amp; WATER ST ST-1RU-1</v>
          </cell>
          <cell r="ES4081" t="str">
            <v>Pete De Martini</v>
          </cell>
          <cell r="EV4081" t="str">
            <v>NO</v>
          </cell>
          <cell r="EW4081" t="str">
            <v>YES</v>
          </cell>
          <cell r="EX4081" t="str">
            <v>OVER</v>
          </cell>
          <cell r="EY4081" t="str">
            <v>NO</v>
          </cell>
          <cell r="EZ4081" t="str">
            <v>NO</v>
          </cell>
          <cell r="FA4081" t="str">
            <v>YES</v>
          </cell>
          <cell r="FB4081" t="str">
            <v>PASS</v>
          </cell>
          <cell r="FC4081" t="str">
            <v>OK</v>
          </cell>
          <cell r="FD4081" t="str">
            <v>Long Cycle</v>
          </cell>
          <cell r="FF4081">
            <v>1</v>
          </cell>
          <cell r="FG4081">
            <v>0</v>
          </cell>
          <cell r="FJ4081" t="str">
            <v>To Be Determined</v>
          </cell>
        </row>
        <row r="4082">
          <cell r="A4082">
            <v>30983028</v>
          </cell>
          <cell r="B4082">
            <v>41731</v>
          </cell>
          <cell r="C4082">
            <v>42173</v>
          </cell>
          <cell r="D4082">
            <v>42184</v>
          </cell>
          <cell r="E4082">
            <v>1</v>
          </cell>
          <cell r="F4082">
            <v>4777</v>
          </cell>
          <cell r="G4082">
            <v>74005.619999999893</v>
          </cell>
          <cell r="I4082" t="str">
            <v>YES</v>
          </cell>
          <cell r="J4082" t="str">
            <v>30983028-60</v>
          </cell>
          <cell r="K4082" t="str">
            <v>4AC</v>
          </cell>
          <cell r="L4082" t="str">
            <v>4A</v>
          </cell>
          <cell r="M4082" t="str">
            <v>DA</v>
          </cell>
          <cell r="N4082" t="str">
            <v>CC</v>
          </cell>
          <cell r="O4082" t="str">
            <v>NA</v>
          </cell>
          <cell r="P4082" t="str">
            <v>SCADA Type 4 (4AC)</v>
          </cell>
          <cell r="Q4082">
            <v>78783</v>
          </cell>
          <cell r="R4082">
            <v>61381</v>
          </cell>
          <cell r="S4082" t="str">
            <v>K2BB</v>
          </cell>
          <cell r="T4082" t="str">
            <v>Kelle Bobbitt</v>
          </cell>
          <cell r="U4082">
            <v>42004</v>
          </cell>
          <cell r="V4082" t="str">
            <v>Ray Man Wong</v>
          </cell>
          <cell r="W4082" t="str">
            <v>Herman Donesa Gregorio III</v>
          </cell>
          <cell r="X4082">
            <v>41438</v>
          </cell>
          <cell r="Y4082" t="str">
            <v>SOURCE ERROR</v>
          </cell>
          <cell r="AB4082">
            <v>160</v>
          </cell>
          <cell r="AC4082">
            <v>15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2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16</v>
          </cell>
          <cell r="BD4082">
            <v>14098</v>
          </cell>
          <cell r="BE4082">
            <v>9321</v>
          </cell>
          <cell r="BF4082">
            <v>42184</v>
          </cell>
          <cell r="BG4082">
            <v>42173</v>
          </cell>
          <cell r="BH4082" t="str">
            <v>PM</v>
          </cell>
          <cell r="BI4082">
            <v>42172</v>
          </cell>
          <cell r="BJ4082">
            <v>42187</v>
          </cell>
          <cell r="BK4082" t="str">
            <v>3-PEND</v>
          </cell>
          <cell r="BL4082" t="str">
            <v>NOT READY</v>
          </cell>
          <cell r="BM4082" t="str">
            <v>Majid J Karam</v>
          </cell>
          <cell r="BN4082">
            <v>1</v>
          </cell>
          <cell r="BO4082">
            <v>2015</v>
          </cell>
          <cell r="BP4082" t="str">
            <v>2015-2</v>
          </cell>
          <cell r="BQ4082">
            <v>236</v>
          </cell>
          <cell r="BS4082">
            <v>0</v>
          </cell>
          <cell r="BU4082">
            <v>78783</v>
          </cell>
          <cell r="BW4082" t="str">
            <v>Deferred per FIT Gov 4-23-14</v>
          </cell>
          <cell r="BY4082">
            <v>0</v>
          </cell>
          <cell r="BZ4082">
            <v>0</v>
          </cell>
          <cell r="CA4082" t="str">
            <v>TBD</v>
          </cell>
          <cell r="CB4082" t="str">
            <v>GD.STAT.DIST.00547 FIT Gov 4-23-14</v>
          </cell>
          <cell r="CC4082">
            <v>2015</v>
          </cell>
          <cell r="CD4082" t="str">
            <v>PEND</v>
          </cell>
          <cell r="CE4082" t="str">
            <v>SCADA T4 EL MONTE-HIGHWAY 280 ST-1RU-1</v>
          </cell>
          <cell r="CF4082" t="str">
            <v>2015-06</v>
          </cell>
          <cell r="CG4082" t="e">
            <v>#N/A</v>
          </cell>
          <cell r="CH4082" t="str">
            <v>SANTA CLARA COUNTY</v>
          </cell>
          <cell r="CJ4082">
            <v>6</v>
          </cell>
          <cell r="CK4082">
            <v>14098</v>
          </cell>
          <cell r="CL4082">
            <v>0.4</v>
          </cell>
          <cell r="CO4082">
            <v>2683</v>
          </cell>
          <cell r="CP4082">
            <v>3343</v>
          </cell>
          <cell r="CQ4082">
            <v>2762</v>
          </cell>
          <cell r="CS4082">
            <v>533</v>
          </cell>
          <cell r="CY4082" t="str">
            <v>LOS ALTOS</v>
          </cell>
          <cell r="CZ4082">
            <v>9321</v>
          </cell>
          <cell r="DA4082">
            <v>75116.844762674795</v>
          </cell>
          <cell r="DB4082">
            <v>0</v>
          </cell>
          <cell r="DC4082">
            <v>78783.13</v>
          </cell>
          <cell r="DE4082" t="str">
            <v>Low</v>
          </cell>
          <cell r="DF4082" t="str">
            <v>Planning</v>
          </cell>
          <cell r="DG4082">
            <v>0</v>
          </cell>
          <cell r="DI4082" t="str">
            <v>No</v>
          </cell>
          <cell r="DJ4082">
            <v>0</v>
          </cell>
          <cell r="DK4082" t="str">
            <v>2015-07</v>
          </cell>
          <cell r="DL4082">
            <v>0</v>
          </cell>
          <cell r="DM4082">
            <v>0</v>
          </cell>
          <cell r="DN4082" t="str">
            <v>E</v>
          </cell>
          <cell r="DO4082">
            <v>1</v>
          </cell>
          <cell r="DV4082">
            <v>0</v>
          </cell>
          <cell r="DW4082">
            <v>0</v>
          </cell>
          <cell r="DX4082">
            <v>0</v>
          </cell>
          <cell r="DY4082">
            <v>0</v>
          </cell>
          <cell r="EA4082">
            <v>0</v>
          </cell>
          <cell r="EB4082">
            <v>41495</v>
          </cell>
          <cell r="EC4082" t="str">
            <v>Pete De Martini</v>
          </cell>
          <cell r="ED4082">
            <v>41611</v>
          </cell>
          <cell r="EE4082">
            <v>41612</v>
          </cell>
          <cell r="EG4082" t="str">
            <v>GD.INST.RCDR</v>
          </cell>
          <cell r="EH4082">
            <v>14098</v>
          </cell>
          <cell r="EI4082">
            <v>94022</v>
          </cell>
          <cell r="EJ4082" t="str">
            <v>HIDE</v>
          </cell>
          <cell r="EK4082" t="str">
            <v>Yes</v>
          </cell>
          <cell r="EL4082">
            <v>1</v>
          </cell>
          <cell r="EM4082">
            <v>0</v>
          </cell>
          <cell r="EN4082">
            <v>160</v>
          </cell>
          <cell r="EP4082">
            <v>0.17899999999999999</v>
          </cell>
          <cell r="EQ4082">
            <v>0</v>
          </cell>
          <cell r="ER4082" t="str">
            <v>30983028: SCADA T4 EL MONTE-HIGHWAY 280 ST-1RU-1</v>
          </cell>
          <cell r="ES4082" t="str">
            <v>Pete De Martini</v>
          </cell>
          <cell r="EV4082" t="str">
            <v>NO</v>
          </cell>
          <cell r="EW4082" t="str">
            <v>YES</v>
          </cell>
          <cell r="EX4082" t="str">
            <v>OVER</v>
          </cell>
          <cell r="EY4082" t="str">
            <v>NO</v>
          </cell>
          <cell r="EZ4082" t="str">
            <v>NO</v>
          </cell>
          <cell r="FA4082" t="str">
            <v>YES</v>
          </cell>
          <cell r="FB4082" t="str">
            <v>PASS</v>
          </cell>
          <cell r="FC4082" t="str">
            <v>OK</v>
          </cell>
          <cell r="FD4082" t="str">
            <v>Long Cycle</v>
          </cell>
          <cell r="FF4082">
            <v>1</v>
          </cell>
          <cell r="FG4082">
            <v>0</v>
          </cell>
          <cell r="FJ4082" t="str">
            <v>To Be Determined</v>
          </cell>
        </row>
        <row r="4083">
          <cell r="A4083">
            <v>30983038</v>
          </cell>
          <cell r="B4083">
            <v>41731</v>
          </cell>
          <cell r="C4083">
            <v>42219</v>
          </cell>
          <cell r="D4083">
            <v>42227</v>
          </cell>
          <cell r="E4083">
            <v>1</v>
          </cell>
          <cell r="F4083">
            <v>4189</v>
          </cell>
          <cell r="G4083">
            <v>64124.239999999903</v>
          </cell>
          <cell r="I4083" t="str">
            <v>YES</v>
          </cell>
          <cell r="J4083" t="str">
            <v>30983038-60</v>
          </cell>
          <cell r="K4083" t="str">
            <v>4AC</v>
          </cell>
          <cell r="L4083" t="str">
            <v>4A</v>
          </cell>
          <cell r="M4083" t="str">
            <v>PN</v>
          </cell>
          <cell r="N4083" t="str">
            <v>CC</v>
          </cell>
          <cell r="O4083" t="str">
            <v>BR</v>
          </cell>
          <cell r="P4083" t="str">
            <v>SCADA Type 4 (4AC)</v>
          </cell>
          <cell r="Q4083">
            <v>68313</v>
          </cell>
          <cell r="R4083">
            <v>61381</v>
          </cell>
          <cell r="S4083" t="str">
            <v>K2BB</v>
          </cell>
          <cell r="T4083" t="str">
            <v>Kelle Bobbitt</v>
          </cell>
          <cell r="U4083">
            <v>42369</v>
          </cell>
          <cell r="V4083" t="str">
            <v>Adam Chin</v>
          </cell>
          <cell r="W4083" t="str">
            <v>Alison Mary Nelson</v>
          </cell>
          <cell r="X4083">
            <v>41452</v>
          </cell>
          <cell r="Y4083" t="str">
            <v>SOURCE ERROR</v>
          </cell>
          <cell r="AB4083">
            <v>92</v>
          </cell>
          <cell r="AC4083">
            <v>11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26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9</v>
          </cell>
          <cell r="BD4083">
            <v>15035</v>
          </cell>
          <cell r="BE4083">
            <v>10846</v>
          </cell>
          <cell r="BF4083">
            <v>42227</v>
          </cell>
          <cell r="BG4083">
            <v>42219</v>
          </cell>
          <cell r="BH4083" t="str">
            <v>PM</v>
          </cell>
          <cell r="BI4083">
            <v>42216</v>
          </cell>
          <cell r="BJ4083">
            <v>42236</v>
          </cell>
          <cell r="BK4083" t="str">
            <v>3-PEND</v>
          </cell>
          <cell r="BL4083" t="str">
            <v>NOT READY</v>
          </cell>
          <cell r="BM4083" t="str">
            <v>Majid J Karam</v>
          </cell>
          <cell r="BN4083">
            <v>1</v>
          </cell>
          <cell r="BO4083">
            <v>2015</v>
          </cell>
          <cell r="BP4083" t="str">
            <v>2015-3</v>
          </cell>
          <cell r="BQ4083">
            <v>236</v>
          </cell>
          <cell r="BS4083">
            <v>0</v>
          </cell>
          <cell r="BU4083">
            <v>68313</v>
          </cell>
          <cell r="BW4083" t="str">
            <v>Deferred per FIT Gov 4-23-14</v>
          </cell>
          <cell r="BY4083">
            <v>0</v>
          </cell>
          <cell r="BZ4083">
            <v>0</v>
          </cell>
          <cell r="CA4083" t="str">
            <v>TBD</v>
          </cell>
          <cell r="CB4083" t="str">
            <v>GD.STAT.DIST.00080 FIT Gov 4-23-14</v>
          </cell>
          <cell r="CC4083">
            <v>2015</v>
          </cell>
          <cell r="CD4083" t="str">
            <v>PEND</v>
          </cell>
          <cell r="CE4083" t="str">
            <v>SCADA T4 FLORIBUNDA / EL CAMINO ST-1RU-1</v>
          </cell>
          <cell r="CF4083" t="str">
            <v>2015-07</v>
          </cell>
          <cell r="CG4083" t="e">
            <v>#N/A</v>
          </cell>
          <cell r="CH4083" t="str">
            <v>SAN MATEO COUNTY</v>
          </cell>
          <cell r="CJ4083">
            <v>6</v>
          </cell>
          <cell r="CK4083">
            <v>15035</v>
          </cell>
          <cell r="CL4083">
            <v>0.3</v>
          </cell>
          <cell r="CM4083">
            <v>40</v>
          </cell>
          <cell r="CO4083">
            <v>8549</v>
          </cell>
          <cell r="CP4083">
            <v>1631</v>
          </cell>
          <cell r="CQ4083">
            <v>94</v>
          </cell>
          <cell r="CS4083">
            <v>533</v>
          </cell>
          <cell r="CY4083" t="str">
            <v>BURLINGAME</v>
          </cell>
          <cell r="CZ4083">
            <v>10846</v>
          </cell>
          <cell r="DA4083">
            <v>75116.844762674795</v>
          </cell>
          <cell r="DB4083">
            <v>0</v>
          </cell>
          <cell r="DC4083">
            <v>68313.491699999897</v>
          </cell>
          <cell r="DE4083" t="str">
            <v>Low</v>
          </cell>
          <cell r="DF4083" t="str">
            <v>Planning</v>
          </cell>
          <cell r="DG4083">
            <v>0</v>
          </cell>
          <cell r="DI4083" t="str">
            <v>No</v>
          </cell>
          <cell r="DJ4083">
            <v>0</v>
          </cell>
          <cell r="DK4083" t="str">
            <v>2015-08</v>
          </cell>
          <cell r="DL4083">
            <v>0</v>
          </cell>
          <cell r="DM4083">
            <v>0</v>
          </cell>
          <cell r="DN4083" t="str">
            <v>E</v>
          </cell>
          <cell r="DO4083">
            <v>1</v>
          </cell>
          <cell r="DV4083">
            <v>0</v>
          </cell>
          <cell r="DW4083">
            <v>0</v>
          </cell>
          <cell r="DX4083">
            <v>0</v>
          </cell>
          <cell r="DY4083">
            <v>0</v>
          </cell>
          <cell r="EA4083">
            <v>0</v>
          </cell>
          <cell r="EB4083">
            <v>41479</v>
          </cell>
          <cell r="EC4083" t="str">
            <v>Pete De Martini</v>
          </cell>
          <cell r="ED4083">
            <v>41477</v>
          </cell>
          <cell r="EE4083">
            <v>41533</v>
          </cell>
          <cell r="EG4083" t="str">
            <v>GD.INST.RCDR</v>
          </cell>
          <cell r="EH4083">
            <v>15035</v>
          </cell>
          <cell r="EI4083">
            <v>94010</v>
          </cell>
          <cell r="EJ4083" t="str">
            <v>HIDE</v>
          </cell>
          <cell r="EK4083" t="str">
            <v>Yes</v>
          </cell>
          <cell r="EL4083">
            <v>1</v>
          </cell>
          <cell r="EM4083">
            <v>0</v>
          </cell>
          <cell r="EN4083">
            <v>375</v>
          </cell>
          <cell r="EP4083">
            <v>0.22</v>
          </cell>
          <cell r="EQ4083">
            <v>0</v>
          </cell>
          <cell r="ER4083" t="str">
            <v>30983038: SCADA T4 FLORIBUNDA / EL CAMINO ST-1RU-1</v>
          </cell>
          <cell r="ES4083" t="str">
            <v>Pete De Martini</v>
          </cell>
          <cell r="EV4083" t="str">
            <v>NO</v>
          </cell>
          <cell r="EW4083" t="str">
            <v>YES</v>
          </cell>
          <cell r="EX4083" t="str">
            <v>OVER</v>
          </cell>
          <cell r="EY4083" t="str">
            <v>NO</v>
          </cell>
          <cell r="EZ4083" t="str">
            <v>NO</v>
          </cell>
          <cell r="FA4083" t="str">
            <v>YES</v>
          </cell>
          <cell r="FB4083" t="str">
            <v>PASS</v>
          </cell>
          <cell r="FC4083" t="str">
            <v>OK</v>
          </cell>
          <cell r="FD4083" t="str">
            <v>Long Cycle</v>
          </cell>
          <cell r="FF4083">
            <v>1</v>
          </cell>
          <cell r="FG4083">
            <v>0</v>
          </cell>
          <cell r="FJ4083" t="str">
            <v>To Be Determined</v>
          </cell>
        </row>
        <row r="4084">
          <cell r="A4084">
            <v>30983085</v>
          </cell>
          <cell r="B4084">
            <v>41671</v>
          </cell>
          <cell r="C4084">
            <v>42158</v>
          </cell>
          <cell r="D4084">
            <v>42166</v>
          </cell>
          <cell r="E4084">
            <v>1</v>
          </cell>
          <cell r="F4084">
            <v>4111</v>
          </cell>
          <cell r="G4084">
            <v>71410.529999999897</v>
          </cell>
          <cell r="I4084" t="str">
            <v>YES</v>
          </cell>
          <cell r="J4084" t="str">
            <v>30983085-60</v>
          </cell>
          <cell r="K4084" t="str">
            <v>4AC</v>
          </cell>
          <cell r="L4084" t="str">
            <v>4A</v>
          </cell>
          <cell r="M4084" t="str">
            <v>SA</v>
          </cell>
          <cell r="N4084" t="str">
            <v>NO</v>
          </cell>
          <cell r="O4084" t="str">
            <v>NA</v>
          </cell>
          <cell r="P4084" t="str">
            <v>SCADA Type 4 (4AC)</v>
          </cell>
          <cell r="Q4084">
            <v>75522</v>
          </cell>
          <cell r="R4084">
            <v>61381</v>
          </cell>
          <cell r="S4084" t="str">
            <v>K2BB</v>
          </cell>
          <cell r="T4084" t="str">
            <v>Kelle Bobbitt</v>
          </cell>
          <cell r="U4084">
            <v>42369</v>
          </cell>
          <cell r="V4084" t="str">
            <v>Ray Man Wong</v>
          </cell>
          <cell r="W4084" t="str">
            <v>Herman Donesa Gregorio III</v>
          </cell>
          <cell r="X4084">
            <v>41508</v>
          </cell>
          <cell r="Y4084" t="str">
            <v>SOURCE ERROR</v>
          </cell>
          <cell r="AB4084">
            <v>160</v>
          </cell>
          <cell r="AC4084">
            <v>9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26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16</v>
          </cell>
          <cell r="BD4084">
            <v>13127</v>
          </cell>
          <cell r="BE4084">
            <v>9016</v>
          </cell>
          <cell r="BF4084">
            <v>42173</v>
          </cell>
          <cell r="BG4084">
            <v>42158</v>
          </cell>
          <cell r="BH4084" t="str">
            <v>PM</v>
          </cell>
          <cell r="BI4084">
            <v>42157</v>
          </cell>
          <cell r="BJ4084">
            <v>42181</v>
          </cell>
          <cell r="BK4084" t="str">
            <v>3-PEND</v>
          </cell>
          <cell r="BL4084" t="str">
            <v>NOT READY</v>
          </cell>
          <cell r="BM4084" t="str">
            <v>Majid J Karam</v>
          </cell>
          <cell r="BN4084">
            <v>1</v>
          </cell>
          <cell r="BO4084">
            <v>2015</v>
          </cell>
          <cell r="BP4084" t="str">
            <v>2015-2</v>
          </cell>
          <cell r="BQ4084">
            <v>236</v>
          </cell>
          <cell r="BS4084">
            <v>0</v>
          </cell>
          <cell r="BU4084">
            <v>75522</v>
          </cell>
          <cell r="BW4084" t="str">
            <v>Deferred per FIT Gov 4-23-14</v>
          </cell>
          <cell r="BY4084">
            <v>0</v>
          </cell>
          <cell r="BZ4084">
            <v>0</v>
          </cell>
          <cell r="CA4084" t="str">
            <v>TBD</v>
          </cell>
          <cell r="CB4084" t="str">
            <v>GD.STAT.DIST.01084 FIT Gov 4-23-14</v>
          </cell>
          <cell r="CC4084">
            <v>2015</v>
          </cell>
          <cell r="CD4084" t="str">
            <v>PEND</v>
          </cell>
          <cell r="CE4084" t="str">
            <v>R4 SCADA T4 3RD ST./P ST. ST-1RU-1</v>
          </cell>
          <cell r="CF4084" t="str">
            <v>2015-06</v>
          </cell>
          <cell r="CG4084" t="e">
            <v>#N/A</v>
          </cell>
          <cell r="CH4084" t="str">
            <v>SACRAMENTO  COUNTY</v>
          </cell>
          <cell r="CJ4084">
            <v>6</v>
          </cell>
          <cell r="CK4084">
            <v>13127</v>
          </cell>
          <cell r="CL4084">
            <v>0.5</v>
          </cell>
          <cell r="CO4084">
            <v>6291</v>
          </cell>
          <cell r="CP4084">
            <v>1631</v>
          </cell>
          <cell r="CR4084">
            <v>441</v>
          </cell>
          <cell r="CS4084">
            <v>653</v>
          </cell>
          <cell r="CY4084" t="str">
            <v>SACRAMENTO</v>
          </cell>
          <cell r="CZ4084">
            <v>9016</v>
          </cell>
          <cell r="DA4084">
            <v>75116.844762674795</v>
          </cell>
          <cell r="DB4084">
            <v>0</v>
          </cell>
          <cell r="DC4084">
            <v>75521.909700000004</v>
          </cell>
          <cell r="DE4084" t="str">
            <v>Low</v>
          </cell>
          <cell r="DF4084" t="str">
            <v>Planning</v>
          </cell>
          <cell r="DG4084">
            <v>0</v>
          </cell>
          <cell r="DI4084" t="str">
            <v>No</v>
          </cell>
          <cell r="DJ4084">
            <v>0</v>
          </cell>
          <cell r="DK4084" t="str">
            <v>2015-06</v>
          </cell>
          <cell r="DL4084">
            <v>0</v>
          </cell>
          <cell r="DM4084">
            <v>0</v>
          </cell>
          <cell r="DN4084" t="str">
            <v>E</v>
          </cell>
          <cell r="DO4084">
            <v>1</v>
          </cell>
          <cell r="DV4084">
            <v>0</v>
          </cell>
          <cell r="DW4084">
            <v>0</v>
          </cell>
          <cell r="DX4084">
            <v>0</v>
          </cell>
          <cell r="DY4084">
            <v>0</v>
          </cell>
          <cell r="EA4084">
            <v>0</v>
          </cell>
          <cell r="EB4084">
            <v>41508</v>
          </cell>
          <cell r="EC4084" t="str">
            <v>Pete De Martini</v>
          </cell>
          <cell r="EG4084" t="str">
            <v>GD.INST.RCDR</v>
          </cell>
          <cell r="EH4084">
            <v>13127</v>
          </cell>
          <cell r="EI4084">
            <v>95812</v>
          </cell>
          <cell r="EJ4084" t="str">
            <v>HIDE</v>
          </cell>
          <cell r="EK4084" t="str">
            <v>Yes</v>
          </cell>
          <cell r="EL4084">
            <v>1</v>
          </cell>
          <cell r="EM4084">
            <v>0</v>
          </cell>
          <cell r="EN4084">
            <v>375</v>
          </cell>
          <cell r="EP4084">
            <v>0.17399999999999999</v>
          </cell>
          <cell r="EQ4084">
            <v>0</v>
          </cell>
          <cell r="ER4084" t="str">
            <v>30983085: R4 SCADA T4 3RD ST./P ST. ST-1RU-1</v>
          </cell>
          <cell r="ES4084" t="str">
            <v>Pete De Martini</v>
          </cell>
          <cell r="EV4084" t="str">
            <v>NO</v>
          </cell>
          <cell r="EW4084" t="str">
            <v>YES</v>
          </cell>
          <cell r="EX4084" t="str">
            <v>OVER</v>
          </cell>
          <cell r="EY4084" t="str">
            <v>NO</v>
          </cell>
          <cell r="EZ4084" t="str">
            <v>NO</v>
          </cell>
          <cell r="FA4084" t="str">
            <v>YES</v>
          </cell>
          <cell r="FB4084" t="str">
            <v>PASS</v>
          </cell>
          <cell r="FC4084" t="str">
            <v>OK</v>
          </cell>
          <cell r="FD4084" t="str">
            <v>Long Cycle</v>
          </cell>
          <cell r="FF4084">
            <v>1</v>
          </cell>
          <cell r="FG4084">
            <v>0</v>
          </cell>
          <cell r="FJ4084" t="str">
            <v>To Be Determined</v>
          </cell>
        </row>
        <row r="4085">
          <cell r="A4085">
            <v>30983093</v>
          </cell>
          <cell r="B4085">
            <v>41671</v>
          </cell>
          <cell r="C4085">
            <v>42181</v>
          </cell>
          <cell r="D4085">
            <v>42192</v>
          </cell>
          <cell r="E4085">
            <v>1</v>
          </cell>
          <cell r="F4085">
            <v>3674</v>
          </cell>
          <cell r="G4085">
            <v>76854.029999999897</v>
          </cell>
          <cell r="I4085" t="str">
            <v>YES</v>
          </cell>
          <cell r="J4085" t="str">
            <v>30983093-60</v>
          </cell>
          <cell r="K4085" t="str">
            <v>4AC</v>
          </cell>
          <cell r="L4085" t="str">
            <v>4A</v>
          </cell>
          <cell r="M4085" t="str">
            <v>SJ</v>
          </cell>
          <cell r="N4085" t="str">
            <v>CC</v>
          </cell>
          <cell r="O4085" t="str">
            <v>NA</v>
          </cell>
          <cell r="P4085" t="str">
            <v>SCADA Type 4 (4AC)</v>
          </cell>
          <cell r="Q4085">
            <v>80528</v>
          </cell>
          <cell r="R4085">
            <v>61381</v>
          </cell>
          <cell r="S4085" t="str">
            <v>K2BB</v>
          </cell>
          <cell r="T4085" t="str">
            <v>Kelle Bobbitt</v>
          </cell>
          <cell r="U4085">
            <v>42369</v>
          </cell>
          <cell r="V4085" t="str">
            <v>Ray Man Wong</v>
          </cell>
          <cell r="W4085" t="str">
            <v>Herman Donesa Gregorio III</v>
          </cell>
          <cell r="X4085">
            <v>41446</v>
          </cell>
          <cell r="Y4085" t="str">
            <v>SOURCE ERROR</v>
          </cell>
          <cell r="AB4085">
            <v>90.7</v>
          </cell>
          <cell r="AC4085">
            <v>11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2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9</v>
          </cell>
          <cell r="BD4085">
            <v>11737</v>
          </cell>
          <cell r="BE4085">
            <v>8063</v>
          </cell>
          <cell r="BF4085">
            <v>42192</v>
          </cell>
          <cell r="BG4085">
            <v>42181</v>
          </cell>
          <cell r="BH4085" t="str">
            <v>PM</v>
          </cell>
          <cell r="BI4085">
            <v>42180</v>
          </cell>
          <cell r="BJ4085">
            <v>42201</v>
          </cell>
          <cell r="BK4085" t="str">
            <v>3-PEND</v>
          </cell>
          <cell r="BL4085" t="str">
            <v>NOT READY</v>
          </cell>
          <cell r="BM4085" t="str">
            <v>Majid J Karam</v>
          </cell>
          <cell r="BN4085">
            <v>1</v>
          </cell>
          <cell r="BO4085">
            <v>2015</v>
          </cell>
          <cell r="BP4085" t="str">
            <v>2015-2</v>
          </cell>
          <cell r="BQ4085">
            <v>236</v>
          </cell>
          <cell r="BS4085">
            <v>0</v>
          </cell>
          <cell r="BU4085">
            <v>80528</v>
          </cell>
          <cell r="BW4085" t="str">
            <v>Deferred per FIT Gov 4-23-14</v>
          </cell>
          <cell r="BY4085">
            <v>0</v>
          </cell>
          <cell r="BZ4085">
            <v>0</v>
          </cell>
          <cell r="CA4085" t="str">
            <v>TBD</v>
          </cell>
          <cell r="CB4085" t="str">
            <v>GD.STAT.DIST.00502 FIT Gov 4-23-14</v>
          </cell>
          <cell r="CC4085">
            <v>2015</v>
          </cell>
          <cell r="CD4085" t="str">
            <v>PEND</v>
          </cell>
          <cell r="CE4085" t="str">
            <v>SGO SCADT4 MONTEREY HWY&amp;EMADO RD ST-1RU-</v>
          </cell>
          <cell r="CF4085" t="str">
            <v>2015-06</v>
          </cell>
          <cell r="CG4085" t="e">
            <v>#N/A</v>
          </cell>
          <cell r="CH4085" t="str">
            <v>SANTA CLARA COUNTY</v>
          </cell>
          <cell r="CJ4085">
            <v>6</v>
          </cell>
          <cell r="CK4085">
            <v>11737</v>
          </cell>
          <cell r="CL4085">
            <v>0.4</v>
          </cell>
          <cell r="CO4085">
            <v>5891</v>
          </cell>
          <cell r="CP4085">
            <v>1933</v>
          </cell>
          <cell r="CQ4085">
            <v>94</v>
          </cell>
          <cell r="CS4085">
            <v>146</v>
          </cell>
          <cell r="CY4085" t="str">
            <v>COYOTE</v>
          </cell>
          <cell r="CZ4085">
            <v>8063</v>
          </cell>
          <cell r="DA4085">
            <v>75116.844762674795</v>
          </cell>
          <cell r="DB4085">
            <v>0</v>
          </cell>
          <cell r="DC4085">
            <v>80528.082500000004</v>
          </cell>
          <cell r="DE4085" t="str">
            <v>Low</v>
          </cell>
          <cell r="DF4085" t="str">
            <v>Planning</v>
          </cell>
          <cell r="DG4085">
            <v>0</v>
          </cell>
          <cell r="DI4085" t="str">
            <v>No</v>
          </cell>
          <cell r="DJ4085">
            <v>0</v>
          </cell>
          <cell r="DK4085" t="str">
            <v>2015-07</v>
          </cell>
          <cell r="DL4085">
            <v>0</v>
          </cell>
          <cell r="DM4085">
            <v>0</v>
          </cell>
          <cell r="DN4085" t="str">
            <v>E</v>
          </cell>
          <cell r="DO4085">
            <v>1</v>
          </cell>
          <cell r="DV4085">
            <v>0</v>
          </cell>
          <cell r="DW4085">
            <v>0</v>
          </cell>
          <cell r="DX4085">
            <v>0</v>
          </cell>
          <cell r="DY4085">
            <v>0</v>
          </cell>
          <cell r="EA4085">
            <v>0</v>
          </cell>
          <cell r="EB4085">
            <v>41484</v>
          </cell>
          <cell r="EC4085" t="str">
            <v>Pete De Martini</v>
          </cell>
          <cell r="EG4085" t="str">
            <v>GD.INST.RCDR</v>
          </cell>
          <cell r="EH4085">
            <v>11737</v>
          </cell>
          <cell r="EI4085">
            <v>95013</v>
          </cell>
          <cell r="EJ4085" t="str">
            <v>HIDE</v>
          </cell>
          <cell r="EK4085" t="str">
            <v>Yes</v>
          </cell>
          <cell r="EL4085">
            <v>1</v>
          </cell>
          <cell r="EM4085">
            <v>0</v>
          </cell>
          <cell r="EN4085">
            <v>160</v>
          </cell>
          <cell r="EP4085">
            <v>0.14599999999999999</v>
          </cell>
          <cell r="EQ4085">
            <v>0</v>
          </cell>
          <cell r="ER4085" t="str">
            <v>30983093: SGO SCADT4 MONTEREY HWY&amp;EMADO RD ST-1RU-</v>
          </cell>
          <cell r="ES4085" t="str">
            <v>Pete De Martini</v>
          </cell>
          <cell r="EV4085" t="str">
            <v>NO</v>
          </cell>
          <cell r="EW4085" t="str">
            <v>YES</v>
          </cell>
          <cell r="EX4085" t="str">
            <v>OVER</v>
          </cell>
          <cell r="EY4085" t="str">
            <v>NO</v>
          </cell>
          <cell r="EZ4085" t="str">
            <v>NO</v>
          </cell>
          <cell r="FA4085" t="str">
            <v>YES</v>
          </cell>
          <cell r="FB4085" t="str">
            <v>PASS</v>
          </cell>
          <cell r="FC4085" t="str">
            <v>OK</v>
          </cell>
          <cell r="FD4085" t="str">
            <v>Long Cycle</v>
          </cell>
          <cell r="FF4085">
            <v>1</v>
          </cell>
          <cell r="FG4085">
            <v>0</v>
          </cell>
          <cell r="FJ4085" t="str">
            <v>To Be Determined</v>
          </cell>
        </row>
        <row r="4086">
          <cell r="A4086">
            <v>30983096</v>
          </cell>
          <cell r="B4086">
            <v>41671</v>
          </cell>
          <cell r="C4086">
            <v>42172</v>
          </cell>
          <cell r="D4086">
            <v>42180</v>
          </cell>
          <cell r="E4086">
            <v>1</v>
          </cell>
          <cell r="F4086">
            <v>664</v>
          </cell>
          <cell r="G4086">
            <v>79241.820000000007</v>
          </cell>
          <cell r="I4086" t="str">
            <v>YES</v>
          </cell>
          <cell r="J4086" t="str">
            <v>30983096-60</v>
          </cell>
          <cell r="K4086" t="str">
            <v>4AC</v>
          </cell>
          <cell r="L4086" t="str">
            <v>4A</v>
          </cell>
          <cell r="M4086" t="str">
            <v>SJ</v>
          </cell>
          <cell r="N4086" t="str">
            <v>CC</v>
          </cell>
          <cell r="O4086" t="str">
            <v>NA</v>
          </cell>
          <cell r="P4086" t="str">
            <v>SCADA Type 4 (4AC)</v>
          </cell>
          <cell r="Q4086">
            <v>79906</v>
          </cell>
          <cell r="R4086">
            <v>61381</v>
          </cell>
          <cell r="S4086" t="str">
            <v>K2BB</v>
          </cell>
          <cell r="T4086" t="str">
            <v>Kelle Bobbitt</v>
          </cell>
          <cell r="U4086">
            <v>42369</v>
          </cell>
          <cell r="V4086" t="str">
            <v>Ray Man Wong</v>
          </cell>
          <cell r="W4086" t="str">
            <v>Herman Donesa Gregorio III</v>
          </cell>
          <cell r="X4086">
            <v>41578</v>
          </cell>
          <cell r="Y4086" t="str">
            <v>SOURCE ERROR</v>
          </cell>
          <cell r="AB4086">
            <v>160</v>
          </cell>
          <cell r="AC4086">
            <v>17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26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16</v>
          </cell>
          <cell r="BD4086">
            <v>9864</v>
          </cell>
          <cell r="BE4086">
            <v>9200</v>
          </cell>
          <cell r="BF4086">
            <v>42180</v>
          </cell>
          <cell r="BG4086">
            <v>42172</v>
          </cell>
          <cell r="BH4086" t="str">
            <v>PM</v>
          </cell>
          <cell r="BI4086">
            <v>42171</v>
          </cell>
          <cell r="BJ4086">
            <v>42184</v>
          </cell>
          <cell r="BK4086" t="str">
            <v>3-PEND</v>
          </cell>
          <cell r="BL4086" t="str">
            <v>NOT READY</v>
          </cell>
          <cell r="BM4086" t="str">
            <v>Majid J Karam</v>
          </cell>
          <cell r="BN4086">
            <v>1</v>
          </cell>
          <cell r="BO4086">
            <v>2015</v>
          </cell>
          <cell r="BP4086" t="str">
            <v>2015-2</v>
          </cell>
          <cell r="BQ4086">
            <v>236</v>
          </cell>
          <cell r="BS4086">
            <v>0</v>
          </cell>
          <cell r="BU4086">
            <v>79906</v>
          </cell>
          <cell r="BW4086" t="str">
            <v>Deferred per FIT Gov 4-23-14</v>
          </cell>
          <cell r="BY4086">
            <v>0</v>
          </cell>
          <cell r="BZ4086">
            <v>0</v>
          </cell>
          <cell r="CA4086" t="str">
            <v>TBD</v>
          </cell>
          <cell r="CB4086" t="str">
            <v>GD.STAT.DIST.00427 FIT Gov 4-23-14</v>
          </cell>
          <cell r="CC4086">
            <v>2015</v>
          </cell>
          <cell r="CD4086" t="str">
            <v>PEND</v>
          </cell>
          <cell r="CE4086" t="str">
            <v>SGO SCADAT4 MONTEREY HWY&amp;PUPO R/W ST-1RU</v>
          </cell>
          <cell r="CF4086" t="str">
            <v>2015-06</v>
          </cell>
          <cell r="CG4086" t="e">
            <v>#N/A</v>
          </cell>
          <cell r="CH4086" t="str">
            <v>SANTA CLARA COUNTY</v>
          </cell>
          <cell r="CJ4086">
            <v>6</v>
          </cell>
          <cell r="CK4086">
            <v>9864</v>
          </cell>
          <cell r="CL4086">
            <v>0.3</v>
          </cell>
          <cell r="CO4086">
            <v>6291</v>
          </cell>
          <cell r="CP4086">
            <v>2814</v>
          </cell>
          <cell r="CQ4086">
            <v>94</v>
          </cell>
          <cell r="CY4086" t="str">
            <v>MORGAN HILL</v>
          </cell>
          <cell r="CZ4086">
            <v>9200</v>
          </cell>
          <cell r="DA4086">
            <v>75116.844762674795</v>
          </cell>
          <cell r="DB4086">
            <v>0</v>
          </cell>
          <cell r="DC4086">
            <v>79906.2889</v>
          </cell>
          <cell r="DE4086" t="str">
            <v>Low</v>
          </cell>
          <cell r="DF4086" t="str">
            <v>Planning</v>
          </cell>
          <cell r="DG4086">
            <v>0</v>
          </cell>
          <cell r="DI4086" t="str">
            <v>No</v>
          </cell>
          <cell r="DJ4086">
            <v>0</v>
          </cell>
          <cell r="DK4086" t="str">
            <v>2015-06</v>
          </cell>
          <cell r="DL4086">
            <v>0</v>
          </cell>
          <cell r="DM4086">
            <v>0</v>
          </cell>
          <cell r="DN4086" t="str">
            <v>E</v>
          </cell>
          <cell r="DO4086">
            <v>1</v>
          </cell>
          <cell r="DV4086">
            <v>0</v>
          </cell>
          <cell r="DW4086">
            <v>0</v>
          </cell>
          <cell r="DX4086">
            <v>0</v>
          </cell>
          <cell r="DY4086">
            <v>0</v>
          </cell>
          <cell r="EA4086">
            <v>0</v>
          </cell>
          <cell r="EB4086">
            <v>41484</v>
          </cell>
          <cell r="EC4086" t="str">
            <v>Pete De Martini</v>
          </cell>
          <cell r="EG4086" t="str">
            <v>GD.INST.RCDR</v>
          </cell>
          <cell r="EH4086">
            <v>9864</v>
          </cell>
          <cell r="EI4086">
            <v>95037</v>
          </cell>
          <cell r="EJ4086" t="str">
            <v>HIDE</v>
          </cell>
          <cell r="EK4086" t="str">
            <v>Yes</v>
          </cell>
          <cell r="EL4086">
            <v>1</v>
          </cell>
          <cell r="EM4086">
            <v>0</v>
          </cell>
          <cell r="EN4086">
            <v>160</v>
          </cell>
          <cell r="EP4086">
            <v>0.123</v>
          </cell>
          <cell r="EQ4086">
            <v>0</v>
          </cell>
          <cell r="ER4086" t="str">
            <v>30983096: SGO SCADAT4 MONTEREY HWY&amp;PUPO R/W ST-1RU</v>
          </cell>
          <cell r="ES4086" t="str">
            <v>Pete De Martini</v>
          </cell>
          <cell r="EV4086" t="str">
            <v>NO</v>
          </cell>
          <cell r="EW4086" t="str">
            <v>YES</v>
          </cell>
          <cell r="EX4086" t="str">
            <v>OVER</v>
          </cell>
          <cell r="EY4086" t="str">
            <v>NO</v>
          </cell>
          <cell r="EZ4086" t="str">
            <v>NO</v>
          </cell>
          <cell r="FA4086" t="str">
            <v>YES</v>
          </cell>
          <cell r="FB4086" t="str">
            <v>PASS</v>
          </cell>
          <cell r="FC4086" t="str">
            <v>OK</v>
          </cell>
          <cell r="FD4086" t="str">
            <v>Long Cycle</v>
          </cell>
          <cell r="FF4086">
            <v>1</v>
          </cell>
          <cell r="FG4086">
            <v>0</v>
          </cell>
          <cell r="FJ4086" t="str">
            <v>To Be Determined</v>
          </cell>
        </row>
        <row r="4087">
          <cell r="A4087">
            <v>30983099</v>
          </cell>
          <cell r="B4087">
            <v>41671</v>
          </cell>
          <cell r="C4087">
            <v>42172</v>
          </cell>
          <cell r="D4087">
            <v>42180</v>
          </cell>
          <cell r="E4087">
            <v>1</v>
          </cell>
          <cell r="F4087">
            <v>1174</v>
          </cell>
          <cell r="G4087">
            <v>71932.568260510903</v>
          </cell>
          <cell r="I4087" t="str">
            <v>NO</v>
          </cell>
          <cell r="J4087" t="str">
            <v>30983099-60</v>
          </cell>
          <cell r="K4087" t="str">
            <v>4AC</v>
          </cell>
          <cell r="L4087" t="str">
            <v>4A</v>
          </cell>
          <cell r="M4087" t="str">
            <v>SJ</v>
          </cell>
          <cell r="N4087" t="str">
            <v>CC</v>
          </cell>
          <cell r="O4087" t="str">
            <v>BR</v>
          </cell>
          <cell r="P4087" t="str">
            <v>SCADA Type 4 (4AC)</v>
          </cell>
          <cell r="Q4087">
            <v>107504</v>
          </cell>
          <cell r="R4087">
            <v>61381</v>
          </cell>
          <cell r="S4087" t="str">
            <v>K2BB</v>
          </cell>
          <cell r="T4087" t="str">
            <v>Kelle Bobbitt</v>
          </cell>
          <cell r="U4087">
            <v>42369</v>
          </cell>
          <cell r="V4087" t="str">
            <v>Ray Man Wong</v>
          </cell>
          <cell r="W4087" t="str">
            <v>Alison Mary Nelson</v>
          </cell>
          <cell r="X4087">
            <v>41578</v>
          </cell>
          <cell r="Y4087" t="str">
            <v>SOURCE ERROR</v>
          </cell>
          <cell r="AB4087">
            <v>160</v>
          </cell>
          <cell r="AC4087">
            <v>8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26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16</v>
          </cell>
          <cell r="BD4087">
            <v>9048</v>
          </cell>
          <cell r="BE4087">
            <v>7874</v>
          </cell>
          <cell r="BF4087">
            <v>42187</v>
          </cell>
          <cell r="BG4087">
            <v>42172</v>
          </cell>
          <cell r="BH4087" t="str">
            <v>PM</v>
          </cell>
          <cell r="BI4087">
            <v>42171</v>
          </cell>
          <cell r="BJ4087">
            <v>42198</v>
          </cell>
          <cell r="BK4087" t="str">
            <v>3-PEND</v>
          </cell>
          <cell r="BL4087" t="str">
            <v>NOT READY</v>
          </cell>
          <cell r="BM4087" t="str">
            <v>Majid J Karam</v>
          </cell>
          <cell r="BN4087">
            <v>1</v>
          </cell>
          <cell r="BO4087">
            <v>2015</v>
          </cell>
          <cell r="BP4087" t="str">
            <v>2015-2</v>
          </cell>
          <cell r="BQ4087">
            <v>236</v>
          </cell>
          <cell r="BS4087">
            <v>0</v>
          </cell>
          <cell r="BU4087">
            <v>73106</v>
          </cell>
          <cell r="BW4087" t="str">
            <v>Deferred per FIT Gov 4-23-14</v>
          </cell>
          <cell r="BY4087">
            <v>0</v>
          </cell>
          <cell r="BZ4087">
            <v>0</v>
          </cell>
          <cell r="CA4087" t="str">
            <v>TBD</v>
          </cell>
          <cell r="CB4087" t="str">
            <v>GD.STAT.DIST.00474 FIT Gov 4-23-14</v>
          </cell>
          <cell r="CC4087">
            <v>2015</v>
          </cell>
          <cell r="CD4087" t="str">
            <v>PEND</v>
          </cell>
          <cell r="CE4087" t="str">
            <v>SGO SCADA T4 6TH &amp; KEYES ST-1RU-1</v>
          </cell>
          <cell r="CF4087" t="str">
            <v>2015-06</v>
          </cell>
          <cell r="CG4087" t="e">
            <v>#N/A</v>
          </cell>
          <cell r="CH4087" t="str">
            <v>SANTA CLARA COUNTY</v>
          </cell>
          <cell r="CJ4087">
            <v>6</v>
          </cell>
          <cell r="CK4087">
            <v>9048</v>
          </cell>
          <cell r="CL4087">
            <v>0.5</v>
          </cell>
          <cell r="CO4087">
            <v>5561</v>
          </cell>
          <cell r="CP4087">
            <v>1631</v>
          </cell>
          <cell r="CQ4087">
            <v>683</v>
          </cell>
          <cell r="CY4087" t="str">
            <v>SAN JOSE</v>
          </cell>
          <cell r="CZ4087">
            <v>7874</v>
          </cell>
          <cell r="DA4087">
            <v>75116.844762674795</v>
          </cell>
          <cell r="DB4087">
            <v>0</v>
          </cell>
          <cell r="DE4087" t="str">
            <v>Low</v>
          </cell>
          <cell r="DF4087" t="str">
            <v>Planning</v>
          </cell>
          <cell r="DG4087">
            <v>0</v>
          </cell>
          <cell r="DI4087" t="str">
            <v>No</v>
          </cell>
          <cell r="DJ4087">
            <v>0</v>
          </cell>
          <cell r="DK4087" t="str">
            <v>2015-07</v>
          </cell>
          <cell r="DL4087">
            <v>0</v>
          </cell>
          <cell r="DM4087">
            <v>0</v>
          </cell>
          <cell r="DN4087" t="str">
            <v>E</v>
          </cell>
          <cell r="DO4087">
            <v>1</v>
          </cell>
          <cell r="DV4087">
            <v>0</v>
          </cell>
          <cell r="DW4087">
            <v>0</v>
          </cell>
          <cell r="DX4087">
            <v>0</v>
          </cell>
          <cell r="DY4087">
            <v>0</v>
          </cell>
          <cell r="EA4087">
            <v>0</v>
          </cell>
          <cell r="EC4087" t="str">
            <v>Pete De Martini</v>
          </cell>
          <cell r="EG4087" t="str">
            <v>GD.INST.RCDR</v>
          </cell>
          <cell r="EH4087">
            <v>9048</v>
          </cell>
          <cell r="EI4087">
            <v>95101</v>
          </cell>
          <cell r="EJ4087" t="str">
            <v>HIDE</v>
          </cell>
          <cell r="EK4087" t="str">
            <v>No</v>
          </cell>
          <cell r="EL4087">
            <v>1</v>
          </cell>
          <cell r="EM4087">
            <v>0</v>
          </cell>
          <cell r="EN4087">
            <v>206</v>
          </cell>
          <cell r="EP4087">
            <v>0.124</v>
          </cell>
          <cell r="EQ4087">
            <v>0</v>
          </cell>
          <cell r="ER4087" t="str">
            <v>30983099: SGO SCADA T4 6TH &amp; KEYES ST-1RU-1</v>
          </cell>
          <cell r="ES4087" t="str">
            <v>Pete De Martini</v>
          </cell>
          <cell r="EV4087" t="str">
            <v>NO</v>
          </cell>
          <cell r="EW4087" t="str">
            <v>YES</v>
          </cell>
          <cell r="EX4087" t="str">
            <v>OVER</v>
          </cell>
          <cell r="EY4087" t="str">
            <v>NO</v>
          </cell>
          <cell r="EZ4087" t="str">
            <v>NO</v>
          </cell>
          <cell r="FA4087" t="str">
            <v>YES</v>
          </cell>
          <cell r="FB4087" t="str">
            <v>PASS</v>
          </cell>
          <cell r="FC4087" t="str">
            <v>OK</v>
          </cell>
          <cell r="FD4087" t="str">
            <v>Long Cycle</v>
          </cell>
          <cell r="FF4087">
            <v>1</v>
          </cell>
          <cell r="FG4087">
            <v>0</v>
          </cell>
          <cell r="FJ4087" t="str">
            <v>To Be Determined</v>
          </cell>
        </row>
        <row r="4088">
          <cell r="A4088">
            <v>30983103</v>
          </cell>
          <cell r="B4088">
            <v>41671</v>
          </cell>
          <cell r="C4088">
            <v>42165</v>
          </cell>
          <cell r="D4088">
            <v>42173</v>
          </cell>
          <cell r="E4088">
            <v>1</v>
          </cell>
          <cell r="F4088">
            <v>623</v>
          </cell>
          <cell r="G4088">
            <v>78968.710000000006</v>
          </cell>
          <cell r="I4088" t="str">
            <v>YES</v>
          </cell>
          <cell r="J4088" t="str">
            <v>30983103-60</v>
          </cell>
          <cell r="K4088" t="str">
            <v>4AC</v>
          </cell>
          <cell r="L4088" t="str">
            <v>4A</v>
          </cell>
          <cell r="M4088" t="str">
            <v>SJ</v>
          </cell>
          <cell r="N4088" t="str">
            <v>CC</v>
          </cell>
          <cell r="O4088" t="str">
            <v>BR</v>
          </cell>
          <cell r="P4088" t="str">
            <v>SCADA Type 4 (4AC)</v>
          </cell>
          <cell r="Q4088">
            <v>79592</v>
          </cell>
          <cell r="R4088">
            <v>61381</v>
          </cell>
          <cell r="S4088" t="str">
            <v>K2BB</v>
          </cell>
          <cell r="T4088" t="str">
            <v>Kelle Bobbitt</v>
          </cell>
          <cell r="U4088">
            <v>42369</v>
          </cell>
          <cell r="V4088" t="str">
            <v>Ray Man Wong</v>
          </cell>
          <cell r="W4088" t="str">
            <v>Alison Mary Nelson</v>
          </cell>
          <cell r="X4088">
            <v>41578</v>
          </cell>
          <cell r="Y4088" t="str">
            <v>SOURCE ERROR</v>
          </cell>
          <cell r="AB4088">
            <v>160</v>
          </cell>
          <cell r="AC4088">
            <v>11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26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16</v>
          </cell>
          <cell r="BD4088">
            <v>8545</v>
          </cell>
          <cell r="BE4088">
            <v>7922</v>
          </cell>
          <cell r="BF4088">
            <v>42173</v>
          </cell>
          <cell r="BG4088">
            <v>42165</v>
          </cell>
          <cell r="BH4088" t="str">
            <v>PM</v>
          </cell>
          <cell r="BI4088">
            <v>42164</v>
          </cell>
          <cell r="BJ4088">
            <v>42184</v>
          </cell>
          <cell r="BK4088" t="str">
            <v>3-PEND</v>
          </cell>
          <cell r="BL4088" t="str">
            <v>NOT READY</v>
          </cell>
          <cell r="BM4088" t="str">
            <v>Majid J Karam</v>
          </cell>
          <cell r="BN4088">
            <v>1</v>
          </cell>
          <cell r="BO4088">
            <v>2015</v>
          </cell>
          <cell r="BP4088" t="str">
            <v>2015-2</v>
          </cell>
          <cell r="BQ4088">
            <v>236</v>
          </cell>
          <cell r="BS4088">
            <v>0</v>
          </cell>
          <cell r="BU4088">
            <v>79592</v>
          </cell>
          <cell r="BW4088" t="str">
            <v>Deferred per FIT Gov 4-23-14</v>
          </cell>
          <cell r="BY4088">
            <v>0</v>
          </cell>
          <cell r="BZ4088">
            <v>0</v>
          </cell>
          <cell r="CA4088" t="str">
            <v>TBD</v>
          </cell>
          <cell r="CB4088" t="str">
            <v>GD.STAT.DIST.00493 FIT Gov 4-23-14</v>
          </cell>
          <cell r="CC4088">
            <v>2015</v>
          </cell>
          <cell r="CD4088" t="str">
            <v>PEND</v>
          </cell>
          <cell r="CE4088" t="str">
            <v>SGO SCAT4 OLD ALMADEN N/HILLSDALE ST-1RU</v>
          </cell>
          <cell r="CF4088" t="str">
            <v>2015-06</v>
          </cell>
          <cell r="CG4088" t="e">
            <v>#N/A</v>
          </cell>
          <cell r="CH4088" t="str">
            <v>SANTA CLARA COUNTY</v>
          </cell>
          <cell r="CJ4088">
            <v>6</v>
          </cell>
          <cell r="CK4088">
            <v>8545</v>
          </cell>
          <cell r="CL4088">
            <v>0.3</v>
          </cell>
          <cell r="CO4088">
            <v>6291</v>
          </cell>
          <cell r="CP4088">
            <v>1631</v>
          </cell>
          <cell r="CY4088" t="str">
            <v>SAN JOSE</v>
          </cell>
          <cell r="CZ4088">
            <v>7922</v>
          </cell>
          <cell r="DA4088">
            <v>75116.844762674795</v>
          </cell>
          <cell r="DB4088">
            <v>0</v>
          </cell>
          <cell r="DC4088">
            <v>80597.046199999895</v>
          </cell>
          <cell r="DE4088" t="str">
            <v>Low</v>
          </cell>
          <cell r="DF4088" t="str">
            <v>Planning</v>
          </cell>
          <cell r="DG4088">
            <v>0</v>
          </cell>
          <cell r="DI4088" t="str">
            <v>No</v>
          </cell>
          <cell r="DJ4088">
            <v>0</v>
          </cell>
          <cell r="DK4088" t="str">
            <v>2015-06</v>
          </cell>
          <cell r="DL4088">
            <v>0</v>
          </cell>
          <cell r="DM4088">
            <v>0</v>
          </cell>
          <cell r="DN4088" t="str">
            <v>E</v>
          </cell>
          <cell r="DO4088">
            <v>1</v>
          </cell>
          <cell r="DV4088">
            <v>0</v>
          </cell>
          <cell r="DW4088">
            <v>0</v>
          </cell>
          <cell r="DX4088">
            <v>0</v>
          </cell>
          <cell r="DY4088">
            <v>0</v>
          </cell>
          <cell r="EA4088">
            <v>0</v>
          </cell>
          <cell r="EB4088">
            <v>41481</v>
          </cell>
          <cell r="EC4088" t="str">
            <v>Pete De Martini</v>
          </cell>
          <cell r="EG4088" t="str">
            <v>GD.INST.RCDR</v>
          </cell>
          <cell r="EH4088">
            <v>8545</v>
          </cell>
          <cell r="EI4088">
            <v>95101</v>
          </cell>
          <cell r="EJ4088" t="str">
            <v>HIDE</v>
          </cell>
          <cell r="EK4088" t="str">
            <v>Yes</v>
          </cell>
          <cell r="EL4088">
            <v>1</v>
          </cell>
          <cell r="EM4088">
            <v>0</v>
          </cell>
          <cell r="EN4088">
            <v>160</v>
          </cell>
          <cell r="EP4088">
            <v>0.107</v>
          </cell>
          <cell r="EQ4088">
            <v>0</v>
          </cell>
          <cell r="ER4088" t="str">
            <v>30983103: SGO SCAT4 OLD ALMADEN N/HILLSDALE ST-1RU</v>
          </cell>
          <cell r="ES4088" t="str">
            <v>Pete De Martini</v>
          </cell>
          <cell r="EV4088" t="str">
            <v>NO</v>
          </cell>
          <cell r="EW4088" t="str">
            <v>YES</v>
          </cell>
          <cell r="EX4088" t="str">
            <v>OVER</v>
          </cell>
          <cell r="EY4088" t="str">
            <v>NO</v>
          </cell>
          <cell r="EZ4088" t="str">
            <v>NO</v>
          </cell>
          <cell r="FA4088" t="str">
            <v>YES</v>
          </cell>
          <cell r="FB4088" t="str">
            <v>PASS</v>
          </cell>
          <cell r="FC4088" t="str">
            <v>OK</v>
          </cell>
          <cell r="FD4088" t="str">
            <v>Long Cycle</v>
          </cell>
          <cell r="FF4088">
            <v>1</v>
          </cell>
          <cell r="FG4088">
            <v>0</v>
          </cell>
          <cell r="FJ4088" t="str">
            <v>To Be Determined</v>
          </cell>
        </row>
        <row r="4089">
          <cell r="A4089">
            <v>30987650</v>
          </cell>
          <cell r="B4089">
            <v>41670</v>
          </cell>
          <cell r="C4089">
            <v>42165</v>
          </cell>
          <cell r="D4089">
            <v>42185</v>
          </cell>
          <cell r="E4089">
            <v>1</v>
          </cell>
          <cell r="F4089">
            <v>2160</v>
          </cell>
          <cell r="G4089">
            <v>217309</v>
          </cell>
          <cell r="I4089" t="str">
            <v>YES</v>
          </cell>
          <cell r="J4089" t="str">
            <v>30987650-60</v>
          </cell>
          <cell r="K4089" t="str">
            <v>4AB</v>
          </cell>
          <cell r="L4089" t="str">
            <v>4A</v>
          </cell>
          <cell r="M4089" t="str">
            <v>CC</v>
          </cell>
          <cell r="N4089" t="str">
            <v>CC</v>
          </cell>
          <cell r="O4089" t="str">
            <v>NA</v>
          </cell>
          <cell r="P4089" t="str">
            <v>SCADA Type 1A/3 (4AA, 4AB)</v>
          </cell>
          <cell r="Q4089">
            <v>219469</v>
          </cell>
          <cell r="R4089">
            <v>131065</v>
          </cell>
          <cell r="S4089" t="str">
            <v>K2BB</v>
          </cell>
          <cell r="T4089" t="str">
            <v>Kelle Bobbitt</v>
          </cell>
          <cell r="U4089">
            <v>42369</v>
          </cell>
          <cell r="V4089" t="str">
            <v>Aaron Buenaobra</v>
          </cell>
          <cell r="W4089" t="str">
            <v>Herman Donesa Gregorio III</v>
          </cell>
          <cell r="X4089">
            <v>41593</v>
          </cell>
          <cell r="Y4089" t="str">
            <v>SOURCE ERROR</v>
          </cell>
          <cell r="AB4089">
            <v>537</v>
          </cell>
          <cell r="AC4089">
            <v>14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2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54</v>
          </cell>
          <cell r="BD4089">
            <v>5110</v>
          </cell>
          <cell r="BE4089">
            <v>2950</v>
          </cell>
          <cell r="BF4089">
            <v>42185</v>
          </cell>
          <cell r="BG4089">
            <v>42165</v>
          </cell>
          <cell r="BH4089" t="str">
            <v>PM</v>
          </cell>
          <cell r="BI4089">
            <v>42164</v>
          </cell>
          <cell r="BJ4089">
            <v>42194</v>
          </cell>
          <cell r="BK4089" t="str">
            <v>3-PEND</v>
          </cell>
          <cell r="BL4089" t="str">
            <v>NOT READY</v>
          </cell>
          <cell r="BM4089" t="str">
            <v>Majid J Karam</v>
          </cell>
          <cell r="BN4089">
            <v>1</v>
          </cell>
          <cell r="BO4089">
            <v>2015</v>
          </cell>
          <cell r="BP4089" t="str">
            <v>2015-2</v>
          </cell>
          <cell r="BQ4089">
            <v>423</v>
          </cell>
          <cell r="BS4089">
            <v>0</v>
          </cell>
          <cell r="BU4089">
            <v>219469</v>
          </cell>
          <cell r="BW4089" t="str">
            <v>Deferred per FIT Gov 4-23-14</v>
          </cell>
          <cell r="BY4089">
            <v>0</v>
          </cell>
          <cell r="BZ4089">
            <v>0</v>
          </cell>
          <cell r="CA4089" t="str">
            <v>TBD</v>
          </cell>
          <cell r="CB4089" t="str">
            <v>GD.STAT.DIST.00387 FIT Gov 4-23-14</v>
          </cell>
          <cell r="CC4089">
            <v>2015</v>
          </cell>
          <cell r="CD4089" t="str">
            <v>PEND</v>
          </cell>
          <cell r="CE4089" t="str">
            <v>SCADA T3 CONGRESS &amp; JUNIPERO ST-1RU-1</v>
          </cell>
          <cell r="CF4089" t="str">
            <v>2015-06</v>
          </cell>
          <cell r="CG4089" t="e">
            <v>#N/A</v>
          </cell>
          <cell r="CH4089" t="str">
            <v>MONTEREY COUNTY</v>
          </cell>
          <cell r="CJ4089">
            <v>6</v>
          </cell>
          <cell r="CK4089">
            <v>5110</v>
          </cell>
          <cell r="CL4089">
            <v>0.7</v>
          </cell>
          <cell r="CM4089">
            <v>296</v>
          </cell>
          <cell r="CO4089">
            <v>379</v>
          </cell>
          <cell r="CP4089">
            <v>1631</v>
          </cell>
          <cell r="CQ4089">
            <v>198</v>
          </cell>
          <cell r="CS4089">
            <v>446</v>
          </cell>
          <cell r="CY4089" t="str">
            <v>MONTEREY</v>
          </cell>
          <cell r="CZ4089">
            <v>2950</v>
          </cell>
          <cell r="DA4089">
            <v>134490.04904370001</v>
          </cell>
          <cell r="DB4089">
            <v>0</v>
          </cell>
          <cell r="DC4089">
            <v>219469.28400000001</v>
          </cell>
          <cell r="DE4089" t="str">
            <v>Low</v>
          </cell>
          <cell r="DF4089" t="str">
            <v>Planning</v>
          </cell>
          <cell r="DG4089">
            <v>0</v>
          </cell>
          <cell r="DI4089" t="str">
            <v>No</v>
          </cell>
          <cell r="DJ4089">
            <v>0</v>
          </cell>
          <cell r="DK4089" t="str">
            <v>2015-07</v>
          </cell>
          <cell r="DL4089">
            <v>0</v>
          </cell>
          <cell r="DM4089">
            <v>0</v>
          </cell>
          <cell r="DN4089" t="str">
            <v>E</v>
          </cell>
          <cell r="DO4089">
            <v>1</v>
          </cell>
          <cell r="DV4089">
            <v>0</v>
          </cell>
          <cell r="DW4089">
            <v>0</v>
          </cell>
          <cell r="DX4089">
            <v>0</v>
          </cell>
          <cell r="DY4089">
            <v>0</v>
          </cell>
          <cell r="EA4089">
            <v>0</v>
          </cell>
          <cell r="EB4089">
            <v>41638</v>
          </cell>
          <cell r="EC4089" t="str">
            <v>Pete De Martini</v>
          </cell>
          <cell r="ED4089">
            <v>42125</v>
          </cell>
          <cell r="EE4089">
            <v>42155</v>
          </cell>
          <cell r="EG4089" t="str">
            <v>GD.INST.RCDR</v>
          </cell>
          <cell r="EH4089">
            <v>5110</v>
          </cell>
          <cell r="EI4089">
            <v>93940</v>
          </cell>
          <cell r="EJ4089" t="str">
            <v>HIDE</v>
          </cell>
          <cell r="EK4089" t="str">
            <v>Yes</v>
          </cell>
          <cell r="EL4089">
            <v>1</v>
          </cell>
          <cell r="EM4089">
            <v>0</v>
          </cell>
          <cell r="EN4089">
            <v>375</v>
          </cell>
          <cell r="EP4089">
            <v>2.3E-2</v>
          </cell>
          <cell r="EQ4089">
            <v>0</v>
          </cell>
          <cell r="ER4089" t="str">
            <v>30987650: SCADA T3 CONGRESS &amp; JUNIPERO ST-1RU-1</v>
          </cell>
          <cell r="ES4089" t="str">
            <v>Pete De Martini</v>
          </cell>
          <cell r="EV4089" t="str">
            <v>NO</v>
          </cell>
          <cell r="EW4089" t="str">
            <v>YES</v>
          </cell>
          <cell r="EX4089" t="str">
            <v>OVER</v>
          </cell>
          <cell r="EY4089" t="str">
            <v>NO</v>
          </cell>
          <cell r="EZ4089" t="str">
            <v>NO</v>
          </cell>
          <cell r="FA4089" t="str">
            <v>YES</v>
          </cell>
          <cell r="FB4089" t="str">
            <v>PASS</v>
          </cell>
          <cell r="FC4089" t="str">
            <v>OK</v>
          </cell>
          <cell r="FD4089" t="str">
            <v>Long Cycle</v>
          </cell>
          <cell r="FE4089">
            <v>5</v>
          </cell>
          <cell r="FF4089">
            <v>1</v>
          </cell>
          <cell r="FG4089">
            <v>0</v>
          </cell>
          <cell r="FJ4089" t="str">
            <v>To Be Determined</v>
          </cell>
        </row>
        <row r="4090">
          <cell r="A4090">
            <v>30988189</v>
          </cell>
          <cell r="B4090">
            <v>41671</v>
          </cell>
          <cell r="C4090">
            <v>42166</v>
          </cell>
          <cell r="D4090">
            <v>42186</v>
          </cell>
          <cell r="E4090">
            <v>1</v>
          </cell>
          <cell r="F4090">
            <v>1897</v>
          </cell>
          <cell r="G4090">
            <v>169695.6</v>
          </cell>
          <cell r="I4090" t="str">
            <v>YES</v>
          </cell>
          <cell r="J4090" t="str">
            <v>30988189-60</v>
          </cell>
          <cell r="K4090" t="str">
            <v>4AB</v>
          </cell>
          <cell r="L4090" t="str">
            <v>4A</v>
          </cell>
          <cell r="M4090" t="str">
            <v>DA</v>
          </cell>
          <cell r="N4090" t="str">
            <v>CC</v>
          </cell>
          <cell r="O4090" t="str">
            <v>NA</v>
          </cell>
          <cell r="P4090" t="str">
            <v>SCADA Type 1A/3 (4AA, 4AB)</v>
          </cell>
          <cell r="Q4090">
            <v>171593</v>
          </cell>
          <cell r="R4090">
            <v>131065</v>
          </cell>
          <cell r="S4090" t="str">
            <v>K2BB</v>
          </cell>
          <cell r="T4090" t="str">
            <v>Kelle Bobbitt</v>
          </cell>
          <cell r="U4090">
            <v>42369</v>
          </cell>
          <cell r="V4090" t="str">
            <v>Ray Man Wong</v>
          </cell>
          <cell r="W4090" t="str">
            <v>Herman Donesa Gregorio III</v>
          </cell>
          <cell r="X4090">
            <v>41468</v>
          </cell>
          <cell r="Y4090" t="str">
            <v>SOURCE ERROR</v>
          </cell>
          <cell r="AB4090">
            <v>440</v>
          </cell>
          <cell r="AC4090">
            <v>14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2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44</v>
          </cell>
          <cell r="BD4090">
            <v>7526</v>
          </cell>
          <cell r="BE4090">
            <v>5629</v>
          </cell>
          <cell r="BF4090">
            <v>42186</v>
          </cell>
          <cell r="BG4090">
            <v>42166</v>
          </cell>
          <cell r="BH4090" t="str">
            <v>PM</v>
          </cell>
          <cell r="BI4090">
            <v>42165</v>
          </cell>
          <cell r="BJ4090">
            <v>42195</v>
          </cell>
          <cell r="BK4090" t="str">
            <v>3-PEND</v>
          </cell>
          <cell r="BL4090" t="str">
            <v>NOT READY</v>
          </cell>
          <cell r="BM4090" t="str">
            <v>Majid J Karam</v>
          </cell>
          <cell r="BN4090">
            <v>1</v>
          </cell>
          <cell r="BO4090">
            <v>2015</v>
          </cell>
          <cell r="BP4090" t="str">
            <v>2015-2</v>
          </cell>
          <cell r="BQ4090">
            <v>423</v>
          </cell>
          <cell r="BS4090">
            <v>0</v>
          </cell>
          <cell r="BU4090">
            <v>171593</v>
          </cell>
          <cell r="BW4090" t="str">
            <v>Deferred per FIT Gov 4-23-14</v>
          </cell>
          <cell r="BY4090">
            <v>0</v>
          </cell>
          <cell r="BZ4090">
            <v>0</v>
          </cell>
          <cell r="CA4090" t="str">
            <v>TBD</v>
          </cell>
          <cell r="CB4090" t="str">
            <v>GD.STAT.DIST.00553 FIT Gov 4-23-14</v>
          </cell>
          <cell r="CC4090">
            <v>2015</v>
          </cell>
          <cell r="CD4090" t="str">
            <v>PEND</v>
          </cell>
          <cell r="CE4090" t="str">
            <v>SCADA T3 CHARLESTON-GARCIA      ST-1RU-1</v>
          </cell>
          <cell r="CF4090" t="str">
            <v>2015-06</v>
          </cell>
          <cell r="CG4090" t="e">
            <v>#N/A</v>
          </cell>
          <cell r="CH4090" t="str">
            <v>SANTA CLARA COUNTY</v>
          </cell>
          <cell r="CJ4090">
            <v>6</v>
          </cell>
          <cell r="CK4090">
            <v>7526</v>
          </cell>
          <cell r="CL4090">
            <v>0.7</v>
          </cell>
          <cell r="CO4090">
            <v>682</v>
          </cell>
          <cell r="CP4090">
            <v>4500</v>
          </cell>
          <cell r="CS4090">
            <v>446</v>
          </cell>
          <cell r="CY4090" t="str">
            <v>MOUNTAIN VIEW</v>
          </cell>
          <cell r="CZ4090">
            <v>5629</v>
          </cell>
          <cell r="DA4090">
            <v>134490.04904370001</v>
          </cell>
          <cell r="DB4090">
            <v>0</v>
          </cell>
          <cell r="DC4090">
            <v>171593.45600000001</v>
          </cell>
          <cell r="DE4090" t="str">
            <v>Low</v>
          </cell>
          <cell r="DF4090" t="str">
            <v>Planning</v>
          </cell>
          <cell r="DG4090">
            <v>0</v>
          </cell>
          <cell r="DI4090" t="str">
            <v>No</v>
          </cell>
          <cell r="DJ4090">
            <v>0</v>
          </cell>
          <cell r="DK4090" t="str">
            <v>2015-07</v>
          </cell>
          <cell r="DL4090">
            <v>0</v>
          </cell>
          <cell r="DM4090">
            <v>0</v>
          </cell>
          <cell r="DN4090" t="str">
            <v>E</v>
          </cell>
          <cell r="DO4090">
            <v>1</v>
          </cell>
          <cell r="DV4090">
            <v>0</v>
          </cell>
          <cell r="DW4090">
            <v>0</v>
          </cell>
          <cell r="DX4090">
            <v>0</v>
          </cell>
          <cell r="DY4090">
            <v>0</v>
          </cell>
          <cell r="EA4090">
            <v>0</v>
          </cell>
          <cell r="EB4090">
            <v>41577</v>
          </cell>
          <cell r="EC4090" t="str">
            <v>Pete De Martini</v>
          </cell>
          <cell r="EG4090" t="str">
            <v>GD.INST.RCDR</v>
          </cell>
          <cell r="EH4090">
            <v>7526</v>
          </cell>
          <cell r="EI4090">
            <v>94035</v>
          </cell>
          <cell r="EJ4090" t="str">
            <v>HIDE</v>
          </cell>
          <cell r="EK4090" t="str">
            <v>Yes</v>
          </cell>
          <cell r="EL4090">
            <v>1</v>
          </cell>
          <cell r="EM4090">
            <v>0</v>
          </cell>
          <cell r="EN4090">
            <v>375</v>
          </cell>
          <cell r="EP4090">
            <v>4.3999999999999997E-2</v>
          </cell>
          <cell r="EQ4090">
            <v>0</v>
          </cell>
          <cell r="ER4090" t="str">
            <v>30988189: SCADA T3 CHARLESTON-GARCIA      ST-1RU-1</v>
          </cell>
          <cell r="ES4090" t="str">
            <v>Pete De Martini</v>
          </cell>
          <cell r="EV4090" t="str">
            <v>NO</v>
          </cell>
          <cell r="EW4090" t="str">
            <v>YES</v>
          </cell>
          <cell r="EX4090" t="str">
            <v>OVER</v>
          </cell>
          <cell r="EY4090" t="str">
            <v>NO</v>
          </cell>
          <cell r="EZ4090" t="str">
            <v>NO</v>
          </cell>
          <cell r="FA4090" t="str">
            <v>YES</v>
          </cell>
          <cell r="FB4090" t="str">
            <v>PASS</v>
          </cell>
          <cell r="FC4090" t="str">
            <v>OK</v>
          </cell>
          <cell r="FD4090" t="str">
            <v>Long Cycle</v>
          </cell>
          <cell r="FE4090">
            <v>2</v>
          </cell>
          <cell r="FF4090">
            <v>1</v>
          </cell>
          <cell r="FG4090">
            <v>0</v>
          </cell>
          <cell r="FJ4090" t="str">
            <v>To Be Determined</v>
          </cell>
        </row>
        <row r="4091">
          <cell r="A4091">
            <v>30988195</v>
          </cell>
          <cell r="B4091">
            <v>41671</v>
          </cell>
          <cell r="C4091">
            <v>42158</v>
          </cell>
          <cell r="D4091">
            <v>42178</v>
          </cell>
          <cell r="E4091">
            <v>1</v>
          </cell>
          <cell r="F4091">
            <v>2437</v>
          </cell>
          <cell r="G4091">
            <v>139285.53</v>
          </cell>
          <cell r="I4091" t="str">
            <v>YES</v>
          </cell>
          <cell r="J4091" t="str">
            <v>30988195-60</v>
          </cell>
          <cell r="K4091" t="str">
            <v>4AB</v>
          </cell>
          <cell r="L4091" t="str">
            <v>4A</v>
          </cell>
          <cell r="M4091" t="str">
            <v>DA</v>
          </cell>
          <cell r="N4091" t="str">
            <v>CC</v>
          </cell>
          <cell r="O4091" t="str">
            <v>NA</v>
          </cell>
          <cell r="P4091" t="str">
            <v>SCADA Type 1A/3 (4AA, 4AB)</v>
          </cell>
          <cell r="Q4091">
            <v>141723</v>
          </cell>
          <cell r="R4091">
            <v>131065</v>
          </cell>
          <cell r="S4091" t="str">
            <v>K2BB</v>
          </cell>
          <cell r="T4091" t="str">
            <v>Kelle Bobbitt</v>
          </cell>
          <cell r="U4091">
            <v>42735</v>
          </cell>
          <cell r="V4091" t="str">
            <v>Aaron Buenaobra</v>
          </cell>
          <cell r="W4091" t="str">
            <v>Herman Donesa Gregorio III</v>
          </cell>
          <cell r="X4091">
            <v>41593</v>
          </cell>
          <cell r="Y4091" t="str">
            <v>SOURCE ERROR</v>
          </cell>
          <cell r="AB4091">
            <v>343</v>
          </cell>
          <cell r="AC4091">
            <v>12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2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34</v>
          </cell>
          <cell r="BD4091">
            <v>8861</v>
          </cell>
          <cell r="BE4091">
            <v>6423</v>
          </cell>
          <cell r="BF4091">
            <v>42482</v>
          </cell>
          <cell r="BG4091">
            <v>42464</v>
          </cell>
          <cell r="BH4091" t="str">
            <v>PM</v>
          </cell>
          <cell r="BI4091">
            <v>42461</v>
          </cell>
          <cell r="BJ4091">
            <v>42496</v>
          </cell>
          <cell r="BK4091" t="str">
            <v>3-PEND</v>
          </cell>
          <cell r="BL4091" t="str">
            <v>NOT READY</v>
          </cell>
          <cell r="BM4091" t="str">
            <v>Majid J Karam</v>
          </cell>
          <cell r="BN4091">
            <v>1</v>
          </cell>
          <cell r="BO4091">
            <v>2016</v>
          </cell>
          <cell r="BP4091" t="str">
            <v>2016-2</v>
          </cell>
          <cell r="BQ4091">
            <v>423</v>
          </cell>
          <cell r="BS4091">
            <v>0</v>
          </cell>
          <cell r="BU4091">
            <v>141723</v>
          </cell>
          <cell r="BW4091" t="str">
            <v>Deferred per FIT Gov 4-23-14</v>
          </cell>
          <cell r="BY4091">
            <v>0</v>
          </cell>
          <cell r="BZ4091">
            <v>0</v>
          </cell>
          <cell r="CA4091" t="str">
            <v>TBD</v>
          </cell>
          <cell r="CB4091" t="str">
            <v>GD.STAT.DIST.00566 FIT Gov 4-23-14</v>
          </cell>
          <cell r="CC4091">
            <v>2015</v>
          </cell>
          <cell r="CD4091" t="str">
            <v>PEND</v>
          </cell>
          <cell r="CE4091" t="str">
            <v>SCADA T3 EVELYN &amp; FERRY MORSE WA ST-1RU-</v>
          </cell>
          <cell r="CF4091" t="str">
            <v>2016-04</v>
          </cell>
          <cell r="CG4091" t="e">
            <v>#N/A</v>
          </cell>
          <cell r="CH4091" t="str">
            <v>SANTA CLARA COUNTY</v>
          </cell>
          <cell r="CJ4091">
            <v>6</v>
          </cell>
          <cell r="CK4091">
            <v>8861</v>
          </cell>
          <cell r="CL4091">
            <v>0.6</v>
          </cell>
          <cell r="CO4091">
            <v>758</v>
          </cell>
          <cell r="CP4091">
            <v>4325</v>
          </cell>
          <cell r="CQ4091">
            <v>453</v>
          </cell>
          <cell r="CR4091">
            <v>441</v>
          </cell>
          <cell r="CS4091">
            <v>446</v>
          </cell>
          <cell r="CY4091" t="str">
            <v>MOUNTAIN VIEW</v>
          </cell>
          <cell r="CZ4091">
            <v>6423</v>
          </cell>
          <cell r="DA4091">
            <v>134490.04904370001</v>
          </cell>
          <cell r="DB4091">
            <v>0</v>
          </cell>
          <cell r="DC4091">
            <v>142731.421</v>
          </cell>
          <cell r="DE4091" t="str">
            <v>Low</v>
          </cell>
          <cell r="DF4091" t="str">
            <v>Planning</v>
          </cell>
          <cell r="DG4091">
            <v>0</v>
          </cell>
          <cell r="DI4091" t="str">
            <v>No</v>
          </cell>
          <cell r="DJ4091">
            <v>0</v>
          </cell>
          <cell r="DK4091" t="str">
            <v>2016-05</v>
          </cell>
          <cell r="DL4091">
            <v>0</v>
          </cell>
          <cell r="DM4091">
            <v>0</v>
          </cell>
          <cell r="DN4091" t="str">
            <v>E</v>
          </cell>
          <cell r="DO4091">
            <v>1</v>
          </cell>
          <cell r="DV4091">
            <v>0</v>
          </cell>
          <cell r="DW4091">
            <v>0</v>
          </cell>
          <cell r="DX4091">
            <v>0</v>
          </cell>
          <cell r="DY4091">
            <v>0</v>
          </cell>
          <cell r="EA4091">
            <v>0</v>
          </cell>
          <cell r="EB4091">
            <v>41583</v>
          </cell>
          <cell r="EC4091" t="str">
            <v>Pete De Martini</v>
          </cell>
          <cell r="ED4091">
            <v>41571</v>
          </cell>
          <cell r="EE4091">
            <v>41600</v>
          </cell>
          <cell r="EG4091" t="str">
            <v>GD.INST.RCDR</v>
          </cell>
          <cell r="EH4091">
            <v>8861</v>
          </cell>
          <cell r="EI4091">
            <v>94035</v>
          </cell>
          <cell r="EJ4091" t="str">
            <v>HIDE</v>
          </cell>
          <cell r="EK4091" t="str">
            <v>Yes</v>
          </cell>
          <cell r="EL4091">
            <v>1</v>
          </cell>
          <cell r="EM4091">
            <v>0</v>
          </cell>
          <cell r="EN4091">
            <v>375</v>
          </cell>
          <cell r="EP4091">
            <v>6.3E-2</v>
          </cell>
          <cell r="EQ4091">
            <v>0</v>
          </cell>
          <cell r="ER4091" t="str">
            <v>30988195: SCADA T3 EVELYN &amp; FERRY MORSE WA ST-1RU-</v>
          </cell>
          <cell r="ES4091" t="str">
            <v>Pete De Martini</v>
          </cell>
          <cell r="EV4091" t="str">
            <v>NO</v>
          </cell>
          <cell r="EW4091" t="str">
            <v>YES</v>
          </cell>
          <cell r="EX4091" t="str">
            <v>OVER</v>
          </cell>
          <cell r="EY4091" t="str">
            <v>NO</v>
          </cell>
          <cell r="EZ4091" t="str">
            <v>NO</v>
          </cell>
          <cell r="FA4091" t="str">
            <v>YES</v>
          </cell>
          <cell r="FB4091" t="str">
            <v>PASS</v>
          </cell>
          <cell r="FC4091" t="str">
            <v>OK</v>
          </cell>
          <cell r="FD4091" t="str">
            <v>Long Cycle</v>
          </cell>
          <cell r="FE4091">
            <v>6.5</v>
          </cell>
          <cell r="FF4091">
            <v>1</v>
          </cell>
          <cell r="FG4091">
            <v>0</v>
          </cell>
          <cell r="FJ4091" t="str">
            <v>To Be Determined</v>
          </cell>
        </row>
        <row r="4092">
          <cell r="A4092">
            <v>30988199</v>
          </cell>
          <cell r="B4092">
            <v>41671</v>
          </cell>
          <cell r="C4092">
            <v>42172</v>
          </cell>
          <cell r="D4092">
            <v>42193</v>
          </cell>
          <cell r="E4092">
            <v>1</v>
          </cell>
          <cell r="F4092">
            <v>1866</v>
          </cell>
          <cell r="G4092">
            <v>171398.84</v>
          </cell>
          <cell r="I4092" t="str">
            <v>YES</v>
          </cell>
          <cell r="J4092" t="str">
            <v>30988199-60</v>
          </cell>
          <cell r="K4092" t="str">
            <v>4AB</v>
          </cell>
          <cell r="L4092" t="str">
            <v>4A</v>
          </cell>
          <cell r="M4092" t="str">
            <v>DA</v>
          </cell>
          <cell r="N4092" t="str">
            <v>CC</v>
          </cell>
          <cell r="O4092" t="str">
            <v>NA</v>
          </cell>
          <cell r="P4092" t="str">
            <v>SCADA Type 1A/3 (4AA, 4AB)</v>
          </cell>
          <cell r="Q4092">
            <v>173265</v>
          </cell>
          <cell r="R4092">
            <v>131065</v>
          </cell>
          <cell r="S4092" t="str">
            <v>K2BB</v>
          </cell>
          <cell r="T4092" t="str">
            <v>Kelle Bobbitt</v>
          </cell>
          <cell r="U4092">
            <v>42339</v>
          </cell>
          <cell r="V4092" t="str">
            <v>Daniel Tso</v>
          </cell>
          <cell r="W4092" t="str">
            <v>Herman Donesa Gregorio III</v>
          </cell>
          <cell r="X4092">
            <v>41577</v>
          </cell>
          <cell r="Y4092" t="str">
            <v>SOURCE ERROR</v>
          </cell>
          <cell r="Z4092">
            <v>41548</v>
          </cell>
          <cell r="AA4092">
            <v>41640</v>
          </cell>
          <cell r="AB4092">
            <v>449</v>
          </cell>
          <cell r="AC4092">
            <v>14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19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45</v>
          </cell>
          <cell r="BD4092">
            <v>8157</v>
          </cell>
          <cell r="BE4092">
            <v>6290</v>
          </cell>
          <cell r="BF4092">
            <v>42193</v>
          </cell>
          <cell r="BG4092">
            <v>42172</v>
          </cell>
          <cell r="BH4092" t="str">
            <v>PM</v>
          </cell>
          <cell r="BI4092">
            <v>42171</v>
          </cell>
          <cell r="BJ4092">
            <v>42201</v>
          </cell>
          <cell r="BK4092" t="str">
            <v>3-PEND</v>
          </cell>
          <cell r="BL4092" t="str">
            <v>NOT READY</v>
          </cell>
          <cell r="BM4092" t="str">
            <v>Majid J Karam</v>
          </cell>
          <cell r="BN4092">
            <v>1</v>
          </cell>
          <cell r="BO4092">
            <v>2015</v>
          </cell>
          <cell r="BP4092" t="str">
            <v>2015-2</v>
          </cell>
          <cell r="BQ4092">
            <v>423</v>
          </cell>
          <cell r="BS4092">
            <v>0</v>
          </cell>
          <cell r="BU4092">
            <v>173265</v>
          </cell>
          <cell r="BW4092" t="str">
            <v>Deferred per FIT Gov 4-23-14</v>
          </cell>
          <cell r="BY4092">
            <v>0</v>
          </cell>
          <cell r="BZ4092">
            <v>0</v>
          </cell>
          <cell r="CA4092" t="str">
            <v>TBD</v>
          </cell>
          <cell r="CB4092" t="str">
            <v>GD.STAT.DIST.00571 FIT Gov 4-23-14</v>
          </cell>
          <cell r="CC4092">
            <v>2015</v>
          </cell>
          <cell r="CD4092" t="str">
            <v>PEND</v>
          </cell>
          <cell r="CE4092" t="str">
            <v>SCADA T3 FAIROAKS &amp; HIGHWAY 237 ST-1RU-1</v>
          </cell>
          <cell r="CF4092" t="str">
            <v>2015-06</v>
          </cell>
          <cell r="CG4092" t="e">
            <v>#N/A</v>
          </cell>
          <cell r="CH4092" t="str">
            <v>SANTA CLARA COUNTY</v>
          </cell>
          <cell r="CJ4092">
            <v>6</v>
          </cell>
          <cell r="CK4092">
            <v>8157</v>
          </cell>
          <cell r="CL4092">
            <v>0.7</v>
          </cell>
          <cell r="CM4092">
            <v>128</v>
          </cell>
          <cell r="CO4092">
            <v>1819</v>
          </cell>
          <cell r="CP4092">
            <v>3896</v>
          </cell>
          <cell r="CS4092">
            <v>446</v>
          </cell>
          <cell r="CY4092" t="str">
            <v>SUNNYVALE</v>
          </cell>
          <cell r="CZ4092">
            <v>6290</v>
          </cell>
          <cell r="DA4092">
            <v>134490.04904370001</v>
          </cell>
          <cell r="DB4092">
            <v>0</v>
          </cell>
          <cell r="DC4092">
            <v>173265.55300000001</v>
          </cell>
          <cell r="DE4092" t="str">
            <v>Low</v>
          </cell>
          <cell r="DF4092" t="str">
            <v>Planning</v>
          </cell>
          <cell r="DG4092">
            <v>0</v>
          </cell>
          <cell r="DI4092" t="str">
            <v>No</v>
          </cell>
          <cell r="DJ4092">
            <v>0</v>
          </cell>
          <cell r="DK4092" t="str">
            <v>2015-07</v>
          </cell>
          <cell r="DL4092">
            <v>0</v>
          </cell>
          <cell r="DM4092">
            <v>0</v>
          </cell>
          <cell r="DN4092" t="str">
            <v>E</v>
          </cell>
          <cell r="DO4092">
            <v>1</v>
          </cell>
          <cell r="DV4092">
            <v>0</v>
          </cell>
          <cell r="DW4092">
            <v>0</v>
          </cell>
          <cell r="DX4092">
            <v>0</v>
          </cell>
          <cell r="DY4092">
            <v>0</v>
          </cell>
          <cell r="EA4092">
            <v>0</v>
          </cell>
          <cell r="EB4092">
            <v>41570</v>
          </cell>
          <cell r="EC4092" t="str">
            <v>Pete De Martini</v>
          </cell>
          <cell r="EF4092" t="str">
            <v>YES</v>
          </cell>
          <cell r="EG4092" t="str">
            <v>GD.INST.RCDR</v>
          </cell>
          <cell r="EH4092">
            <v>8157</v>
          </cell>
          <cell r="EI4092">
            <v>94086</v>
          </cell>
          <cell r="EJ4092" t="str">
            <v>HIDE</v>
          </cell>
          <cell r="EK4092" t="str">
            <v>Yes</v>
          </cell>
          <cell r="EL4092">
            <v>1</v>
          </cell>
          <cell r="EM4092">
            <v>0</v>
          </cell>
          <cell r="EN4092">
            <v>375</v>
          </cell>
          <cell r="EP4092">
            <v>4.7E-2</v>
          </cell>
          <cell r="EQ4092">
            <v>0</v>
          </cell>
          <cell r="ER4092" t="str">
            <v>30988199: SCADA T3 FAIROAKS &amp; HIGHWAY 237 ST-1RU-1</v>
          </cell>
          <cell r="ES4092" t="str">
            <v>Pete De Martini</v>
          </cell>
          <cell r="EV4092" t="str">
            <v>NO</v>
          </cell>
          <cell r="EW4092" t="str">
            <v>YES</v>
          </cell>
          <cell r="EX4092" t="str">
            <v>OVER</v>
          </cell>
          <cell r="EY4092" t="str">
            <v>NO</v>
          </cell>
          <cell r="EZ4092" t="str">
            <v>NO</v>
          </cell>
          <cell r="FA4092" t="str">
            <v>YES</v>
          </cell>
          <cell r="FB4092" t="str">
            <v>PASS</v>
          </cell>
          <cell r="FC4092" t="str">
            <v>OK</v>
          </cell>
          <cell r="FD4092" t="str">
            <v>Long Cycle</v>
          </cell>
          <cell r="FE4092">
            <v>2</v>
          </cell>
          <cell r="FF4092">
            <v>1</v>
          </cell>
          <cell r="FG4092">
            <v>0</v>
          </cell>
          <cell r="FJ4092" t="str">
            <v>To Be Determined</v>
          </cell>
        </row>
        <row r="4093">
          <cell r="A4093">
            <v>30988241</v>
          </cell>
          <cell r="B4093">
            <v>41670</v>
          </cell>
          <cell r="C4093">
            <v>42158</v>
          </cell>
          <cell r="D4093">
            <v>42192</v>
          </cell>
          <cell r="E4093">
            <v>1</v>
          </cell>
          <cell r="F4093">
            <v>1753</v>
          </cell>
          <cell r="G4093">
            <v>161214.12</v>
          </cell>
          <cell r="I4093" t="str">
            <v>YES</v>
          </cell>
          <cell r="J4093" t="str">
            <v>30988241-60</v>
          </cell>
          <cell r="K4093" t="str">
            <v>4AB</v>
          </cell>
          <cell r="L4093" t="str">
            <v>4A</v>
          </cell>
          <cell r="M4093" t="str">
            <v>DA</v>
          </cell>
          <cell r="N4093" t="str">
            <v>CC</v>
          </cell>
          <cell r="O4093" t="str">
            <v>NA</v>
          </cell>
          <cell r="P4093" t="str">
            <v>SCADA Type 1A/3 (4AA, 4AB)</v>
          </cell>
          <cell r="Q4093">
            <v>162967</v>
          </cell>
          <cell r="R4093">
            <v>131065</v>
          </cell>
          <cell r="S4093" t="str">
            <v>K2BB</v>
          </cell>
          <cell r="T4093" t="str">
            <v>Kelle Bobbitt</v>
          </cell>
          <cell r="U4093">
            <v>42369</v>
          </cell>
          <cell r="V4093" t="str">
            <v>Ray Man Wong</v>
          </cell>
          <cell r="W4093" t="str">
            <v>Herman Donesa Gregorio III</v>
          </cell>
          <cell r="X4093">
            <v>41558</v>
          </cell>
          <cell r="Y4093" t="str">
            <v>SOURCE ERROR</v>
          </cell>
          <cell r="AB4093">
            <v>422</v>
          </cell>
          <cell r="AC4093">
            <v>1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2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42</v>
          </cell>
          <cell r="BD4093">
            <v>8324</v>
          </cell>
          <cell r="BE4093">
            <v>6571</v>
          </cell>
          <cell r="BF4093">
            <v>42192</v>
          </cell>
          <cell r="BG4093">
            <v>42158</v>
          </cell>
          <cell r="BH4093" t="str">
            <v>PM</v>
          </cell>
          <cell r="BI4093">
            <v>42157</v>
          </cell>
          <cell r="BJ4093">
            <v>42200</v>
          </cell>
          <cell r="BK4093" t="str">
            <v>3-PEND</v>
          </cell>
          <cell r="BL4093" t="str">
            <v>NOT READY</v>
          </cell>
          <cell r="BM4093" t="str">
            <v>Majid J Karam</v>
          </cell>
          <cell r="BN4093">
            <v>1</v>
          </cell>
          <cell r="BO4093">
            <v>2015</v>
          </cell>
          <cell r="BP4093" t="str">
            <v>2015-2</v>
          </cell>
          <cell r="BQ4093">
            <v>423</v>
          </cell>
          <cell r="BS4093">
            <v>0</v>
          </cell>
          <cell r="BU4093">
            <v>162967</v>
          </cell>
          <cell r="BW4093" t="str">
            <v>Deferred per FIT Gov 4-23-14</v>
          </cell>
          <cell r="BY4093">
            <v>0</v>
          </cell>
          <cell r="BZ4093">
            <v>0</v>
          </cell>
          <cell r="CA4093" t="str">
            <v>TBD</v>
          </cell>
          <cell r="CB4093" t="str">
            <v>GD.STAT.DIST.00569 FIT Gov 4-23-14</v>
          </cell>
          <cell r="CC4093">
            <v>2015</v>
          </cell>
          <cell r="CD4093" t="str">
            <v>PEND</v>
          </cell>
          <cell r="CE4093" t="str">
            <v>SCADA T3 GRANT &amp; CUESTA ST-1RU-1</v>
          </cell>
          <cell r="CF4093" t="str">
            <v>2015-06</v>
          </cell>
          <cell r="CG4093" t="e">
            <v>#N/A</v>
          </cell>
          <cell r="CH4093" t="str">
            <v>SANTA CLARA COUNTY</v>
          </cell>
          <cell r="CJ4093">
            <v>6</v>
          </cell>
          <cell r="CK4093">
            <v>8324</v>
          </cell>
          <cell r="CL4093">
            <v>1.1000000000000001</v>
          </cell>
          <cell r="CM4093">
            <v>3639</v>
          </cell>
          <cell r="CP4093">
            <v>1631</v>
          </cell>
          <cell r="CR4093">
            <v>441</v>
          </cell>
          <cell r="CS4093">
            <v>861</v>
          </cell>
          <cell r="CY4093" t="str">
            <v>MOUNTAIN VIEW</v>
          </cell>
          <cell r="CZ4093">
            <v>6571</v>
          </cell>
          <cell r="DA4093">
            <v>134490.04904370001</v>
          </cell>
          <cell r="DB4093">
            <v>0</v>
          </cell>
          <cell r="DC4093">
            <v>162966.918999999</v>
          </cell>
          <cell r="DE4093" t="str">
            <v>Low</v>
          </cell>
          <cell r="DF4093" t="str">
            <v>Planning</v>
          </cell>
          <cell r="DG4093">
            <v>0</v>
          </cell>
          <cell r="DI4093" t="str">
            <v>No</v>
          </cell>
          <cell r="DJ4093">
            <v>0</v>
          </cell>
          <cell r="DK4093" t="str">
            <v>2015-07</v>
          </cell>
          <cell r="DL4093">
            <v>0</v>
          </cell>
          <cell r="DM4093">
            <v>0</v>
          </cell>
          <cell r="DN4093" t="str">
            <v>E</v>
          </cell>
          <cell r="DO4093">
            <v>1</v>
          </cell>
          <cell r="DV4093">
            <v>0</v>
          </cell>
          <cell r="DW4093">
            <v>0</v>
          </cell>
          <cell r="DX4093">
            <v>0</v>
          </cell>
          <cell r="DY4093">
            <v>0</v>
          </cell>
          <cell r="EA4093">
            <v>0</v>
          </cell>
          <cell r="EB4093">
            <v>41555</v>
          </cell>
          <cell r="EC4093" t="str">
            <v>Pete De Martini</v>
          </cell>
          <cell r="EG4093" t="str">
            <v>GD.INST.RCDR</v>
          </cell>
          <cell r="EH4093">
            <v>8324</v>
          </cell>
          <cell r="EI4093">
            <v>94035</v>
          </cell>
          <cell r="EJ4093" t="str">
            <v>HIDE</v>
          </cell>
          <cell r="EK4093" t="str">
            <v>Yes</v>
          </cell>
          <cell r="EL4093">
            <v>1</v>
          </cell>
          <cell r="EM4093">
            <v>0</v>
          </cell>
          <cell r="EN4093">
            <v>375</v>
          </cell>
          <cell r="EP4093">
            <v>5.0999999999999997E-2</v>
          </cell>
          <cell r="EQ4093">
            <v>0</v>
          </cell>
          <cell r="ER4093" t="str">
            <v>30988241: SCADA T3 GRANT &amp; CUESTA ST-1RU-1</v>
          </cell>
          <cell r="ES4093" t="str">
            <v>Pete De Martini</v>
          </cell>
          <cell r="EV4093" t="str">
            <v>NO</v>
          </cell>
          <cell r="EW4093" t="str">
            <v>YES</v>
          </cell>
          <cell r="EX4093" t="str">
            <v>OVER</v>
          </cell>
          <cell r="EY4093" t="str">
            <v>NO</v>
          </cell>
          <cell r="EZ4093" t="str">
            <v>NO</v>
          </cell>
          <cell r="FA4093" t="str">
            <v>YES</v>
          </cell>
          <cell r="FB4093" t="str">
            <v>PASS</v>
          </cell>
          <cell r="FC4093" t="str">
            <v>OK</v>
          </cell>
          <cell r="FD4093" t="str">
            <v>Long Cycle</v>
          </cell>
          <cell r="FE4093">
            <v>1</v>
          </cell>
          <cell r="FF4093">
            <v>1</v>
          </cell>
          <cell r="FG4093">
            <v>0</v>
          </cell>
          <cell r="FJ4093" t="str">
            <v>To Be Determined</v>
          </cell>
        </row>
        <row r="4094">
          <cell r="A4094">
            <v>30989461</v>
          </cell>
          <cell r="B4094">
            <v>41671</v>
          </cell>
          <cell r="C4094">
            <v>42163</v>
          </cell>
          <cell r="D4094">
            <v>42181</v>
          </cell>
          <cell r="E4094">
            <v>1</v>
          </cell>
          <cell r="F4094">
            <v>1173</v>
          </cell>
          <cell r="G4094">
            <v>179576.22</v>
          </cell>
          <cell r="I4094" t="str">
            <v>YES</v>
          </cell>
          <cell r="J4094" t="str">
            <v>30989461-60</v>
          </cell>
          <cell r="K4094" t="str">
            <v>4AB</v>
          </cell>
          <cell r="L4094" t="str">
            <v>4A</v>
          </cell>
          <cell r="M4094" t="str">
            <v>DA</v>
          </cell>
          <cell r="N4094" t="str">
            <v>CC</v>
          </cell>
          <cell r="O4094" t="str">
            <v>NA</v>
          </cell>
          <cell r="P4094" t="str">
            <v>SCADA Type 1A/3 (4AA, 4AB)</v>
          </cell>
          <cell r="Q4094">
            <v>183290</v>
          </cell>
          <cell r="R4094">
            <v>131065</v>
          </cell>
          <cell r="S4094" t="str">
            <v>K2BB</v>
          </cell>
          <cell r="T4094" t="str">
            <v>Kelle Bobbitt</v>
          </cell>
          <cell r="U4094">
            <v>42369</v>
          </cell>
          <cell r="V4094" t="str">
            <v>Adam Vogelaar</v>
          </cell>
          <cell r="W4094" t="str">
            <v>Herman Donesa Gregorio III</v>
          </cell>
          <cell r="X4094">
            <v>41550</v>
          </cell>
          <cell r="Y4094" t="str">
            <v>SOURCE ERROR</v>
          </cell>
          <cell r="AB4094">
            <v>489</v>
          </cell>
          <cell r="AC4094">
            <v>13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22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49</v>
          </cell>
          <cell r="BD4094">
            <v>10207</v>
          </cell>
          <cell r="BE4094">
            <v>9035</v>
          </cell>
          <cell r="BF4094">
            <v>42181</v>
          </cell>
          <cell r="BG4094">
            <v>42163</v>
          </cell>
          <cell r="BH4094" t="str">
            <v>PM</v>
          </cell>
          <cell r="BI4094">
            <v>42160</v>
          </cell>
          <cell r="BJ4094">
            <v>42192</v>
          </cell>
          <cell r="BK4094" t="str">
            <v>3-PEND</v>
          </cell>
          <cell r="BL4094" t="str">
            <v>NOT READY</v>
          </cell>
          <cell r="BM4094" t="str">
            <v>Majid J Karam</v>
          </cell>
          <cell r="BN4094">
            <v>1</v>
          </cell>
          <cell r="BO4094">
            <v>2015</v>
          </cell>
          <cell r="BP4094" t="str">
            <v>2015-2</v>
          </cell>
          <cell r="BQ4094">
            <v>423</v>
          </cell>
          <cell r="BS4094">
            <v>0</v>
          </cell>
          <cell r="BU4094">
            <v>180749</v>
          </cell>
          <cell r="BW4094" t="str">
            <v>Deferred per FIT Gov 4-23-14</v>
          </cell>
          <cell r="BY4094">
            <v>0</v>
          </cell>
          <cell r="BZ4094">
            <v>0</v>
          </cell>
          <cell r="CA4094" t="str">
            <v>TBD</v>
          </cell>
          <cell r="CB4094" t="str">
            <v>GD.STAT.DIST.00549 FIT Gov 4-23-14</v>
          </cell>
          <cell r="CC4094">
            <v>2015</v>
          </cell>
          <cell r="CD4094" t="str">
            <v>PEND</v>
          </cell>
          <cell r="CE4094" t="str">
            <v>SCADA T3 GRANT &amp; LEVIN ST-1RU-1</v>
          </cell>
          <cell r="CF4094" t="str">
            <v>2015-06</v>
          </cell>
          <cell r="CG4094" t="e">
            <v>#N/A</v>
          </cell>
          <cell r="CH4094" t="str">
            <v>SANTA CLARA COUNTY</v>
          </cell>
          <cell r="CJ4094">
            <v>6</v>
          </cell>
          <cell r="CK4094">
            <v>10207</v>
          </cell>
          <cell r="CL4094">
            <v>0.6</v>
          </cell>
          <cell r="CP4094">
            <v>1631</v>
          </cell>
          <cell r="CR4094">
            <v>6958</v>
          </cell>
          <cell r="CS4094">
            <v>446</v>
          </cell>
          <cell r="CY4094" t="str">
            <v>LOS ALTOS</v>
          </cell>
          <cell r="CZ4094">
            <v>9035</v>
          </cell>
          <cell r="DA4094">
            <v>134490.04904370001</v>
          </cell>
          <cell r="DB4094">
            <v>0</v>
          </cell>
          <cell r="DC4094">
            <v>183289.872999999</v>
          </cell>
          <cell r="DE4094" t="str">
            <v>Low</v>
          </cell>
          <cell r="DF4094" t="str">
            <v>Planning</v>
          </cell>
          <cell r="DG4094">
            <v>0</v>
          </cell>
          <cell r="DI4094" t="str">
            <v>No</v>
          </cell>
          <cell r="DJ4094">
            <v>0</v>
          </cell>
          <cell r="DK4094" t="str">
            <v>2015-07</v>
          </cell>
          <cell r="DL4094">
            <v>0</v>
          </cell>
          <cell r="DM4094">
            <v>0</v>
          </cell>
          <cell r="DN4094" t="str">
            <v>E</v>
          </cell>
          <cell r="DO4094">
            <v>1</v>
          </cell>
          <cell r="DV4094">
            <v>0</v>
          </cell>
          <cell r="DW4094">
            <v>0</v>
          </cell>
          <cell r="DX4094">
            <v>0</v>
          </cell>
          <cell r="DY4094">
            <v>0</v>
          </cell>
          <cell r="EA4094">
            <v>0</v>
          </cell>
          <cell r="EB4094">
            <v>41550</v>
          </cell>
          <cell r="EC4094" t="str">
            <v>Pete De Martini</v>
          </cell>
          <cell r="EG4094" t="str">
            <v>GD.INST.RCDR</v>
          </cell>
          <cell r="EH4094">
            <v>10207</v>
          </cell>
          <cell r="EI4094">
            <v>94022</v>
          </cell>
          <cell r="EJ4094" t="str">
            <v>HIDE</v>
          </cell>
          <cell r="EK4094" t="str">
            <v>Yes</v>
          </cell>
          <cell r="EL4094">
            <v>1</v>
          </cell>
          <cell r="EM4094">
            <v>0</v>
          </cell>
          <cell r="EN4094">
            <v>375</v>
          </cell>
          <cell r="EP4094">
            <v>5.6000000000000001E-2</v>
          </cell>
          <cell r="EQ4094">
            <v>0</v>
          </cell>
          <cell r="ER4094" t="str">
            <v>30989461: SCADA T3 GRANT &amp; LEVIN ST-1RU-1</v>
          </cell>
          <cell r="ES4094" t="str">
            <v>Pete De Martini</v>
          </cell>
          <cell r="EV4094" t="str">
            <v>NO</v>
          </cell>
          <cell r="EW4094" t="str">
            <v>YES</v>
          </cell>
          <cell r="EX4094" t="str">
            <v>OVER</v>
          </cell>
          <cell r="EY4094" t="str">
            <v>NO</v>
          </cell>
          <cell r="EZ4094" t="str">
            <v>NO</v>
          </cell>
          <cell r="FA4094" t="str">
            <v>YES</v>
          </cell>
          <cell r="FB4094" t="str">
            <v>PASS</v>
          </cell>
          <cell r="FC4094" t="str">
            <v>OK</v>
          </cell>
          <cell r="FD4094" t="str">
            <v>Long Cycle</v>
          </cell>
          <cell r="FE4094">
            <v>1</v>
          </cell>
          <cell r="FF4094">
            <v>1</v>
          </cell>
          <cell r="FG4094">
            <v>0</v>
          </cell>
          <cell r="FJ4094" t="str">
            <v>To Be Determined</v>
          </cell>
        </row>
        <row r="4095">
          <cell r="A4095">
            <v>30989463</v>
          </cell>
          <cell r="B4095">
            <v>41970</v>
          </cell>
          <cell r="C4095">
            <v>42060</v>
          </cell>
          <cell r="D4095">
            <v>42080</v>
          </cell>
          <cell r="E4095">
            <v>1</v>
          </cell>
          <cell r="F4095">
            <v>2283</v>
          </cell>
          <cell r="G4095">
            <v>0</v>
          </cell>
          <cell r="I4095" t="str">
            <v>YES</v>
          </cell>
          <cell r="J4095" t="str">
            <v>30989463-60</v>
          </cell>
          <cell r="K4095" t="str">
            <v>4AB</v>
          </cell>
          <cell r="L4095" t="str">
            <v>4A</v>
          </cell>
          <cell r="M4095" t="str">
            <v>DA</v>
          </cell>
          <cell r="N4095" t="str">
            <v>CC</v>
          </cell>
          <cell r="O4095" t="str">
            <v>NA</v>
          </cell>
          <cell r="P4095" t="str">
            <v>SCADA Type 1A/3 (4AA, 4AB)</v>
          </cell>
          <cell r="Q4095">
            <v>166087</v>
          </cell>
          <cell r="R4095">
            <v>151804</v>
          </cell>
          <cell r="S4095" t="str">
            <v>K2BB</v>
          </cell>
          <cell r="T4095" t="str">
            <v>Kelle Bobbitt</v>
          </cell>
          <cell r="U4095">
            <v>42735</v>
          </cell>
          <cell r="V4095" t="str">
            <v>Adam Vogelaar</v>
          </cell>
          <cell r="W4095" t="str">
            <v>Herman Donesa Gregorio III</v>
          </cell>
          <cell r="X4095">
            <v>41577</v>
          </cell>
          <cell r="Y4095" t="str">
            <v>SOURCE ERROR</v>
          </cell>
          <cell r="Z4095">
            <v>41548</v>
          </cell>
          <cell r="AA4095">
            <v>41640</v>
          </cell>
          <cell r="AB4095">
            <v>437</v>
          </cell>
          <cell r="AC4095">
            <v>13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23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44</v>
          </cell>
          <cell r="BD4095">
            <v>35499</v>
          </cell>
          <cell r="BE4095">
            <v>33216</v>
          </cell>
          <cell r="BF4095">
            <v>42445</v>
          </cell>
          <cell r="BG4095">
            <v>42425</v>
          </cell>
          <cell r="BH4095" t="str">
            <v>PM</v>
          </cell>
          <cell r="BI4095">
            <v>42424</v>
          </cell>
          <cell r="BJ4095">
            <v>42460</v>
          </cell>
          <cell r="BK4095" t="str">
            <v>3-PEND</v>
          </cell>
          <cell r="BL4095" t="str">
            <v>NOT READY</v>
          </cell>
          <cell r="BM4095" t="str">
            <v>Majid J Karam</v>
          </cell>
          <cell r="BN4095">
            <v>1</v>
          </cell>
          <cell r="BO4095">
            <v>2016</v>
          </cell>
          <cell r="BP4095" t="str">
            <v>2016-1</v>
          </cell>
          <cell r="BQ4095">
            <v>490</v>
          </cell>
          <cell r="BR4095">
            <v>163804.39000000001</v>
          </cell>
          <cell r="BS4095">
            <v>0</v>
          </cell>
          <cell r="BU4095">
            <v>166087</v>
          </cell>
          <cell r="BW4095" t="str">
            <v>Deferred per FIT Gov 4-23-14</v>
          </cell>
          <cell r="BX4095">
            <v>1</v>
          </cell>
          <cell r="BY4095">
            <v>0</v>
          </cell>
          <cell r="BZ4095">
            <v>0</v>
          </cell>
          <cell r="CA4095" t="str">
            <v>TBD</v>
          </cell>
          <cell r="CB4095" t="str">
            <v>GD.STAT.DIST.00579 FIT Gov 4-23-14</v>
          </cell>
          <cell r="CC4095">
            <v>2015</v>
          </cell>
          <cell r="CD4095" t="str">
            <v>PEND</v>
          </cell>
          <cell r="CE4095" t="str">
            <v>SCADA T3 LAWRENCE &amp; KIFER ST-1RU-1</v>
          </cell>
          <cell r="CF4095" t="str">
            <v>2016-02</v>
          </cell>
          <cell r="CG4095" t="e">
            <v>#N/A</v>
          </cell>
          <cell r="CH4095" t="str">
            <v>SANTA CLARA COUNTY</v>
          </cell>
          <cell r="CI4095">
            <v>1</v>
          </cell>
          <cell r="CJ4095">
            <v>6</v>
          </cell>
          <cell r="CK4095">
            <v>35499</v>
          </cell>
          <cell r="CL4095">
            <v>0.7</v>
          </cell>
          <cell r="CM4095">
            <v>2473</v>
          </cell>
          <cell r="CN4095">
            <v>5536</v>
          </cell>
          <cell r="CO4095">
            <v>1316</v>
          </cell>
          <cell r="CP4095">
            <v>9826</v>
          </cell>
          <cell r="CQ4095">
            <v>49</v>
          </cell>
          <cell r="CR4095">
            <v>480</v>
          </cell>
          <cell r="CS4095">
            <v>13536</v>
          </cell>
          <cell r="CY4095" t="str">
            <v>SUNNYVALE</v>
          </cell>
          <cell r="CZ4095">
            <v>33216</v>
          </cell>
          <cell r="DA4095">
            <v>155798.95210340401</v>
          </cell>
          <cell r="DB4095">
            <v>0</v>
          </cell>
          <cell r="DC4095">
            <v>166087.174999999</v>
          </cell>
          <cell r="DE4095" t="str">
            <v>Low</v>
          </cell>
          <cell r="DF4095" t="str">
            <v>Planning</v>
          </cell>
          <cell r="DG4095">
            <v>0</v>
          </cell>
          <cell r="DI4095" t="str">
            <v>No</v>
          </cell>
          <cell r="DJ4095">
            <v>0</v>
          </cell>
          <cell r="DK4095" t="str">
            <v>2016-03</v>
          </cell>
          <cell r="DL4095">
            <v>0</v>
          </cell>
          <cell r="DM4095">
            <v>0</v>
          </cell>
          <cell r="DN4095" t="str">
            <v>E</v>
          </cell>
          <cell r="DO4095">
            <v>1</v>
          </cell>
          <cell r="DV4095">
            <v>0</v>
          </cell>
          <cell r="DW4095">
            <v>0</v>
          </cell>
          <cell r="DX4095">
            <v>0</v>
          </cell>
          <cell r="DY4095">
            <v>0</v>
          </cell>
          <cell r="EA4095">
            <v>0</v>
          </cell>
          <cell r="EB4095">
            <v>41577</v>
          </cell>
          <cell r="EC4095" t="str">
            <v>Pete De Martini</v>
          </cell>
          <cell r="EF4095" t="str">
            <v>YES</v>
          </cell>
          <cell r="EG4095" t="str">
            <v>GD.INST.RCDR</v>
          </cell>
          <cell r="EH4095">
            <v>35499</v>
          </cell>
          <cell r="EI4095">
            <v>94086</v>
          </cell>
          <cell r="EJ4095" t="str">
            <v>HIDE</v>
          </cell>
          <cell r="EK4095" t="str">
            <v>Yes</v>
          </cell>
          <cell r="EL4095">
            <v>1</v>
          </cell>
          <cell r="EM4095">
            <v>0</v>
          </cell>
          <cell r="EN4095">
            <v>489.65384946784002</v>
          </cell>
          <cell r="EP4095">
            <v>0.214</v>
          </cell>
          <cell r="EQ4095">
            <v>0.20300000000000001</v>
          </cell>
          <cell r="ER4095" t="str">
            <v>30989463: SCADA T3 LAWRENCE &amp; KIFER ST-1RU-1</v>
          </cell>
          <cell r="ES4095" t="str">
            <v>Pete De Martini</v>
          </cell>
          <cell r="EV4095" t="str">
            <v>NO</v>
          </cell>
          <cell r="EW4095" t="str">
            <v>NO</v>
          </cell>
          <cell r="EX4095" t="str">
            <v>OK</v>
          </cell>
          <cell r="EY4095" t="str">
            <v>NO</v>
          </cell>
          <cell r="EZ4095" t="str">
            <v>YES</v>
          </cell>
          <cell r="FA4095" t="str">
            <v>YES</v>
          </cell>
          <cell r="FB4095" t="str">
            <v>PASS</v>
          </cell>
          <cell r="FC4095" t="str">
            <v>OK</v>
          </cell>
          <cell r="FD4095" t="str">
            <v>Long Cycle</v>
          </cell>
          <cell r="FE4095">
            <v>4</v>
          </cell>
          <cell r="FF4095">
            <v>0</v>
          </cell>
          <cell r="FG4095">
            <v>0</v>
          </cell>
          <cell r="FJ4095" t="str">
            <v>To Be Determined</v>
          </cell>
        </row>
        <row r="4096">
          <cell r="A4096">
            <v>30989464</v>
          </cell>
          <cell r="B4096">
            <v>41712</v>
          </cell>
          <cell r="C4096">
            <v>42179</v>
          </cell>
          <cell r="D4096">
            <v>42200</v>
          </cell>
          <cell r="E4096">
            <v>1</v>
          </cell>
          <cell r="F4096">
            <v>1989</v>
          </cell>
          <cell r="G4096">
            <v>172568.23</v>
          </cell>
          <cell r="I4096" t="str">
            <v>YES</v>
          </cell>
          <cell r="J4096" t="str">
            <v>30989464-60</v>
          </cell>
          <cell r="K4096" t="str">
            <v>4AB</v>
          </cell>
          <cell r="L4096" t="str">
            <v>4A</v>
          </cell>
          <cell r="M4096" t="str">
            <v>DA</v>
          </cell>
          <cell r="N4096" t="str">
            <v>CC</v>
          </cell>
          <cell r="O4096" t="str">
            <v>NA</v>
          </cell>
          <cell r="P4096" t="str">
            <v>SCADA Type 1A/3 (4AA, 4AB)</v>
          </cell>
          <cell r="Q4096">
            <v>174557</v>
          </cell>
          <cell r="R4096">
            <v>131065</v>
          </cell>
          <cell r="S4096" t="str">
            <v>K2BB</v>
          </cell>
          <cell r="T4096" t="str">
            <v>Kelle Bobbitt</v>
          </cell>
          <cell r="U4096">
            <v>42369</v>
          </cell>
          <cell r="V4096" t="str">
            <v>Adam Vogelaar</v>
          </cell>
          <cell r="W4096" t="str">
            <v>Herman Donesa Gregorio III</v>
          </cell>
          <cell r="X4096">
            <v>41603</v>
          </cell>
          <cell r="Y4096" t="str">
            <v>SOURCE ERROR</v>
          </cell>
          <cell r="Z4096">
            <v>41548</v>
          </cell>
          <cell r="AA4096">
            <v>41640</v>
          </cell>
          <cell r="AB4096">
            <v>464</v>
          </cell>
          <cell r="AC4096">
            <v>11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19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46</v>
          </cell>
          <cell r="BD4096">
            <v>15658</v>
          </cell>
          <cell r="BE4096">
            <v>13669</v>
          </cell>
          <cell r="BF4096">
            <v>42200</v>
          </cell>
          <cell r="BG4096">
            <v>42179</v>
          </cell>
          <cell r="BH4096" t="str">
            <v>PM</v>
          </cell>
          <cell r="BI4096">
            <v>42178</v>
          </cell>
          <cell r="BJ4096">
            <v>42214</v>
          </cell>
          <cell r="BK4096" t="str">
            <v>3-PEND</v>
          </cell>
          <cell r="BL4096" t="str">
            <v>NOT READY</v>
          </cell>
          <cell r="BM4096" t="str">
            <v>Majid J Karam</v>
          </cell>
          <cell r="BN4096">
            <v>1</v>
          </cell>
          <cell r="BO4096">
            <v>2015</v>
          </cell>
          <cell r="BP4096" t="str">
            <v>2015-2</v>
          </cell>
          <cell r="BQ4096">
            <v>423</v>
          </cell>
          <cell r="BS4096">
            <v>0</v>
          </cell>
          <cell r="BU4096">
            <v>174557</v>
          </cell>
          <cell r="BW4096" t="str">
            <v>Deferred per FIT Gov 4-23-14</v>
          </cell>
          <cell r="BY4096">
            <v>0</v>
          </cell>
          <cell r="BZ4096">
            <v>0</v>
          </cell>
          <cell r="CA4096" t="str">
            <v>TBD</v>
          </cell>
          <cell r="CB4096" t="str">
            <v>GD.STAT.DIST.00577 FIT Gov 4-23-14</v>
          </cell>
          <cell r="CC4096">
            <v>2015</v>
          </cell>
          <cell r="CD4096" t="str">
            <v>PEND</v>
          </cell>
          <cell r="CE4096" t="str">
            <v>SCADA T3 LAWRENCE &amp; SANDIA ST-1RU-1</v>
          </cell>
          <cell r="CF4096" t="str">
            <v>2015-06</v>
          </cell>
          <cell r="CG4096" t="e">
            <v>#N/A</v>
          </cell>
          <cell r="CH4096" t="str">
            <v>SANTA CLARA COUNTY</v>
          </cell>
          <cell r="CJ4096">
            <v>6</v>
          </cell>
          <cell r="CK4096">
            <v>15658</v>
          </cell>
          <cell r="CL4096">
            <v>0.7</v>
          </cell>
          <cell r="CM4096">
            <v>1848</v>
          </cell>
          <cell r="CN4096">
            <v>2188</v>
          </cell>
          <cell r="CO4096">
            <v>978</v>
          </cell>
          <cell r="CP4096">
            <v>6209</v>
          </cell>
          <cell r="CQ4096">
            <v>58</v>
          </cell>
          <cell r="CS4096">
            <v>2388</v>
          </cell>
          <cell r="CY4096" t="str">
            <v>SUNNYVALE</v>
          </cell>
          <cell r="CZ4096">
            <v>13669</v>
          </cell>
          <cell r="DA4096">
            <v>134490.04904370001</v>
          </cell>
          <cell r="DB4096">
            <v>0</v>
          </cell>
          <cell r="DC4096">
            <v>174556.70699999901</v>
          </cell>
          <cell r="DE4096" t="str">
            <v>Low</v>
          </cell>
          <cell r="DF4096" t="str">
            <v>Planning</v>
          </cell>
          <cell r="DG4096">
            <v>0</v>
          </cell>
          <cell r="DI4096" t="str">
            <v>No</v>
          </cell>
          <cell r="DJ4096">
            <v>0</v>
          </cell>
          <cell r="DK4096" t="str">
            <v>2015-07</v>
          </cell>
          <cell r="DL4096">
            <v>0</v>
          </cell>
          <cell r="DM4096">
            <v>0</v>
          </cell>
          <cell r="DN4096" t="str">
            <v>E</v>
          </cell>
          <cell r="DO4096">
            <v>1</v>
          </cell>
          <cell r="DV4096">
            <v>0</v>
          </cell>
          <cell r="DW4096">
            <v>0</v>
          </cell>
          <cell r="DX4096">
            <v>0</v>
          </cell>
          <cell r="DY4096">
            <v>0</v>
          </cell>
          <cell r="EA4096">
            <v>0</v>
          </cell>
          <cell r="EB4096">
            <v>41583</v>
          </cell>
          <cell r="EC4096" t="str">
            <v>Pete De Martini</v>
          </cell>
          <cell r="EF4096" t="str">
            <v>YES</v>
          </cell>
          <cell r="EG4096" t="str">
            <v>GD.INST.RCDR</v>
          </cell>
          <cell r="EH4096">
            <v>15658</v>
          </cell>
          <cell r="EI4096">
            <v>94086</v>
          </cell>
          <cell r="EJ4096" t="str">
            <v>HIDE</v>
          </cell>
          <cell r="EK4096" t="str">
            <v>Yes</v>
          </cell>
          <cell r="EL4096">
            <v>1</v>
          </cell>
          <cell r="EM4096">
            <v>0</v>
          </cell>
          <cell r="EN4096">
            <v>464</v>
          </cell>
          <cell r="EP4096">
            <v>0.09</v>
          </cell>
          <cell r="EQ4096">
            <v>0</v>
          </cell>
          <cell r="ER4096" t="str">
            <v>30989464: SCADA T3 LAWRENCE &amp; SANDIA ST-1RU-1</v>
          </cell>
          <cell r="ES4096" t="str">
            <v>Pete De Martini</v>
          </cell>
          <cell r="EV4096" t="str">
            <v>NO</v>
          </cell>
          <cell r="EW4096" t="str">
            <v>YES</v>
          </cell>
          <cell r="EX4096" t="str">
            <v>OVER</v>
          </cell>
          <cell r="EY4096" t="str">
            <v>NO</v>
          </cell>
          <cell r="EZ4096" t="str">
            <v>NO</v>
          </cell>
          <cell r="FA4096" t="str">
            <v>YES</v>
          </cell>
          <cell r="FB4096" t="str">
            <v>PASS</v>
          </cell>
          <cell r="FC4096" t="str">
            <v>OK</v>
          </cell>
          <cell r="FD4096" t="str">
            <v>Long Cycle</v>
          </cell>
          <cell r="FE4096">
            <v>3</v>
          </cell>
          <cell r="FF4096">
            <v>1</v>
          </cell>
          <cell r="FG4096">
            <v>0</v>
          </cell>
          <cell r="FJ4096" t="str">
            <v>To Be Determined</v>
          </cell>
        </row>
        <row r="4097">
          <cell r="A4097">
            <v>30989471</v>
          </cell>
          <cell r="B4097">
            <v>41671</v>
          </cell>
          <cell r="C4097">
            <v>42158</v>
          </cell>
          <cell r="D4097">
            <v>42178</v>
          </cell>
          <cell r="E4097">
            <v>1</v>
          </cell>
          <cell r="F4097">
            <v>1858</v>
          </cell>
          <cell r="G4097">
            <v>168581.739999999</v>
          </cell>
          <cell r="I4097" t="str">
            <v>YES</v>
          </cell>
          <cell r="J4097" t="str">
            <v>30989471-60</v>
          </cell>
          <cell r="K4097" t="str">
            <v>4AB</v>
          </cell>
          <cell r="L4097" t="str">
            <v>4A</v>
          </cell>
          <cell r="M4097" t="str">
            <v>DA</v>
          </cell>
          <cell r="N4097" t="str">
            <v>CC</v>
          </cell>
          <cell r="O4097" t="str">
            <v>NA</v>
          </cell>
          <cell r="P4097" t="str">
            <v>SCADA Type 1A/3 (4AA, 4AB)</v>
          </cell>
          <cell r="Q4097">
            <v>170440</v>
          </cell>
          <cell r="R4097">
            <v>131065</v>
          </cell>
          <cell r="S4097" t="str">
            <v>K2BB</v>
          </cell>
          <cell r="T4097" t="str">
            <v>Kelle Bobbitt</v>
          </cell>
          <cell r="U4097">
            <v>42004</v>
          </cell>
          <cell r="V4097" t="str">
            <v>Ray Man Wong</v>
          </cell>
          <cell r="W4097" t="str">
            <v>Herman Donesa Gregorio III</v>
          </cell>
          <cell r="X4097">
            <v>41562</v>
          </cell>
          <cell r="Y4097" t="str">
            <v>SOURCE ERROR</v>
          </cell>
          <cell r="AB4097">
            <v>438</v>
          </cell>
          <cell r="AC4097">
            <v>14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2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44</v>
          </cell>
          <cell r="BD4097">
            <v>5852</v>
          </cell>
          <cell r="BE4097">
            <v>3994</v>
          </cell>
          <cell r="BF4097">
            <v>42178</v>
          </cell>
          <cell r="BG4097">
            <v>42158</v>
          </cell>
          <cell r="BH4097" t="str">
            <v>PM</v>
          </cell>
          <cell r="BI4097">
            <v>42157</v>
          </cell>
          <cell r="BJ4097">
            <v>42186</v>
          </cell>
          <cell r="BK4097" t="str">
            <v>3-PEND</v>
          </cell>
          <cell r="BL4097" t="str">
            <v>NOT READY</v>
          </cell>
          <cell r="BM4097" t="str">
            <v>Majid J Karam</v>
          </cell>
          <cell r="BN4097">
            <v>1</v>
          </cell>
          <cell r="BO4097">
            <v>2015</v>
          </cell>
          <cell r="BP4097" t="str">
            <v>2015-2</v>
          </cell>
          <cell r="BQ4097">
            <v>423</v>
          </cell>
          <cell r="BS4097">
            <v>0</v>
          </cell>
          <cell r="BU4097">
            <v>170440</v>
          </cell>
          <cell r="BW4097" t="str">
            <v>Deferred per FIT Gov 4-23-14</v>
          </cell>
          <cell r="BY4097">
            <v>0</v>
          </cell>
          <cell r="BZ4097">
            <v>0</v>
          </cell>
          <cell r="CA4097" t="str">
            <v>TBD</v>
          </cell>
          <cell r="CB4097" t="str">
            <v>GD.STAT.DIST.00554 FIT Gov 4-23-14</v>
          </cell>
          <cell r="CC4097">
            <v>2015</v>
          </cell>
          <cell r="CD4097" t="str">
            <v>PEND</v>
          </cell>
          <cell r="CE4097" t="str">
            <v>SCADA T3 MARINE WAY &amp; COAST ST-1RU-1</v>
          </cell>
          <cell r="CF4097" t="str">
            <v>2015-06</v>
          </cell>
          <cell r="CG4097" t="e">
            <v>#N/A</v>
          </cell>
          <cell r="CH4097" t="str">
            <v>SANTA CLARA COUNTY</v>
          </cell>
          <cell r="CJ4097">
            <v>6</v>
          </cell>
          <cell r="CK4097">
            <v>5852</v>
          </cell>
          <cell r="CL4097">
            <v>0.7</v>
          </cell>
          <cell r="CM4097">
            <v>1061</v>
          </cell>
          <cell r="CP4097">
            <v>1631</v>
          </cell>
          <cell r="CR4097">
            <v>441</v>
          </cell>
          <cell r="CS4097">
            <v>861</v>
          </cell>
          <cell r="CY4097" t="str">
            <v>MOUNTAIN VIEW</v>
          </cell>
          <cell r="CZ4097">
            <v>3994</v>
          </cell>
          <cell r="DA4097">
            <v>134490.04904370001</v>
          </cell>
          <cell r="DB4097">
            <v>0</v>
          </cell>
          <cell r="DC4097">
            <v>170440.005</v>
          </cell>
          <cell r="DE4097" t="str">
            <v>Low</v>
          </cell>
          <cell r="DF4097" t="str">
            <v>Planning</v>
          </cell>
          <cell r="DG4097">
            <v>0</v>
          </cell>
          <cell r="DI4097" t="str">
            <v>No</v>
          </cell>
          <cell r="DJ4097">
            <v>0</v>
          </cell>
          <cell r="DK4097" t="str">
            <v>2015-07</v>
          </cell>
          <cell r="DL4097">
            <v>0</v>
          </cell>
          <cell r="DM4097">
            <v>0</v>
          </cell>
          <cell r="DN4097" t="str">
            <v>E</v>
          </cell>
          <cell r="DO4097">
            <v>1</v>
          </cell>
          <cell r="DV4097">
            <v>0</v>
          </cell>
          <cell r="DW4097">
            <v>0</v>
          </cell>
          <cell r="DX4097">
            <v>0</v>
          </cell>
          <cell r="DY4097">
            <v>0</v>
          </cell>
          <cell r="EA4097">
            <v>0</v>
          </cell>
          <cell r="EB4097">
            <v>41559</v>
          </cell>
          <cell r="EC4097" t="str">
            <v>Pete De Martini</v>
          </cell>
          <cell r="EG4097" t="str">
            <v>GD.INST.RCDR</v>
          </cell>
          <cell r="EH4097">
            <v>5852</v>
          </cell>
          <cell r="EI4097">
            <v>94035</v>
          </cell>
          <cell r="EJ4097" t="str">
            <v>HIDE</v>
          </cell>
          <cell r="EK4097" t="str">
            <v>Yes</v>
          </cell>
          <cell r="EL4097">
            <v>1</v>
          </cell>
          <cell r="EM4097">
            <v>0</v>
          </cell>
          <cell r="EN4097">
            <v>375</v>
          </cell>
          <cell r="EP4097">
            <v>3.4000000000000002E-2</v>
          </cell>
          <cell r="EQ4097">
            <v>0</v>
          </cell>
          <cell r="ER4097" t="str">
            <v>30989471: SCADA T3 MARINE WAY &amp; COAST ST-1RU-1</v>
          </cell>
          <cell r="ES4097" t="str">
            <v>Pete De Martini</v>
          </cell>
          <cell r="EV4097" t="str">
            <v>NO</v>
          </cell>
          <cell r="EW4097" t="str">
            <v>YES</v>
          </cell>
          <cell r="EX4097" t="str">
            <v>OVER</v>
          </cell>
          <cell r="EY4097" t="str">
            <v>NO</v>
          </cell>
          <cell r="EZ4097" t="str">
            <v>NO</v>
          </cell>
          <cell r="FA4097" t="str">
            <v>YES</v>
          </cell>
          <cell r="FB4097" t="str">
            <v>PASS</v>
          </cell>
          <cell r="FC4097" t="str">
            <v>OK</v>
          </cell>
          <cell r="FD4097" t="str">
            <v>Long Cycle</v>
          </cell>
          <cell r="FE4097">
            <v>2</v>
          </cell>
          <cell r="FF4097">
            <v>1</v>
          </cell>
          <cell r="FG4097">
            <v>0</v>
          </cell>
          <cell r="FJ4097" t="str">
            <v>To Be Determined</v>
          </cell>
        </row>
        <row r="4098">
          <cell r="A4098">
            <v>30989474</v>
          </cell>
          <cell r="B4098">
            <v>41671</v>
          </cell>
          <cell r="C4098">
            <v>42158</v>
          </cell>
          <cell r="D4098">
            <v>42178</v>
          </cell>
          <cell r="E4098">
            <v>1</v>
          </cell>
          <cell r="F4098">
            <v>1222</v>
          </cell>
          <cell r="G4098">
            <v>142287.85</v>
          </cell>
          <cell r="I4098" t="str">
            <v>YES</v>
          </cell>
          <cell r="J4098" t="str">
            <v>30989474-60</v>
          </cell>
          <cell r="K4098" t="str">
            <v>4AB</v>
          </cell>
          <cell r="L4098" t="str">
            <v>4A</v>
          </cell>
          <cell r="M4098" t="str">
            <v>DA</v>
          </cell>
          <cell r="N4098" t="str">
            <v>CC</v>
          </cell>
          <cell r="O4098" t="str">
            <v>NA</v>
          </cell>
          <cell r="P4098" t="str">
            <v>SCADA Type 1A/3 (4AA, 4AB)</v>
          </cell>
          <cell r="Q4098">
            <v>143510</v>
          </cell>
          <cell r="R4098">
            <v>131065</v>
          </cell>
          <cell r="S4098" t="str">
            <v>K2BB</v>
          </cell>
          <cell r="T4098" t="str">
            <v>Kelle Bobbitt</v>
          </cell>
          <cell r="U4098">
            <v>42369</v>
          </cell>
          <cell r="V4098" t="str">
            <v>Adam Chin</v>
          </cell>
          <cell r="W4098" t="str">
            <v>Herman Donesa Gregorio III</v>
          </cell>
          <cell r="X4098">
            <v>41579</v>
          </cell>
          <cell r="Y4098" t="str">
            <v>SOURCE ERROR</v>
          </cell>
          <cell r="AB4098">
            <v>326</v>
          </cell>
          <cell r="AC4098">
            <v>14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2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33</v>
          </cell>
          <cell r="BD4098">
            <v>4924</v>
          </cell>
          <cell r="BE4098">
            <v>3702</v>
          </cell>
          <cell r="BF4098">
            <v>42178</v>
          </cell>
          <cell r="BG4098">
            <v>42158</v>
          </cell>
          <cell r="BH4098" t="str">
            <v>PM</v>
          </cell>
          <cell r="BI4098">
            <v>42157</v>
          </cell>
          <cell r="BJ4098">
            <v>42186</v>
          </cell>
          <cell r="BK4098" t="str">
            <v>3-PEND</v>
          </cell>
          <cell r="BL4098" t="str">
            <v>NOT READY</v>
          </cell>
          <cell r="BM4098" t="str">
            <v>Majid J Karam</v>
          </cell>
          <cell r="BN4098">
            <v>1</v>
          </cell>
          <cell r="BO4098">
            <v>2015</v>
          </cell>
          <cell r="BP4098" t="str">
            <v>2015-2</v>
          </cell>
          <cell r="BQ4098">
            <v>423</v>
          </cell>
          <cell r="BS4098">
            <v>0</v>
          </cell>
          <cell r="BU4098">
            <v>143510</v>
          </cell>
          <cell r="BW4098" t="str">
            <v>Deferred per FIT Gov 4-23-14</v>
          </cell>
          <cell r="BY4098">
            <v>0</v>
          </cell>
          <cell r="BZ4098">
            <v>0</v>
          </cell>
          <cell r="CA4098" t="str">
            <v>TBD</v>
          </cell>
          <cell r="CB4098" t="str">
            <v>GD.STAT.DIST.00557 FIT Gov 4-23-14</v>
          </cell>
          <cell r="CC4098">
            <v>2015</v>
          </cell>
          <cell r="CD4098" t="str">
            <v>PEND</v>
          </cell>
          <cell r="CE4098" t="str">
            <v>SCADA T3 RICHARD CT&amp;MIDLEFIELD RD ST-1RU</v>
          </cell>
          <cell r="CF4098" t="str">
            <v>2015-06</v>
          </cell>
          <cell r="CG4098" t="e">
            <v>#N/A</v>
          </cell>
          <cell r="CH4098" t="str">
            <v>SANTA CLARA COUNTY</v>
          </cell>
          <cell r="CJ4098">
            <v>6</v>
          </cell>
          <cell r="CK4098">
            <v>4924</v>
          </cell>
          <cell r="CL4098">
            <v>0.7</v>
          </cell>
          <cell r="CP4098">
            <v>2814</v>
          </cell>
          <cell r="CR4098">
            <v>441</v>
          </cell>
          <cell r="CS4098">
            <v>446</v>
          </cell>
          <cell r="CY4098" t="str">
            <v>MOUNTAIN VIEW</v>
          </cell>
          <cell r="CZ4098">
            <v>3702</v>
          </cell>
          <cell r="DA4098">
            <v>134490.04904370001</v>
          </cell>
          <cell r="DB4098">
            <v>0</v>
          </cell>
          <cell r="DC4098">
            <v>143510.087</v>
          </cell>
          <cell r="DE4098" t="str">
            <v>Low</v>
          </cell>
          <cell r="DF4098" t="str">
            <v>Planning</v>
          </cell>
          <cell r="DG4098">
            <v>0</v>
          </cell>
          <cell r="DI4098" t="str">
            <v>No</v>
          </cell>
          <cell r="DJ4098">
            <v>0</v>
          </cell>
          <cell r="DK4098" t="str">
            <v>2015-07</v>
          </cell>
          <cell r="DL4098">
            <v>0</v>
          </cell>
          <cell r="DM4098">
            <v>0</v>
          </cell>
          <cell r="DN4098" t="str">
            <v>E</v>
          </cell>
          <cell r="DO4098">
            <v>1</v>
          </cell>
          <cell r="DV4098">
            <v>0</v>
          </cell>
          <cell r="DW4098">
            <v>0</v>
          </cell>
          <cell r="DX4098">
            <v>0</v>
          </cell>
          <cell r="DY4098">
            <v>0</v>
          </cell>
          <cell r="EA4098">
            <v>0</v>
          </cell>
          <cell r="EB4098">
            <v>41577</v>
          </cell>
          <cell r="EC4098" t="str">
            <v>Pete De Martini</v>
          </cell>
          <cell r="EG4098" t="str">
            <v>GD.INST.RCDR</v>
          </cell>
          <cell r="EH4098">
            <v>4924</v>
          </cell>
          <cell r="EI4098">
            <v>94035</v>
          </cell>
          <cell r="EJ4098" t="str">
            <v>HIDE</v>
          </cell>
          <cell r="EK4098" t="str">
            <v>Yes</v>
          </cell>
          <cell r="EL4098">
            <v>1</v>
          </cell>
          <cell r="EM4098">
            <v>0</v>
          </cell>
          <cell r="EN4098">
            <v>375</v>
          </cell>
          <cell r="EP4098">
            <v>3.4000000000000002E-2</v>
          </cell>
          <cell r="EQ4098">
            <v>0</v>
          </cell>
          <cell r="ER4098" t="str">
            <v>30989474: SCADA T3 RICHARD CT&amp;MIDLEFIELD RD ST-1RU</v>
          </cell>
          <cell r="ES4098" t="str">
            <v>Pete De Martini</v>
          </cell>
          <cell r="EV4098" t="str">
            <v>NO</v>
          </cell>
          <cell r="EW4098" t="str">
            <v>YES</v>
          </cell>
          <cell r="EX4098" t="str">
            <v>OVER</v>
          </cell>
          <cell r="EY4098" t="str">
            <v>NO</v>
          </cell>
          <cell r="EZ4098" t="str">
            <v>NO</v>
          </cell>
          <cell r="FA4098" t="str">
            <v>YES</v>
          </cell>
          <cell r="FB4098" t="str">
            <v>PASS</v>
          </cell>
          <cell r="FC4098" t="str">
            <v>OK</v>
          </cell>
          <cell r="FD4098" t="str">
            <v>Long Cycle</v>
          </cell>
          <cell r="FE4098">
            <v>2</v>
          </cell>
          <cell r="FF4098">
            <v>1</v>
          </cell>
          <cell r="FG4098">
            <v>0</v>
          </cell>
          <cell r="FJ4098" t="str">
            <v>To Be Determined</v>
          </cell>
        </row>
        <row r="4099">
          <cell r="A4099">
            <v>30989476</v>
          </cell>
          <cell r="B4099">
            <v>41646</v>
          </cell>
          <cell r="C4099">
            <v>42124</v>
          </cell>
          <cell r="D4099">
            <v>42144</v>
          </cell>
          <cell r="E4099">
            <v>1</v>
          </cell>
          <cell r="F4099">
            <v>3521</v>
          </cell>
          <cell r="G4099">
            <v>176135.26</v>
          </cell>
          <cell r="I4099" t="str">
            <v>YES</v>
          </cell>
          <cell r="J4099" t="str">
            <v>30989476-60</v>
          </cell>
          <cell r="K4099" t="str">
            <v>4AB</v>
          </cell>
          <cell r="L4099" t="str">
            <v>4A</v>
          </cell>
          <cell r="M4099" t="str">
            <v>DA</v>
          </cell>
          <cell r="N4099" t="str">
            <v>CC</v>
          </cell>
          <cell r="O4099" t="str">
            <v>NA</v>
          </cell>
          <cell r="P4099" t="str">
            <v>SCADA Type 1A/3 (4AA, 4AB)</v>
          </cell>
          <cell r="Q4099">
            <v>179656</v>
          </cell>
          <cell r="R4099">
            <v>131065</v>
          </cell>
          <cell r="S4099" t="str">
            <v>K2BB</v>
          </cell>
          <cell r="T4099" t="str">
            <v>Kelle Bobbitt</v>
          </cell>
          <cell r="U4099">
            <v>42369</v>
          </cell>
          <cell r="V4099" t="str">
            <v>Alan Kwan</v>
          </cell>
          <cell r="W4099" t="str">
            <v>Herman Donesa Gregorio III</v>
          </cell>
          <cell r="X4099">
            <v>41586</v>
          </cell>
          <cell r="Y4099" t="str">
            <v>SOURCE ERROR</v>
          </cell>
          <cell r="AB4099">
            <v>120</v>
          </cell>
          <cell r="AC4099">
            <v>11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2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12</v>
          </cell>
          <cell r="BD4099">
            <v>30638</v>
          </cell>
          <cell r="BE4099">
            <v>27117</v>
          </cell>
          <cell r="BF4099">
            <v>42144</v>
          </cell>
          <cell r="BG4099">
            <v>42124</v>
          </cell>
          <cell r="BH4099" t="str">
            <v>PM</v>
          </cell>
          <cell r="BI4099">
            <v>42123</v>
          </cell>
          <cell r="BJ4099">
            <v>42159</v>
          </cell>
          <cell r="BK4099" t="str">
            <v>3-PEND</v>
          </cell>
          <cell r="BL4099" t="str">
            <v>NOT READY</v>
          </cell>
          <cell r="BM4099" t="str">
            <v>Majid J Karam</v>
          </cell>
          <cell r="BN4099">
            <v>1</v>
          </cell>
          <cell r="BO4099">
            <v>2015</v>
          </cell>
          <cell r="BP4099" t="str">
            <v>2015-2</v>
          </cell>
          <cell r="BQ4099">
            <v>423</v>
          </cell>
          <cell r="BS4099">
            <v>0</v>
          </cell>
          <cell r="BU4099">
            <v>179656</v>
          </cell>
          <cell r="BW4099" t="str">
            <v>Deferred per FIT Gov 4-23-14</v>
          </cell>
          <cell r="BY4099">
            <v>0</v>
          </cell>
          <cell r="BZ4099">
            <v>0</v>
          </cell>
          <cell r="CA4099" t="str">
            <v>TBD</v>
          </cell>
          <cell r="CB4099" t="str">
            <v>GD.STAT.DIST.00555 FIT Gov 4-23-14</v>
          </cell>
          <cell r="CC4099">
            <v>2015</v>
          </cell>
          <cell r="CD4099" t="str">
            <v>PEND</v>
          </cell>
          <cell r="CE4099" t="str">
            <v>SCADA T3 SHORELINE ROAD &amp; TL 101 ST-1RU-</v>
          </cell>
          <cell r="CF4099" t="str">
            <v>2015-04</v>
          </cell>
          <cell r="CG4099" t="e">
            <v>#N/A</v>
          </cell>
          <cell r="CH4099" t="str">
            <v>SANTA CLARA COUNTY</v>
          </cell>
          <cell r="CJ4099">
            <v>6</v>
          </cell>
          <cell r="CK4099">
            <v>30638</v>
          </cell>
          <cell r="CL4099">
            <v>0.7</v>
          </cell>
          <cell r="CM4099">
            <v>758</v>
          </cell>
          <cell r="CO4099">
            <v>322</v>
          </cell>
          <cell r="CP4099">
            <v>11562</v>
          </cell>
          <cell r="CR4099">
            <v>10283</v>
          </cell>
          <cell r="CS4099">
            <v>4192</v>
          </cell>
          <cell r="CY4099" t="str">
            <v>MOUNTAIN VIEW</v>
          </cell>
          <cell r="CZ4099">
            <v>27117</v>
          </cell>
          <cell r="DA4099">
            <v>134490.04904370001</v>
          </cell>
          <cell r="DB4099">
            <v>0</v>
          </cell>
          <cell r="DC4099">
            <v>179656.133</v>
          </cell>
          <cell r="DE4099" t="str">
            <v>Low</v>
          </cell>
          <cell r="DF4099" t="str">
            <v>Planning</v>
          </cell>
          <cell r="DG4099">
            <v>0</v>
          </cell>
          <cell r="DI4099" t="str">
            <v>No</v>
          </cell>
          <cell r="DJ4099">
            <v>0</v>
          </cell>
          <cell r="DK4099" t="str">
            <v>2015-06</v>
          </cell>
          <cell r="DL4099">
            <v>0</v>
          </cell>
          <cell r="DM4099">
            <v>0</v>
          </cell>
          <cell r="DN4099" t="str">
            <v>E</v>
          </cell>
          <cell r="DO4099">
            <v>1</v>
          </cell>
          <cell r="DV4099">
            <v>0</v>
          </cell>
          <cell r="DW4099">
            <v>0</v>
          </cell>
          <cell r="DX4099">
            <v>0</v>
          </cell>
          <cell r="DY4099">
            <v>0</v>
          </cell>
          <cell r="EA4099">
            <v>0</v>
          </cell>
          <cell r="EB4099">
            <v>41583</v>
          </cell>
          <cell r="EC4099" t="str">
            <v>Pete De Martini</v>
          </cell>
          <cell r="EG4099" t="str">
            <v>GD.INST.RCDR</v>
          </cell>
          <cell r="EH4099">
            <v>30638</v>
          </cell>
          <cell r="EI4099">
            <v>94035</v>
          </cell>
          <cell r="EJ4099" t="str">
            <v>HIDE</v>
          </cell>
          <cell r="EK4099" t="str">
            <v>Yes</v>
          </cell>
          <cell r="EL4099">
            <v>1</v>
          </cell>
          <cell r="EM4099">
            <v>0</v>
          </cell>
          <cell r="EN4099">
            <v>375</v>
          </cell>
          <cell r="EP4099">
            <v>0.17100000000000001</v>
          </cell>
          <cell r="EQ4099">
            <v>0</v>
          </cell>
          <cell r="ER4099" t="str">
            <v>30989476: SCADA T3 SHORELINE ROAD &amp; TL 101 ST-1RU-</v>
          </cell>
          <cell r="ES4099" t="str">
            <v>Pete De Martini</v>
          </cell>
          <cell r="ET4099">
            <v>41746</v>
          </cell>
          <cell r="EV4099" t="str">
            <v>NO</v>
          </cell>
          <cell r="EW4099" t="str">
            <v>YES</v>
          </cell>
          <cell r="EX4099" t="str">
            <v>OVER</v>
          </cell>
          <cell r="EY4099" t="str">
            <v>NO</v>
          </cell>
          <cell r="EZ4099" t="str">
            <v>NO</v>
          </cell>
          <cell r="FA4099" t="str">
            <v>YES</v>
          </cell>
          <cell r="FB4099" t="str">
            <v>PASS</v>
          </cell>
          <cell r="FC4099" t="str">
            <v>OK</v>
          </cell>
          <cell r="FD4099" t="str">
            <v>Long Cycle</v>
          </cell>
          <cell r="FE4099">
            <v>12</v>
          </cell>
          <cell r="FF4099">
            <v>1</v>
          </cell>
          <cell r="FG4099">
            <v>0</v>
          </cell>
          <cell r="FJ4099" t="str">
            <v>To Be Determined</v>
          </cell>
        </row>
        <row r="4100">
          <cell r="A4100">
            <v>30989477</v>
          </cell>
          <cell r="B4100">
            <v>41671</v>
          </cell>
          <cell r="C4100">
            <v>42158</v>
          </cell>
          <cell r="D4100">
            <v>42178</v>
          </cell>
          <cell r="E4100">
            <v>1</v>
          </cell>
          <cell r="F4100">
            <v>2221</v>
          </cell>
          <cell r="G4100">
            <v>173685.29</v>
          </cell>
          <cell r="I4100" t="str">
            <v>YES</v>
          </cell>
          <cell r="J4100" t="str">
            <v>30989477-60</v>
          </cell>
          <cell r="K4100" t="str">
            <v>4AB</v>
          </cell>
          <cell r="L4100" t="str">
            <v>4A</v>
          </cell>
          <cell r="M4100" t="str">
            <v>DA</v>
          </cell>
          <cell r="N4100" t="str">
            <v>CC</v>
          </cell>
          <cell r="O4100" t="str">
            <v>NA</v>
          </cell>
          <cell r="P4100" t="str">
            <v>SCADA Type 1A/3 (4AA, 4AB)</v>
          </cell>
          <cell r="Q4100">
            <v>175906</v>
          </cell>
          <cell r="R4100">
            <v>131065</v>
          </cell>
          <cell r="S4100" t="str">
            <v>K2BB</v>
          </cell>
          <cell r="T4100" t="str">
            <v>Kelle Bobbitt</v>
          </cell>
          <cell r="U4100">
            <v>42004</v>
          </cell>
          <cell r="V4100" t="str">
            <v>Aaron Buenaobra</v>
          </cell>
          <cell r="W4100" t="str">
            <v>Herman Donesa Gregorio III</v>
          </cell>
          <cell r="X4100">
            <v>41579</v>
          </cell>
          <cell r="Y4100" t="str">
            <v>SOURCE ERROR</v>
          </cell>
          <cell r="AB4100">
            <v>452</v>
          </cell>
          <cell r="AC4100">
            <v>14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2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45</v>
          </cell>
          <cell r="BD4100">
            <v>10678</v>
          </cell>
          <cell r="BE4100">
            <v>8458</v>
          </cell>
          <cell r="BF4100">
            <v>42178</v>
          </cell>
          <cell r="BG4100">
            <v>42158</v>
          </cell>
          <cell r="BH4100" t="str">
            <v>PM</v>
          </cell>
          <cell r="BI4100">
            <v>42157</v>
          </cell>
          <cell r="BJ4100">
            <v>42186</v>
          </cell>
          <cell r="BK4100" t="str">
            <v>3-PEND</v>
          </cell>
          <cell r="BL4100" t="str">
            <v>NOT READY</v>
          </cell>
          <cell r="BM4100" t="str">
            <v>Majid J Karam</v>
          </cell>
          <cell r="BN4100">
            <v>1</v>
          </cell>
          <cell r="BO4100">
            <v>2015</v>
          </cell>
          <cell r="BP4100" t="str">
            <v>2015-2</v>
          </cell>
          <cell r="BQ4100">
            <v>423</v>
          </cell>
          <cell r="BS4100">
            <v>0</v>
          </cell>
          <cell r="BU4100">
            <v>175906</v>
          </cell>
          <cell r="BW4100" t="str">
            <v>Deferred per FIT Gov 4-23-14</v>
          </cell>
          <cell r="BY4100">
            <v>0</v>
          </cell>
          <cell r="BZ4100">
            <v>0</v>
          </cell>
          <cell r="CA4100" t="str">
            <v>TBD</v>
          </cell>
          <cell r="CB4100" t="str">
            <v>GD.STAT.DIST.00562 FIT Gov 4-23-14</v>
          </cell>
          <cell r="CC4100">
            <v>2015</v>
          </cell>
          <cell r="CD4100" t="str">
            <v>PEND</v>
          </cell>
          <cell r="CE4100" t="str">
            <v>SCADA T3 WHISMAN &amp; FAIRCHILD ST-1RU-1</v>
          </cell>
          <cell r="CF4100" t="str">
            <v>2015-06</v>
          </cell>
          <cell r="CG4100" t="e">
            <v>#N/A</v>
          </cell>
          <cell r="CH4100" t="str">
            <v>SANTA CLARA COUNTY</v>
          </cell>
          <cell r="CJ4100">
            <v>6</v>
          </cell>
          <cell r="CK4100">
            <v>10678</v>
          </cell>
          <cell r="CL4100">
            <v>0.7</v>
          </cell>
          <cell r="CM4100">
            <v>909</v>
          </cell>
          <cell r="CO4100">
            <v>910</v>
          </cell>
          <cell r="CP4100">
            <v>1631</v>
          </cell>
          <cell r="CR4100">
            <v>2757</v>
          </cell>
          <cell r="CS4100">
            <v>2252</v>
          </cell>
          <cell r="CY4100" t="str">
            <v>MOUNTAIN VIEW</v>
          </cell>
          <cell r="CZ4100">
            <v>8458</v>
          </cell>
          <cell r="DA4100">
            <v>134490.04904370001</v>
          </cell>
          <cell r="DB4100">
            <v>0</v>
          </cell>
          <cell r="DC4100">
            <v>175905.557999999</v>
          </cell>
          <cell r="DE4100" t="str">
            <v>Low</v>
          </cell>
          <cell r="DF4100" t="str">
            <v>Planning</v>
          </cell>
          <cell r="DG4100">
            <v>0</v>
          </cell>
          <cell r="DI4100" t="str">
            <v>No</v>
          </cell>
          <cell r="DJ4100">
            <v>0</v>
          </cell>
          <cell r="DK4100" t="str">
            <v>2015-07</v>
          </cell>
          <cell r="DL4100">
            <v>0</v>
          </cell>
          <cell r="DM4100">
            <v>0</v>
          </cell>
          <cell r="DN4100" t="str">
            <v>E</v>
          </cell>
          <cell r="DO4100">
            <v>1</v>
          </cell>
          <cell r="DV4100">
            <v>0</v>
          </cell>
          <cell r="DW4100">
            <v>0</v>
          </cell>
          <cell r="DX4100">
            <v>0</v>
          </cell>
          <cell r="DY4100">
            <v>0</v>
          </cell>
          <cell r="EA4100">
            <v>0</v>
          </cell>
          <cell r="EB4100">
            <v>41564</v>
          </cell>
          <cell r="EC4100" t="str">
            <v>Pete De Martini</v>
          </cell>
          <cell r="EG4100" t="str">
            <v>GD.INST.RCDR</v>
          </cell>
          <cell r="EH4100">
            <v>10678</v>
          </cell>
          <cell r="EI4100">
            <v>94035</v>
          </cell>
          <cell r="EJ4100" t="str">
            <v>HIDE</v>
          </cell>
          <cell r="EK4100" t="str">
            <v>Yes</v>
          </cell>
          <cell r="EL4100">
            <v>1</v>
          </cell>
          <cell r="EM4100">
            <v>0</v>
          </cell>
          <cell r="EN4100">
            <v>375</v>
          </cell>
          <cell r="EP4100">
            <v>6.0999999999999999E-2</v>
          </cell>
          <cell r="EQ4100">
            <v>0</v>
          </cell>
          <cell r="ER4100" t="str">
            <v>30989477: SCADA T3 WHISMAN &amp; FAIRCHILD ST-1RU-1</v>
          </cell>
          <cell r="ES4100" t="str">
            <v>Pete De Martini</v>
          </cell>
          <cell r="EV4100" t="str">
            <v>NO</v>
          </cell>
          <cell r="EW4100" t="str">
            <v>YES</v>
          </cell>
          <cell r="EX4100" t="str">
            <v>OVER</v>
          </cell>
          <cell r="EY4100" t="str">
            <v>NO</v>
          </cell>
          <cell r="EZ4100" t="str">
            <v>NO</v>
          </cell>
          <cell r="FA4100" t="str">
            <v>YES</v>
          </cell>
          <cell r="FB4100" t="str">
            <v>PASS</v>
          </cell>
          <cell r="FC4100" t="str">
            <v>OK</v>
          </cell>
          <cell r="FD4100" t="str">
            <v>Long Cycle</v>
          </cell>
          <cell r="FE4100">
            <v>8</v>
          </cell>
          <cell r="FF4100">
            <v>1</v>
          </cell>
          <cell r="FG4100">
            <v>0</v>
          </cell>
          <cell r="FJ4100" t="str">
            <v>To Be Determined</v>
          </cell>
        </row>
        <row r="4101">
          <cell r="A4101">
            <v>30989478</v>
          </cell>
          <cell r="B4101">
            <v>41671</v>
          </cell>
          <cell r="C4101">
            <v>42130</v>
          </cell>
          <cell r="D4101">
            <v>42151</v>
          </cell>
          <cell r="E4101">
            <v>1</v>
          </cell>
          <cell r="F4101">
            <v>3173</v>
          </cell>
          <cell r="G4101">
            <v>167197.69</v>
          </cell>
          <cell r="I4101" t="str">
            <v>YES</v>
          </cell>
          <cell r="J4101" t="str">
            <v>30989478-60</v>
          </cell>
          <cell r="K4101" t="str">
            <v>4AB</v>
          </cell>
          <cell r="L4101" t="str">
            <v>4A</v>
          </cell>
          <cell r="M4101" t="str">
            <v>EB</v>
          </cell>
          <cell r="N4101" t="str">
            <v>BA</v>
          </cell>
          <cell r="O4101" t="str">
            <v>NA</v>
          </cell>
          <cell r="P4101" t="str">
            <v>SCADA Type 1A/3 (4AA, 4AB)</v>
          </cell>
          <cell r="Q4101">
            <v>170509</v>
          </cell>
          <cell r="R4101">
            <v>151221</v>
          </cell>
          <cell r="S4101" t="str">
            <v>K2BB</v>
          </cell>
          <cell r="T4101" t="str">
            <v>Kelle Bobbitt</v>
          </cell>
          <cell r="U4101">
            <v>42369</v>
          </cell>
          <cell r="V4101" t="str">
            <v>Perla Garcia</v>
          </cell>
          <cell r="W4101" t="str">
            <v>Herman Donesa Gregorio III</v>
          </cell>
          <cell r="X4101">
            <v>41577</v>
          </cell>
          <cell r="Y4101" t="str">
            <v>SOURCE ERROR</v>
          </cell>
          <cell r="Z4101">
            <v>41548</v>
          </cell>
          <cell r="AA4101">
            <v>41640</v>
          </cell>
          <cell r="AB4101">
            <v>558</v>
          </cell>
          <cell r="AC4101">
            <v>13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22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56</v>
          </cell>
          <cell r="BD4101">
            <v>21447</v>
          </cell>
          <cell r="BE4101">
            <v>18274</v>
          </cell>
          <cell r="BF4101">
            <v>42158</v>
          </cell>
          <cell r="BG4101">
            <v>42130</v>
          </cell>
          <cell r="BH4101" t="str">
            <v>PM</v>
          </cell>
          <cell r="BI4101">
            <v>42129</v>
          </cell>
          <cell r="BJ4101">
            <v>42165</v>
          </cell>
          <cell r="BK4101" t="str">
            <v>3-PEND</v>
          </cell>
          <cell r="BL4101" t="str">
            <v>NOT READY</v>
          </cell>
          <cell r="BM4101" t="str">
            <v>Majid J Karam</v>
          </cell>
          <cell r="BN4101">
            <v>1</v>
          </cell>
          <cell r="BO4101">
            <v>2015</v>
          </cell>
          <cell r="BP4101" t="str">
            <v>2015-2</v>
          </cell>
          <cell r="BQ4101">
            <v>488</v>
          </cell>
          <cell r="BS4101">
            <v>0</v>
          </cell>
          <cell r="BU4101">
            <v>170371</v>
          </cell>
          <cell r="BW4101" t="str">
            <v>Deferred per FIT Gov 4-23-14</v>
          </cell>
          <cell r="BY4101">
            <v>0</v>
          </cell>
          <cell r="BZ4101">
            <v>0</v>
          </cell>
          <cell r="CA4101" t="str">
            <v>TBD</v>
          </cell>
          <cell r="CB4101" t="str">
            <v>GD.STAT.DIST.00324 FIT Gov 4-23-14</v>
          </cell>
          <cell r="CC4101">
            <v>2015</v>
          </cell>
          <cell r="CD4101" t="str">
            <v>PEND</v>
          </cell>
          <cell r="CE4101" t="str">
            <v>SCADA T3 28TH ST &amp; CHESTNUT ST-1RU-1(R)</v>
          </cell>
          <cell r="CF4101" t="str">
            <v>2015-05</v>
          </cell>
          <cell r="CG4101" t="e">
            <v>#N/A</v>
          </cell>
          <cell r="CH4101" t="str">
            <v>ALAMEDA COUNTY</v>
          </cell>
          <cell r="CJ4101">
            <v>6</v>
          </cell>
          <cell r="CK4101">
            <v>21447</v>
          </cell>
          <cell r="CL4101">
            <v>0.9</v>
          </cell>
          <cell r="CM4101">
            <v>1653</v>
          </cell>
          <cell r="CP4101">
            <v>9267</v>
          </cell>
          <cell r="CQ4101">
            <v>163</v>
          </cell>
          <cell r="CR4101">
            <v>4802</v>
          </cell>
          <cell r="CS4101">
            <v>2388</v>
          </cell>
          <cell r="CY4101" t="str">
            <v>OAKLAND</v>
          </cell>
          <cell r="CZ4101">
            <v>18274</v>
          </cell>
          <cell r="DA4101">
            <v>155379.39515574</v>
          </cell>
          <cell r="DB4101">
            <v>0</v>
          </cell>
          <cell r="DC4101">
            <v>170508.962</v>
          </cell>
          <cell r="DE4101" t="str">
            <v>Low</v>
          </cell>
          <cell r="DF4101" t="str">
            <v>Planning</v>
          </cell>
          <cell r="DG4101">
            <v>0</v>
          </cell>
          <cell r="DI4101" t="str">
            <v>No</v>
          </cell>
          <cell r="DJ4101">
            <v>0</v>
          </cell>
          <cell r="DK4101" t="str">
            <v>2015-06</v>
          </cell>
          <cell r="DL4101">
            <v>0</v>
          </cell>
          <cell r="DM4101">
            <v>0</v>
          </cell>
          <cell r="DN4101" t="str">
            <v>E</v>
          </cell>
          <cell r="DO4101">
            <v>1</v>
          </cell>
          <cell r="DV4101">
            <v>0</v>
          </cell>
          <cell r="DW4101">
            <v>0</v>
          </cell>
          <cell r="DX4101">
            <v>0</v>
          </cell>
          <cell r="DY4101">
            <v>0</v>
          </cell>
          <cell r="EA4101">
            <v>0</v>
          </cell>
          <cell r="EB4101">
            <v>41577</v>
          </cell>
          <cell r="EC4101" t="str">
            <v>Pete De Martini</v>
          </cell>
          <cell r="EF4101" t="str">
            <v>YES</v>
          </cell>
          <cell r="EG4101" t="str">
            <v>GD.INST.RCDR</v>
          </cell>
          <cell r="EH4101">
            <v>21447</v>
          </cell>
          <cell r="EI4101">
            <v>94601</v>
          </cell>
          <cell r="EJ4101" t="str">
            <v>HIDE</v>
          </cell>
          <cell r="EK4101" t="str">
            <v>Yes</v>
          </cell>
          <cell r="EL4101">
            <v>1</v>
          </cell>
          <cell r="EM4101">
            <v>0</v>
          </cell>
          <cell r="EN4101">
            <v>375</v>
          </cell>
          <cell r="EP4101">
            <v>0.126</v>
          </cell>
          <cell r="EQ4101">
            <v>0</v>
          </cell>
          <cell r="ER4101" t="str">
            <v>30989478: SCADA T3 28TH ST &amp; CHESTNUT ST-1RU-1(R)</v>
          </cell>
          <cell r="ES4101" t="str">
            <v>Pete De Martini</v>
          </cell>
          <cell r="EV4101" t="str">
            <v>NO</v>
          </cell>
          <cell r="EW4101" t="str">
            <v>YES</v>
          </cell>
          <cell r="EX4101" t="str">
            <v>OVER</v>
          </cell>
          <cell r="EY4101" t="str">
            <v>NO</v>
          </cell>
          <cell r="EZ4101" t="str">
            <v>NO</v>
          </cell>
          <cell r="FA4101" t="str">
            <v>YES</v>
          </cell>
          <cell r="FB4101" t="str">
            <v>PASS</v>
          </cell>
          <cell r="FC4101" t="str">
            <v>OK</v>
          </cell>
          <cell r="FD4101" t="str">
            <v>Long Cycle</v>
          </cell>
          <cell r="FF4101">
            <v>1</v>
          </cell>
          <cell r="FG4101">
            <v>0</v>
          </cell>
          <cell r="FJ4101" t="str">
            <v>To Be Determined</v>
          </cell>
        </row>
        <row r="4102">
          <cell r="A4102">
            <v>30989479</v>
          </cell>
          <cell r="B4102">
            <v>41702</v>
          </cell>
          <cell r="C4102">
            <v>42194</v>
          </cell>
          <cell r="D4102">
            <v>42202</v>
          </cell>
          <cell r="E4102">
            <v>1</v>
          </cell>
          <cell r="F4102">
            <v>1594</v>
          </cell>
          <cell r="G4102">
            <v>32942.5</v>
          </cell>
          <cell r="I4102" t="str">
            <v>YES</v>
          </cell>
          <cell r="J4102" t="str">
            <v>30989479-60</v>
          </cell>
          <cell r="K4102" t="str">
            <v>4AB</v>
          </cell>
          <cell r="L4102" t="str">
            <v>4A</v>
          </cell>
          <cell r="M4102" t="str">
            <v>EB</v>
          </cell>
          <cell r="N4102" t="str">
            <v>BA</v>
          </cell>
          <cell r="O4102" t="str">
            <v>NA</v>
          </cell>
          <cell r="P4102" t="str">
            <v>SCADA Type 1A/3 (4AA, 4AB)</v>
          </cell>
          <cell r="Q4102">
            <v>97975</v>
          </cell>
          <cell r="R4102">
            <v>61381</v>
          </cell>
          <cell r="S4102" t="str">
            <v>K2BB</v>
          </cell>
          <cell r="T4102" t="str">
            <v>Kelle Bobbitt</v>
          </cell>
          <cell r="U4102">
            <v>42369</v>
          </cell>
          <cell r="V4102" t="str">
            <v>Perla Garcia</v>
          </cell>
          <cell r="W4102" t="str">
            <v>Herman Donesa Gregorio III</v>
          </cell>
          <cell r="X4102">
            <v>41681</v>
          </cell>
          <cell r="Y4102" t="str">
            <v>SOURCE ERROR</v>
          </cell>
          <cell r="AB4102">
            <v>334</v>
          </cell>
          <cell r="AC4102">
            <v>11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6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33</v>
          </cell>
          <cell r="BD4102">
            <v>5907</v>
          </cell>
          <cell r="BE4102">
            <v>4314</v>
          </cell>
          <cell r="BF4102">
            <v>42202</v>
          </cell>
          <cell r="BG4102">
            <v>42194</v>
          </cell>
          <cell r="BH4102" t="str">
            <v>PM</v>
          </cell>
          <cell r="BI4102">
            <v>42193</v>
          </cell>
          <cell r="BJ4102">
            <v>42213</v>
          </cell>
          <cell r="BK4102" t="str">
            <v>3-PEND</v>
          </cell>
          <cell r="BL4102" t="str">
            <v>NOT READY</v>
          </cell>
          <cell r="BM4102" t="str">
            <v>Majid J Karam</v>
          </cell>
          <cell r="BN4102">
            <v>1</v>
          </cell>
          <cell r="BO4102">
            <v>2015</v>
          </cell>
          <cell r="BP4102" t="str">
            <v>2015-3</v>
          </cell>
          <cell r="BQ4102">
            <v>236</v>
          </cell>
          <cell r="BS4102">
            <v>0</v>
          </cell>
          <cell r="BU4102">
            <v>34536</v>
          </cell>
          <cell r="BW4102" t="str">
            <v>Deferred per FIT Gov 4-23-14</v>
          </cell>
          <cell r="BY4102">
            <v>0</v>
          </cell>
          <cell r="BZ4102">
            <v>0</v>
          </cell>
          <cell r="CA4102" t="str">
            <v>TBD</v>
          </cell>
          <cell r="CB4102" t="str">
            <v>GD.STAT.DIST.00378 FIT Gov 4-23-14</v>
          </cell>
          <cell r="CC4102">
            <v>2015</v>
          </cell>
          <cell r="CD4102" t="str">
            <v>PEND</v>
          </cell>
          <cell r="CE4102" t="str">
            <v>R2 SCADA T4 3RD &amp; PARR ST-1RU-1</v>
          </cell>
          <cell r="CF4102" t="str">
            <v>2015-07</v>
          </cell>
          <cell r="CG4102" t="e">
            <v>#N/A</v>
          </cell>
          <cell r="CH4102" t="str">
            <v>ALAMEDA COUNTY</v>
          </cell>
          <cell r="CJ4102">
            <v>6</v>
          </cell>
          <cell r="CK4102">
            <v>5907</v>
          </cell>
          <cell r="CL4102">
            <v>0.3</v>
          </cell>
          <cell r="CO4102">
            <v>2683</v>
          </cell>
          <cell r="CP4102">
            <v>1631</v>
          </cell>
          <cell r="CY4102" t="str">
            <v>RICHMOND</v>
          </cell>
          <cell r="CZ4102">
            <v>4314</v>
          </cell>
          <cell r="DA4102">
            <v>75116.844762674795</v>
          </cell>
          <cell r="DB4102">
            <v>0</v>
          </cell>
          <cell r="DC4102">
            <v>97974.802100000001</v>
          </cell>
          <cell r="DE4102" t="str">
            <v>Low</v>
          </cell>
          <cell r="DF4102" t="str">
            <v>Planning</v>
          </cell>
          <cell r="DG4102">
            <v>0</v>
          </cell>
          <cell r="DI4102" t="str">
            <v>No</v>
          </cell>
          <cell r="DJ4102">
            <v>0</v>
          </cell>
          <cell r="DK4102" t="str">
            <v>2015-07</v>
          </cell>
          <cell r="DL4102">
            <v>0</v>
          </cell>
          <cell r="DM4102">
            <v>0</v>
          </cell>
          <cell r="DN4102" t="str">
            <v>E</v>
          </cell>
          <cell r="DO4102">
            <v>1</v>
          </cell>
          <cell r="DV4102">
            <v>0</v>
          </cell>
          <cell r="DW4102">
            <v>0</v>
          </cell>
          <cell r="DX4102">
            <v>0</v>
          </cell>
          <cell r="DY4102">
            <v>0</v>
          </cell>
          <cell r="EA4102">
            <v>0</v>
          </cell>
          <cell r="EB4102">
            <v>41681</v>
          </cell>
          <cell r="EC4102" t="str">
            <v>Pete De Martini</v>
          </cell>
          <cell r="EG4102" t="str">
            <v>GD.INST.RCDR</v>
          </cell>
          <cell r="EH4102">
            <v>5907</v>
          </cell>
          <cell r="EI4102">
            <v>94808</v>
          </cell>
          <cell r="EJ4102" t="str">
            <v>HIDE</v>
          </cell>
          <cell r="EK4102" t="str">
            <v>Yes</v>
          </cell>
          <cell r="EL4102">
            <v>1</v>
          </cell>
          <cell r="EM4102">
            <v>0</v>
          </cell>
          <cell r="EN4102">
            <v>160</v>
          </cell>
          <cell r="EP4102">
            <v>0.17100000000000001</v>
          </cell>
          <cell r="EQ4102">
            <v>0</v>
          </cell>
          <cell r="ER4102" t="str">
            <v>30989479: R2 SCADA T4 3RD &amp; PARR ST-1RU-1</v>
          </cell>
          <cell r="ES4102" t="str">
            <v>Pete De Martini</v>
          </cell>
          <cell r="EV4102" t="str">
            <v>NO</v>
          </cell>
          <cell r="EW4102" t="str">
            <v>YES</v>
          </cell>
          <cell r="EX4102" t="str">
            <v>OVER</v>
          </cell>
          <cell r="EY4102" t="str">
            <v>NO</v>
          </cell>
          <cell r="EZ4102" t="str">
            <v>NO</v>
          </cell>
          <cell r="FA4102" t="str">
            <v>YES</v>
          </cell>
          <cell r="FB4102" t="str">
            <v>PASS</v>
          </cell>
          <cell r="FC4102" t="str">
            <v>OK</v>
          </cell>
          <cell r="FD4102" t="str">
            <v>Long Cycle</v>
          </cell>
          <cell r="FE4102">
            <v>4</v>
          </cell>
          <cell r="FF4102">
            <v>1</v>
          </cell>
          <cell r="FG4102">
            <v>0</v>
          </cell>
          <cell r="FJ4102" t="str">
            <v>To Be Determined</v>
          </cell>
        </row>
        <row r="4103">
          <cell r="A4103">
            <v>30989500</v>
          </cell>
          <cell r="B4103">
            <v>41671</v>
          </cell>
          <cell r="C4103">
            <v>42165</v>
          </cell>
          <cell r="D4103">
            <v>42185</v>
          </cell>
          <cell r="E4103">
            <v>1</v>
          </cell>
          <cell r="F4103">
            <v>2297</v>
          </cell>
          <cell r="G4103">
            <v>158489.66</v>
          </cell>
          <cell r="I4103" t="str">
            <v>YES</v>
          </cell>
          <cell r="J4103" t="str">
            <v>30989500-60</v>
          </cell>
          <cell r="K4103" t="str">
            <v>4AB</v>
          </cell>
          <cell r="L4103" t="str">
            <v>4A</v>
          </cell>
          <cell r="M4103" t="str">
            <v>EB</v>
          </cell>
          <cell r="N4103" t="str">
            <v>BA</v>
          </cell>
          <cell r="O4103" t="str">
            <v>NA</v>
          </cell>
          <cell r="P4103" t="str">
            <v>SCADA Type 1A/3 (4AA, 4AB)</v>
          </cell>
          <cell r="Q4103">
            <v>160787</v>
          </cell>
          <cell r="R4103">
            <v>151221</v>
          </cell>
          <cell r="S4103" t="str">
            <v>K2BB</v>
          </cell>
          <cell r="T4103" t="str">
            <v>Kelle Bobbitt</v>
          </cell>
          <cell r="U4103">
            <v>42369</v>
          </cell>
          <cell r="V4103" t="str">
            <v>Perla Garcia</v>
          </cell>
          <cell r="W4103" t="str">
            <v>Herman Donesa Gregorio III</v>
          </cell>
          <cell r="X4103">
            <v>41577</v>
          </cell>
          <cell r="Y4103" t="str">
            <v>SOURCE ERROR</v>
          </cell>
          <cell r="Z4103">
            <v>41548</v>
          </cell>
          <cell r="AA4103">
            <v>41640</v>
          </cell>
          <cell r="AB4103">
            <v>546</v>
          </cell>
          <cell r="AC4103">
            <v>13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3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55</v>
          </cell>
          <cell r="BD4103">
            <v>15505</v>
          </cell>
          <cell r="BE4103">
            <v>13208</v>
          </cell>
          <cell r="BF4103">
            <v>42193</v>
          </cell>
          <cell r="BG4103">
            <v>42165</v>
          </cell>
          <cell r="BH4103" t="str">
            <v>PM</v>
          </cell>
          <cell r="BI4103">
            <v>42164</v>
          </cell>
          <cell r="BJ4103">
            <v>42200</v>
          </cell>
          <cell r="BK4103" t="str">
            <v>3-PEND</v>
          </cell>
          <cell r="BL4103" t="str">
            <v>NOT READY</v>
          </cell>
          <cell r="BM4103" t="str">
            <v>Majid J Karam</v>
          </cell>
          <cell r="BN4103">
            <v>1</v>
          </cell>
          <cell r="BO4103">
            <v>2015</v>
          </cell>
          <cell r="BP4103" t="str">
            <v>2015-2</v>
          </cell>
          <cell r="BQ4103">
            <v>488</v>
          </cell>
          <cell r="BS4103">
            <v>0</v>
          </cell>
          <cell r="BU4103">
            <v>160787</v>
          </cell>
          <cell r="BW4103" t="str">
            <v>Deferred per FIT Gov 4-23-14</v>
          </cell>
          <cell r="BY4103">
            <v>0</v>
          </cell>
          <cell r="BZ4103">
            <v>0</v>
          </cell>
          <cell r="CA4103" t="str">
            <v>TBD</v>
          </cell>
          <cell r="CB4103" t="str">
            <v>GD.STAT.DIST.00335 FIT Gov 4-23-14</v>
          </cell>
          <cell r="CC4103">
            <v>2015</v>
          </cell>
          <cell r="CD4103" t="str">
            <v>PEND</v>
          </cell>
          <cell r="CE4103" t="str">
            <v>SCADA T3 4TH &amp; JEFFERSON ST-1RU-1 (R)</v>
          </cell>
          <cell r="CF4103" t="str">
            <v>2015-06</v>
          </cell>
          <cell r="CG4103" t="e">
            <v>#N/A</v>
          </cell>
          <cell r="CH4103" t="str">
            <v>ALAMEDA COUNTY</v>
          </cell>
          <cell r="CJ4103">
            <v>6</v>
          </cell>
          <cell r="CK4103">
            <v>15505</v>
          </cell>
          <cell r="CL4103">
            <v>0.9</v>
          </cell>
          <cell r="CM4103">
            <v>1634</v>
          </cell>
          <cell r="CP4103">
            <v>9267</v>
          </cell>
          <cell r="CR4103">
            <v>-81</v>
          </cell>
          <cell r="CS4103">
            <v>2388</v>
          </cell>
          <cell r="CY4103" t="str">
            <v>OAKLAND</v>
          </cell>
          <cell r="CZ4103">
            <v>13208</v>
          </cell>
          <cell r="DA4103">
            <v>155379.39515574</v>
          </cell>
          <cell r="DB4103">
            <v>0</v>
          </cell>
          <cell r="DC4103">
            <v>160786.60200000001</v>
          </cell>
          <cell r="DE4103" t="str">
            <v>Low</v>
          </cell>
          <cell r="DF4103" t="str">
            <v>Planning</v>
          </cell>
          <cell r="DG4103">
            <v>0</v>
          </cell>
          <cell r="DI4103" t="str">
            <v>No</v>
          </cell>
          <cell r="DJ4103">
            <v>0</v>
          </cell>
          <cell r="DK4103" t="str">
            <v>2015-07</v>
          </cell>
          <cell r="DL4103">
            <v>0</v>
          </cell>
          <cell r="DM4103">
            <v>0</v>
          </cell>
          <cell r="DN4103" t="str">
            <v>E</v>
          </cell>
          <cell r="DO4103">
            <v>1</v>
          </cell>
          <cell r="DV4103">
            <v>0</v>
          </cell>
          <cell r="DW4103">
            <v>0</v>
          </cell>
          <cell r="DX4103">
            <v>0</v>
          </cell>
          <cell r="DY4103">
            <v>0</v>
          </cell>
          <cell r="EA4103">
            <v>0</v>
          </cell>
          <cell r="EB4103">
            <v>41568</v>
          </cell>
          <cell r="EC4103" t="str">
            <v>Pete De Martini</v>
          </cell>
          <cell r="ED4103">
            <v>41645</v>
          </cell>
          <cell r="EE4103">
            <v>41652</v>
          </cell>
          <cell r="EF4103" t="str">
            <v>YES</v>
          </cell>
          <cell r="EG4103" t="str">
            <v>GD.INST.RCDR</v>
          </cell>
          <cell r="EH4103">
            <v>15505</v>
          </cell>
          <cell r="EI4103">
            <v>94601</v>
          </cell>
          <cell r="EJ4103" t="str">
            <v>HIDE</v>
          </cell>
          <cell r="EK4103" t="str">
            <v>Yes</v>
          </cell>
          <cell r="EL4103">
            <v>1</v>
          </cell>
          <cell r="EM4103">
            <v>0</v>
          </cell>
          <cell r="EN4103">
            <v>375</v>
          </cell>
          <cell r="EP4103">
            <v>9.6000000000000002E-2</v>
          </cell>
          <cell r="EQ4103">
            <v>0</v>
          </cell>
          <cell r="ER4103" t="str">
            <v>30989500: SCADA T3 4TH &amp; JEFFERSON ST-1RU-1 (R)</v>
          </cell>
          <cell r="ES4103" t="str">
            <v>Pete De Martini</v>
          </cell>
          <cell r="EV4103" t="str">
            <v>NO</v>
          </cell>
          <cell r="EW4103" t="str">
            <v>YES</v>
          </cell>
          <cell r="EX4103" t="str">
            <v>OVER</v>
          </cell>
          <cell r="EY4103" t="str">
            <v>NO</v>
          </cell>
          <cell r="EZ4103" t="str">
            <v>NO</v>
          </cell>
          <cell r="FA4103" t="str">
            <v>YES</v>
          </cell>
          <cell r="FB4103" t="str">
            <v>PASS</v>
          </cell>
          <cell r="FC4103" t="str">
            <v>OK</v>
          </cell>
          <cell r="FD4103" t="str">
            <v>Long Cycle</v>
          </cell>
          <cell r="FF4103">
            <v>1</v>
          </cell>
          <cell r="FG4103">
            <v>0</v>
          </cell>
          <cell r="FJ4103" t="str">
            <v>To Be Determined</v>
          </cell>
        </row>
        <row r="4104">
          <cell r="A4104">
            <v>30989503</v>
          </cell>
          <cell r="B4104">
            <v>41702</v>
          </cell>
          <cell r="C4104">
            <v>42179</v>
          </cell>
          <cell r="D4104">
            <v>42200</v>
          </cell>
          <cell r="E4104">
            <v>1</v>
          </cell>
          <cell r="F4104">
            <v>4418</v>
          </cell>
          <cell r="G4104">
            <v>110702.289999999</v>
          </cell>
          <cell r="I4104" t="str">
            <v>YES</v>
          </cell>
          <cell r="J4104" t="str">
            <v>30989503-60</v>
          </cell>
          <cell r="K4104" t="str">
            <v>4AB</v>
          </cell>
          <cell r="L4104" t="str">
            <v>4A</v>
          </cell>
          <cell r="M4104" t="str">
            <v>EB</v>
          </cell>
          <cell r="N4104" t="str">
            <v>BA</v>
          </cell>
          <cell r="O4104" t="str">
            <v>NA</v>
          </cell>
          <cell r="P4104" t="str">
            <v>SCADA Type 1A/3 (4AA, 4AB)</v>
          </cell>
          <cell r="Q4104">
            <v>162130</v>
          </cell>
          <cell r="R4104">
            <v>151221</v>
          </cell>
          <cell r="S4104" t="str">
            <v>K2BB</v>
          </cell>
          <cell r="T4104" t="str">
            <v>Kelle Bobbitt</v>
          </cell>
          <cell r="U4104">
            <v>42369</v>
          </cell>
          <cell r="V4104" t="str">
            <v>Perla Garcia</v>
          </cell>
          <cell r="W4104" t="str">
            <v>Herman Donesa Gregorio III</v>
          </cell>
          <cell r="X4104">
            <v>41577</v>
          </cell>
          <cell r="Y4104" t="str">
            <v>SOURCE ERROR</v>
          </cell>
          <cell r="Z4104">
            <v>41548</v>
          </cell>
          <cell r="AA4104">
            <v>41640</v>
          </cell>
          <cell r="AB4104">
            <v>558</v>
          </cell>
          <cell r="AC4104">
            <v>11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19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56</v>
          </cell>
          <cell r="BD4104">
            <v>8138</v>
          </cell>
          <cell r="BE4104">
            <v>3721</v>
          </cell>
          <cell r="BF4104">
            <v>42200</v>
          </cell>
          <cell r="BG4104">
            <v>42179</v>
          </cell>
          <cell r="BH4104" t="str">
            <v>PM</v>
          </cell>
          <cell r="BI4104">
            <v>42178</v>
          </cell>
          <cell r="BJ4104">
            <v>42214</v>
          </cell>
          <cell r="BK4104" t="str">
            <v>3-PEND</v>
          </cell>
          <cell r="BL4104" t="str">
            <v>NOT READY</v>
          </cell>
          <cell r="BM4104" t="str">
            <v>Majid J Karam</v>
          </cell>
          <cell r="BN4104">
            <v>1</v>
          </cell>
          <cell r="BO4104">
            <v>2015</v>
          </cell>
          <cell r="BP4104" t="str">
            <v>2015-2</v>
          </cell>
          <cell r="BQ4104">
            <v>423</v>
          </cell>
          <cell r="BS4104">
            <v>0</v>
          </cell>
          <cell r="BU4104">
            <v>115120</v>
          </cell>
          <cell r="BW4104" t="str">
            <v>Deferred per FIT Gov 4-23-14</v>
          </cell>
          <cell r="BY4104">
            <v>0</v>
          </cell>
          <cell r="BZ4104">
            <v>0</v>
          </cell>
          <cell r="CA4104" t="str">
            <v>TBD</v>
          </cell>
          <cell r="CB4104" t="str">
            <v>GD.STAT.DIST.00318 FIT Gov 4-23-14</v>
          </cell>
          <cell r="CC4104">
            <v>2015</v>
          </cell>
          <cell r="CD4104" t="str">
            <v>PEND</v>
          </cell>
          <cell r="CE4104" t="str">
            <v>SCADA T3 98TH AVE &amp; SUNNYSIDE ST-1RU-1</v>
          </cell>
          <cell r="CF4104" t="str">
            <v>2015-06</v>
          </cell>
          <cell r="CG4104" t="e">
            <v>#N/A</v>
          </cell>
          <cell r="CH4104" t="str">
            <v>ALAMEDA COUNTY</v>
          </cell>
          <cell r="CJ4104">
            <v>6</v>
          </cell>
          <cell r="CK4104">
            <v>8138</v>
          </cell>
          <cell r="CL4104">
            <v>0.7</v>
          </cell>
          <cell r="CM4104">
            <v>1644</v>
          </cell>
          <cell r="CP4104">
            <v>1631</v>
          </cell>
          <cell r="CS4104">
            <v>446</v>
          </cell>
          <cell r="CY4104" t="str">
            <v>OAKLAND</v>
          </cell>
          <cell r="CZ4104">
            <v>3721</v>
          </cell>
          <cell r="DA4104">
            <v>134490.04904370001</v>
          </cell>
          <cell r="DB4104">
            <v>0</v>
          </cell>
          <cell r="DC4104">
            <v>162129.655999999</v>
          </cell>
          <cell r="DE4104" t="str">
            <v>Low</v>
          </cell>
          <cell r="DF4104" t="str">
            <v>Planning</v>
          </cell>
          <cell r="DG4104">
            <v>0</v>
          </cell>
          <cell r="DI4104" t="str">
            <v>No</v>
          </cell>
          <cell r="DJ4104">
            <v>0</v>
          </cell>
          <cell r="DK4104" t="str">
            <v>2015-07</v>
          </cell>
          <cell r="DL4104">
            <v>0</v>
          </cell>
          <cell r="DM4104">
            <v>0</v>
          </cell>
          <cell r="DN4104" t="str">
            <v>E</v>
          </cell>
          <cell r="DO4104">
            <v>1</v>
          </cell>
          <cell r="DV4104">
            <v>0</v>
          </cell>
          <cell r="DW4104">
            <v>0</v>
          </cell>
          <cell r="DX4104">
            <v>0</v>
          </cell>
          <cell r="DY4104">
            <v>0</v>
          </cell>
          <cell r="EA4104">
            <v>0</v>
          </cell>
          <cell r="EB4104">
            <v>41577</v>
          </cell>
          <cell r="EC4104" t="str">
            <v>Pete De Martini</v>
          </cell>
          <cell r="EF4104" t="str">
            <v>YES</v>
          </cell>
          <cell r="EG4104" t="str">
            <v>GD.INST.RCDR</v>
          </cell>
          <cell r="EH4104">
            <v>8138</v>
          </cell>
          <cell r="EI4104">
            <v>94601</v>
          </cell>
          <cell r="EJ4104" t="str">
            <v>HIDE</v>
          </cell>
          <cell r="EK4104" t="str">
            <v>Yes</v>
          </cell>
          <cell r="EL4104">
            <v>1</v>
          </cell>
          <cell r="EM4104">
            <v>0</v>
          </cell>
          <cell r="EN4104">
            <v>375</v>
          </cell>
          <cell r="EP4104">
            <v>7.0999999999999994E-2</v>
          </cell>
          <cell r="EQ4104">
            <v>0</v>
          </cell>
          <cell r="ER4104" t="str">
            <v>30989503: SCADA T3 98TH AVE &amp; SUNNYSIDE ST-1RU-1</v>
          </cell>
          <cell r="ES4104" t="str">
            <v>Pete De Martini</v>
          </cell>
          <cell r="EV4104" t="str">
            <v>NO</v>
          </cell>
          <cell r="EW4104" t="str">
            <v>YES</v>
          </cell>
          <cell r="EX4104" t="str">
            <v>OVER</v>
          </cell>
          <cell r="EY4104" t="str">
            <v>NO</v>
          </cell>
          <cell r="EZ4104" t="str">
            <v>NO</v>
          </cell>
          <cell r="FA4104" t="str">
            <v>YES</v>
          </cell>
          <cell r="FB4104" t="str">
            <v>PASS</v>
          </cell>
          <cell r="FC4104" t="str">
            <v>OK</v>
          </cell>
          <cell r="FD4104" t="str">
            <v>Long Cycle</v>
          </cell>
          <cell r="FE4104">
            <v>9</v>
          </cell>
          <cell r="FF4104">
            <v>1</v>
          </cell>
          <cell r="FG4104">
            <v>0</v>
          </cell>
          <cell r="FJ4104" t="str">
            <v>To Be Determined</v>
          </cell>
        </row>
        <row r="4105">
          <cell r="A4105">
            <v>30989506</v>
          </cell>
          <cell r="B4105">
            <v>41702</v>
          </cell>
          <cell r="C4105">
            <v>42187</v>
          </cell>
          <cell r="D4105">
            <v>42208</v>
          </cell>
          <cell r="E4105">
            <v>1</v>
          </cell>
          <cell r="F4105">
            <v>3182</v>
          </cell>
          <cell r="G4105">
            <v>151853.44</v>
          </cell>
          <cell r="I4105" t="str">
            <v>YES</v>
          </cell>
          <cell r="J4105" t="str">
            <v>30989506-60</v>
          </cell>
          <cell r="K4105" t="str">
            <v>4AB</v>
          </cell>
          <cell r="L4105" t="str">
            <v>4A</v>
          </cell>
          <cell r="M4105" t="str">
            <v>EB</v>
          </cell>
          <cell r="N4105" t="str">
            <v>BA</v>
          </cell>
          <cell r="O4105" t="str">
            <v>NA</v>
          </cell>
          <cell r="P4105" t="str">
            <v>SCADA Type 1A/3 (4AA, 4AB)</v>
          </cell>
          <cell r="Q4105">
            <v>155035</v>
          </cell>
          <cell r="R4105">
            <v>151221</v>
          </cell>
          <cell r="S4105" t="str">
            <v>K2BB</v>
          </cell>
          <cell r="T4105" t="str">
            <v>Kelle Bobbitt</v>
          </cell>
          <cell r="U4105">
            <v>41974</v>
          </cell>
          <cell r="V4105" t="str">
            <v>Perla Garcia</v>
          </cell>
          <cell r="W4105" t="str">
            <v>Herman Donesa Gregorio III</v>
          </cell>
          <cell r="X4105">
            <v>41555</v>
          </cell>
          <cell r="Y4105" t="str">
            <v>SOURCE ERROR</v>
          </cell>
          <cell r="AB4105">
            <v>517</v>
          </cell>
          <cell r="AC4105">
            <v>11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19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52</v>
          </cell>
          <cell r="BD4105">
            <v>4947</v>
          </cell>
          <cell r="BE4105">
            <v>1765</v>
          </cell>
          <cell r="BF4105">
            <v>42208</v>
          </cell>
          <cell r="BG4105">
            <v>42187</v>
          </cell>
          <cell r="BH4105" t="str">
            <v>PM</v>
          </cell>
          <cell r="BI4105">
            <v>42186</v>
          </cell>
          <cell r="BJ4105">
            <v>42222</v>
          </cell>
          <cell r="BK4105" t="str">
            <v>3-PEND</v>
          </cell>
          <cell r="BL4105" t="str">
            <v>NOT READY</v>
          </cell>
          <cell r="BM4105" t="str">
            <v>Majid J Karam</v>
          </cell>
          <cell r="BN4105">
            <v>1</v>
          </cell>
          <cell r="BO4105">
            <v>2015</v>
          </cell>
          <cell r="BP4105" t="str">
            <v>2015-3</v>
          </cell>
          <cell r="BQ4105">
            <v>423</v>
          </cell>
          <cell r="BS4105">
            <v>0</v>
          </cell>
          <cell r="BU4105">
            <v>155035</v>
          </cell>
          <cell r="BW4105" t="str">
            <v>Deferred per FIT Gov 4-23-14</v>
          </cell>
          <cell r="BY4105">
            <v>0</v>
          </cell>
          <cell r="BZ4105">
            <v>0</v>
          </cell>
          <cell r="CA4105" t="str">
            <v>TBD</v>
          </cell>
          <cell r="CB4105" t="str">
            <v>GD.STAT.DIST.00350 FIT Gov 4-23-14</v>
          </cell>
          <cell r="CC4105">
            <v>2015</v>
          </cell>
          <cell r="CD4105" t="str">
            <v>PEND</v>
          </cell>
          <cell r="CE4105" t="str">
            <v>SCADA T3 MARIN &amp; CORNELL ST-1RU-1</v>
          </cell>
          <cell r="CF4105" t="str">
            <v>2015-07</v>
          </cell>
          <cell r="CG4105" t="e">
            <v>#N/A</v>
          </cell>
          <cell r="CH4105" t="str">
            <v>ALAMEDA COUNTY</v>
          </cell>
          <cell r="CJ4105">
            <v>6</v>
          </cell>
          <cell r="CK4105">
            <v>4947</v>
          </cell>
          <cell r="CL4105">
            <v>0.7</v>
          </cell>
          <cell r="CP4105">
            <v>1631</v>
          </cell>
          <cell r="CS4105">
            <v>135</v>
          </cell>
          <cell r="CY4105" t="str">
            <v>ALBANY</v>
          </cell>
          <cell r="CZ4105">
            <v>1765</v>
          </cell>
          <cell r="DA4105">
            <v>134490.04904370001</v>
          </cell>
          <cell r="DB4105">
            <v>0</v>
          </cell>
          <cell r="DC4105">
            <v>155034.61900000001</v>
          </cell>
          <cell r="DE4105" t="str">
            <v>Low</v>
          </cell>
          <cell r="DF4105" t="str">
            <v>Planning</v>
          </cell>
          <cell r="DG4105">
            <v>0</v>
          </cell>
          <cell r="DI4105" t="str">
            <v>No</v>
          </cell>
          <cell r="DJ4105">
            <v>0</v>
          </cell>
          <cell r="DK4105" t="str">
            <v>2015-08</v>
          </cell>
          <cell r="DL4105">
            <v>0</v>
          </cell>
          <cell r="DM4105">
            <v>0</v>
          </cell>
          <cell r="DN4105" t="str">
            <v>E</v>
          </cell>
          <cell r="DO4105">
            <v>1</v>
          </cell>
          <cell r="DV4105">
            <v>0</v>
          </cell>
          <cell r="DW4105">
            <v>0</v>
          </cell>
          <cell r="DX4105">
            <v>0</v>
          </cell>
          <cell r="DY4105">
            <v>0</v>
          </cell>
          <cell r="EA4105">
            <v>0</v>
          </cell>
          <cell r="EB4105">
            <v>41555</v>
          </cell>
          <cell r="EC4105" t="str">
            <v>Pete De Martini</v>
          </cell>
          <cell r="EG4105" t="str">
            <v>GD.INST.RCDR</v>
          </cell>
          <cell r="EH4105">
            <v>4947</v>
          </cell>
          <cell r="EI4105">
            <v>94706</v>
          </cell>
          <cell r="EJ4105" t="str">
            <v>HIDE</v>
          </cell>
          <cell r="EK4105" t="str">
            <v>Yes</v>
          </cell>
          <cell r="EL4105">
            <v>1</v>
          </cell>
          <cell r="EM4105">
            <v>0</v>
          </cell>
          <cell r="EN4105">
            <v>375</v>
          </cell>
          <cell r="EP4105">
            <v>3.2000000000000001E-2</v>
          </cell>
          <cell r="EQ4105">
            <v>0</v>
          </cell>
          <cell r="ER4105" t="str">
            <v>30989506: SCADA T3 MARIN &amp; CORNELL ST-1RU-1</v>
          </cell>
          <cell r="ES4105" t="str">
            <v>Pete De Martini</v>
          </cell>
          <cell r="EV4105" t="str">
            <v>NO</v>
          </cell>
          <cell r="EW4105" t="str">
            <v>YES</v>
          </cell>
          <cell r="EX4105" t="str">
            <v>OVER</v>
          </cell>
          <cell r="EY4105" t="str">
            <v>NO</v>
          </cell>
          <cell r="EZ4105" t="str">
            <v>NO</v>
          </cell>
          <cell r="FA4105" t="str">
            <v>YES</v>
          </cell>
          <cell r="FB4105" t="str">
            <v>PASS</v>
          </cell>
          <cell r="FC4105" t="str">
            <v>OK</v>
          </cell>
          <cell r="FD4105" t="str">
            <v>Long Cycle</v>
          </cell>
          <cell r="FE4105">
            <v>6.25</v>
          </cell>
          <cell r="FF4105">
            <v>1</v>
          </cell>
          <cell r="FG4105">
            <v>0</v>
          </cell>
          <cell r="FJ4105" t="str">
            <v>To Be Determined</v>
          </cell>
        </row>
        <row r="4106">
          <cell r="A4106">
            <v>30989514</v>
          </cell>
          <cell r="B4106">
            <v>41731</v>
          </cell>
          <cell r="C4106">
            <v>42219</v>
          </cell>
          <cell r="D4106">
            <v>42237</v>
          </cell>
          <cell r="E4106">
            <v>1</v>
          </cell>
          <cell r="F4106">
            <v>1952</v>
          </cell>
          <cell r="G4106">
            <v>147127.53</v>
          </cell>
          <cell r="I4106" t="str">
            <v>YES</v>
          </cell>
          <cell r="J4106" t="str">
            <v>30989514-60</v>
          </cell>
          <cell r="K4106" t="str">
            <v>4AB</v>
          </cell>
          <cell r="L4106" t="str">
            <v>4A</v>
          </cell>
          <cell r="M4106" t="str">
            <v>SJ</v>
          </cell>
          <cell r="N4106" t="str">
            <v>CC</v>
          </cell>
          <cell r="O4106" t="str">
            <v>NA</v>
          </cell>
          <cell r="P4106" t="str">
            <v>SCADA Type 1A/3 (4AA, 4AB)</v>
          </cell>
          <cell r="Q4106">
            <v>149080</v>
          </cell>
          <cell r="R4106">
            <v>131065</v>
          </cell>
          <cell r="S4106" t="str">
            <v>K2BB</v>
          </cell>
          <cell r="T4106" t="str">
            <v>Kelle Bobbitt</v>
          </cell>
          <cell r="U4106">
            <v>42339</v>
          </cell>
          <cell r="V4106" t="str">
            <v>Andrea Keirstead</v>
          </cell>
          <cell r="W4106" t="str">
            <v>Herman Donesa Gregorio III</v>
          </cell>
          <cell r="X4106">
            <v>41670</v>
          </cell>
          <cell r="Y4106" t="str">
            <v>SOURCE ERROR</v>
          </cell>
          <cell r="AB4106">
            <v>512</v>
          </cell>
          <cell r="AC4106">
            <v>12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22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51</v>
          </cell>
          <cell r="BD4106">
            <v>11087</v>
          </cell>
          <cell r="BE4106">
            <v>9134</v>
          </cell>
          <cell r="BF4106">
            <v>42237</v>
          </cell>
          <cell r="BG4106">
            <v>42219</v>
          </cell>
          <cell r="BH4106" t="str">
            <v>PM</v>
          </cell>
          <cell r="BI4106">
            <v>42216</v>
          </cell>
          <cell r="BJ4106">
            <v>42251</v>
          </cell>
          <cell r="BK4106" t="str">
            <v>3-PEND</v>
          </cell>
          <cell r="BL4106" t="str">
            <v>NOT READY</v>
          </cell>
          <cell r="BM4106" t="str">
            <v>Majid J Karam</v>
          </cell>
          <cell r="BN4106">
            <v>1</v>
          </cell>
          <cell r="BO4106">
            <v>2015</v>
          </cell>
          <cell r="BP4106" t="str">
            <v>2015-3</v>
          </cell>
          <cell r="BQ4106">
            <v>423</v>
          </cell>
          <cell r="BS4106">
            <v>0</v>
          </cell>
          <cell r="BU4106">
            <v>149080</v>
          </cell>
          <cell r="BW4106" t="str">
            <v>Deferred per FIT Gov 4-23-14</v>
          </cell>
          <cell r="BY4106">
            <v>0</v>
          </cell>
          <cell r="BZ4106">
            <v>0</v>
          </cell>
          <cell r="CA4106" t="str">
            <v>TBD</v>
          </cell>
          <cell r="CB4106" t="str">
            <v>GD.STAT.DIST.00450 FIT Gov 4-23-14</v>
          </cell>
          <cell r="CC4106">
            <v>2015</v>
          </cell>
          <cell r="CD4106" t="str">
            <v>PEND</v>
          </cell>
          <cell r="CE4106" t="str">
            <v>SGO SCADA T3 525 MATHEW ST. ST-1RU-1</v>
          </cell>
          <cell r="CF4106" t="str">
            <v>2015-07</v>
          </cell>
          <cell r="CG4106" t="e">
            <v>#N/A</v>
          </cell>
          <cell r="CH4106" t="str">
            <v>SANTA CLARA COUNTY</v>
          </cell>
          <cell r="CJ4106">
            <v>6</v>
          </cell>
          <cell r="CK4106">
            <v>11087</v>
          </cell>
          <cell r="CL4106">
            <v>0.6</v>
          </cell>
          <cell r="CP4106">
            <v>7555</v>
          </cell>
          <cell r="CR4106">
            <v>1133</v>
          </cell>
          <cell r="CS4106">
            <v>446</v>
          </cell>
          <cell r="CY4106" t="str">
            <v>SANTA CLARA</v>
          </cell>
          <cell r="CZ4106">
            <v>9134</v>
          </cell>
          <cell r="DA4106">
            <v>134490.04904370001</v>
          </cell>
          <cell r="DB4106">
            <v>0</v>
          </cell>
          <cell r="DC4106">
            <v>149079.65400000001</v>
          </cell>
          <cell r="DE4106" t="str">
            <v>Low</v>
          </cell>
          <cell r="DF4106" t="str">
            <v>Planning</v>
          </cell>
          <cell r="DG4106">
            <v>0</v>
          </cell>
          <cell r="DI4106" t="str">
            <v>No</v>
          </cell>
          <cell r="DJ4106">
            <v>0</v>
          </cell>
          <cell r="DK4106" t="str">
            <v>2015-09</v>
          </cell>
          <cell r="DL4106">
            <v>0</v>
          </cell>
          <cell r="DM4106">
            <v>0</v>
          </cell>
          <cell r="DN4106" t="str">
            <v>E</v>
          </cell>
          <cell r="DO4106">
            <v>1</v>
          </cell>
          <cell r="DV4106">
            <v>0</v>
          </cell>
          <cell r="DW4106">
            <v>0</v>
          </cell>
          <cell r="DX4106">
            <v>0</v>
          </cell>
          <cell r="DY4106">
            <v>0</v>
          </cell>
          <cell r="EA4106">
            <v>0</v>
          </cell>
          <cell r="EB4106">
            <v>41664</v>
          </cell>
          <cell r="EC4106" t="str">
            <v>Pete De Martini</v>
          </cell>
          <cell r="EG4106" t="str">
            <v>GD.INST.RCDR</v>
          </cell>
          <cell r="EH4106">
            <v>11087</v>
          </cell>
          <cell r="EI4106">
            <v>95050</v>
          </cell>
          <cell r="EJ4106" t="str">
            <v>HIDE</v>
          </cell>
          <cell r="EK4106" t="str">
            <v>Yes</v>
          </cell>
          <cell r="EL4106">
            <v>1</v>
          </cell>
          <cell r="EM4106">
            <v>0</v>
          </cell>
          <cell r="EN4106">
            <v>375</v>
          </cell>
          <cell r="EP4106">
            <v>7.3999999999999996E-2</v>
          </cell>
          <cell r="EQ4106">
            <v>0</v>
          </cell>
          <cell r="ER4106" t="str">
            <v>30989514: SGO SCADA T3 525 MATHEW ST. ST-1RU-1</v>
          </cell>
          <cell r="ES4106" t="str">
            <v>Pete De Martini</v>
          </cell>
          <cell r="EV4106" t="str">
            <v>NO</v>
          </cell>
          <cell r="EW4106" t="str">
            <v>YES</v>
          </cell>
          <cell r="EX4106" t="str">
            <v>OVER</v>
          </cell>
          <cell r="EY4106" t="str">
            <v>NO</v>
          </cell>
          <cell r="EZ4106" t="str">
            <v>NO</v>
          </cell>
          <cell r="FA4106" t="str">
            <v>YES</v>
          </cell>
          <cell r="FB4106" t="str">
            <v>PASS</v>
          </cell>
          <cell r="FC4106" t="str">
            <v>OK</v>
          </cell>
          <cell r="FD4106" t="str">
            <v>Long Cycle</v>
          </cell>
          <cell r="FE4106">
            <v>2</v>
          </cell>
          <cell r="FF4106">
            <v>1</v>
          </cell>
          <cell r="FG4106">
            <v>0</v>
          </cell>
          <cell r="FJ4106" t="str">
            <v>To Be Determined</v>
          </cell>
        </row>
        <row r="4107">
          <cell r="A4107">
            <v>30989515</v>
          </cell>
          <cell r="B4107">
            <v>41702</v>
          </cell>
          <cell r="C4107">
            <v>42187</v>
          </cell>
          <cell r="D4107">
            <v>42208</v>
          </cell>
          <cell r="E4107">
            <v>1</v>
          </cell>
          <cell r="F4107">
            <v>3031</v>
          </cell>
          <cell r="G4107">
            <v>147537.34</v>
          </cell>
          <cell r="I4107" t="str">
            <v>YES</v>
          </cell>
          <cell r="J4107" t="str">
            <v>30989515-60</v>
          </cell>
          <cell r="K4107" t="str">
            <v>4AB</v>
          </cell>
          <cell r="L4107" t="str">
            <v>4A</v>
          </cell>
          <cell r="M4107" t="str">
            <v>SJ</v>
          </cell>
          <cell r="N4107" t="str">
            <v>CC</v>
          </cell>
          <cell r="O4107" t="str">
            <v>NA</v>
          </cell>
          <cell r="P4107" t="str">
            <v>SCADA Type 1A/3 (4AA, 4AB)</v>
          </cell>
          <cell r="Q4107">
            <v>150568</v>
          </cell>
          <cell r="R4107">
            <v>131065</v>
          </cell>
          <cell r="S4107" t="str">
            <v>K2BB</v>
          </cell>
          <cell r="T4107" t="str">
            <v>Kelle Bobbitt</v>
          </cell>
          <cell r="U4107">
            <v>42339</v>
          </cell>
          <cell r="V4107" t="str">
            <v>Perla Garcia</v>
          </cell>
          <cell r="W4107" t="str">
            <v>Herman Donesa Gregorio III</v>
          </cell>
          <cell r="X4107">
            <v>41653</v>
          </cell>
          <cell r="Y4107" t="str">
            <v>SOURCE ERROR</v>
          </cell>
          <cell r="AB4107">
            <v>535</v>
          </cell>
          <cell r="AC4107">
            <v>1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9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54</v>
          </cell>
          <cell r="BD4107">
            <v>15215</v>
          </cell>
          <cell r="BE4107">
            <v>12185</v>
          </cell>
          <cell r="BF4107">
            <v>42215</v>
          </cell>
          <cell r="BG4107">
            <v>42187</v>
          </cell>
          <cell r="BH4107" t="str">
            <v>PM</v>
          </cell>
          <cell r="BI4107">
            <v>42186</v>
          </cell>
          <cell r="BJ4107">
            <v>42228</v>
          </cell>
          <cell r="BK4107" t="str">
            <v>3-PEND</v>
          </cell>
          <cell r="BL4107" t="str">
            <v>NOT READY</v>
          </cell>
          <cell r="BM4107" t="str">
            <v>Majid J Karam</v>
          </cell>
          <cell r="BN4107">
            <v>1</v>
          </cell>
          <cell r="BO4107">
            <v>2015</v>
          </cell>
          <cell r="BP4107" t="str">
            <v>2015-3</v>
          </cell>
          <cell r="BQ4107">
            <v>423</v>
          </cell>
          <cell r="BS4107">
            <v>0</v>
          </cell>
          <cell r="BU4107">
            <v>150568</v>
          </cell>
          <cell r="BW4107" t="str">
            <v>Deferred per FIT Gov 4-23-14</v>
          </cell>
          <cell r="BY4107">
            <v>0</v>
          </cell>
          <cell r="BZ4107">
            <v>0</v>
          </cell>
          <cell r="CA4107" t="str">
            <v>TBD</v>
          </cell>
          <cell r="CB4107" t="str">
            <v>GD.STAT.DIST.00472 FIT Gov 4-23-14</v>
          </cell>
          <cell r="CC4107">
            <v>2015</v>
          </cell>
          <cell r="CD4107" t="str">
            <v>PEND</v>
          </cell>
          <cell r="CE4107" t="str">
            <v>SGO SCAD T3 ALUM ROCK&amp;MUIRFIELD ST-1RU-1</v>
          </cell>
          <cell r="CF4107" t="str">
            <v>2015-07</v>
          </cell>
          <cell r="CG4107" t="e">
            <v>#N/A</v>
          </cell>
          <cell r="CH4107" t="str">
            <v>SANTA CLARA COUNTY</v>
          </cell>
          <cell r="CJ4107">
            <v>6</v>
          </cell>
          <cell r="CK4107">
            <v>15215</v>
          </cell>
          <cell r="CL4107">
            <v>0.9</v>
          </cell>
          <cell r="CP4107">
            <v>8526</v>
          </cell>
          <cell r="CQ4107">
            <v>1270</v>
          </cell>
          <cell r="CS4107">
            <v>2388</v>
          </cell>
          <cell r="CY4107" t="str">
            <v>SAN JOSE</v>
          </cell>
          <cell r="CZ4107">
            <v>12185</v>
          </cell>
          <cell r="DA4107">
            <v>134490.04904370001</v>
          </cell>
          <cell r="DB4107">
            <v>0</v>
          </cell>
          <cell r="DC4107">
            <v>150567.410999999</v>
          </cell>
          <cell r="DE4107" t="str">
            <v>Low</v>
          </cell>
          <cell r="DF4107" t="str">
            <v>Planning</v>
          </cell>
          <cell r="DG4107">
            <v>0</v>
          </cell>
          <cell r="DI4107" t="str">
            <v>No</v>
          </cell>
          <cell r="DJ4107">
            <v>0</v>
          </cell>
          <cell r="DK4107" t="str">
            <v>2015-08</v>
          </cell>
          <cell r="DL4107">
            <v>0</v>
          </cell>
          <cell r="DM4107">
            <v>0</v>
          </cell>
          <cell r="DN4107" t="str">
            <v>E</v>
          </cell>
          <cell r="DO4107">
            <v>1</v>
          </cell>
          <cell r="DV4107">
            <v>0</v>
          </cell>
          <cell r="DW4107">
            <v>0</v>
          </cell>
          <cell r="DX4107">
            <v>0</v>
          </cell>
          <cell r="DY4107">
            <v>0</v>
          </cell>
          <cell r="EA4107">
            <v>0</v>
          </cell>
          <cell r="EB4107">
            <v>41653</v>
          </cell>
          <cell r="EC4107" t="str">
            <v>Pete De Martini</v>
          </cell>
          <cell r="EG4107" t="str">
            <v>GD.INST.RCDR</v>
          </cell>
          <cell r="EH4107">
            <v>15215</v>
          </cell>
          <cell r="EI4107">
            <v>95151</v>
          </cell>
          <cell r="EJ4107" t="str">
            <v>HIDE</v>
          </cell>
          <cell r="EK4107" t="str">
            <v>Yes</v>
          </cell>
          <cell r="EL4107">
            <v>1</v>
          </cell>
          <cell r="EM4107">
            <v>0</v>
          </cell>
          <cell r="EN4107">
            <v>375</v>
          </cell>
          <cell r="EP4107">
            <v>0.10100000000000001</v>
          </cell>
          <cell r="EQ4107">
            <v>0</v>
          </cell>
          <cell r="ER4107" t="str">
            <v>30989515: SGO SCAD T3 ALUM ROCK&amp;MUIRFIELD ST-1RU-1</v>
          </cell>
          <cell r="ES4107" t="str">
            <v>Pete De Martini</v>
          </cell>
          <cell r="EV4107" t="str">
            <v>NO</v>
          </cell>
          <cell r="EW4107" t="str">
            <v>YES</v>
          </cell>
          <cell r="EX4107" t="str">
            <v>OVER</v>
          </cell>
          <cell r="EY4107" t="str">
            <v>NO</v>
          </cell>
          <cell r="EZ4107" t="str">
            <v>NO</v>
          </cell>
          <cell r="FA4107" t="str">
            <v>YES</v>
          </cell>
          <cell r="FB4107" t="str">
            <v>PASS</v>
          </cell>
          <cell r="FC4107" t="str">
            <v>OK</v>
          </cell>
          <cell r="FD4107" t="str">
            <v>Long Cycle</v>
          </cell>
          <cell r="FE4107">
            <v>5</v>
          </cell>
          <cell r="FF4107">
            <v>1</v>
          </cell>
          <cell r="FG4107">
            <v>0</v>
          </cell>
          <cell r="FJ4107" t="str">
            <v>To Be Determined</v>
          </cell>
        </row>
        <row r="4108">
          <cell r="A4108">
            <v>30989517</v>
          </cell>
          <cell r="B4108">
            <v>41702</v>
          </cell>
          <cell r="C4108">
            <v>42187</v>
          </cell>
          <cell r="D4108">
            <v>42208</v>
          </cell>
          <cell r="E4108">
            <v>1</v>
          </cell>
          <cell r="F4108">
            <v>1530</v>
          </cell>
          <cell r="G4108">
            <v>154879.049999999</v>
          </cell>
          <cell r="I4108" t="str">
            <v>YES</v>
          </cell>
          <cell r="J4108" t="str">
            <v>30989517-60</v>
          </cell>
          <cell r="K4108" t="str">
            <v>4AB</v>
          </cell>
          <cell r="L4108" t="str">
            <v>4A</v>
          </cell>
          <cell r="M4108" t="str">
            <v>SJ</v>
          </cell>
          <cell r="N4108" t="str">
            <v>CC</v>
          </cell>
          <cell r="O4108" t="str">
            <v>NA</v>
          </cell>
          <cell r="P4108" t="str">
            <v>SCADA Type 1A/3 (4AA, 4AB)</v>
          </cell>
          <cell r="Q4108">
            <v>156409</v>
          </cell>
          <cell r="R4108">
            <v>131065</v>
          </cell>
          <cell r="S4108" t="str">
            <v>K2BB</v>
          </cell>
          <cell r="T4108" t="str">
            <v>Kelle Bobbitt</v>
          </cell>
          <cell r="U4108">
            <v>42339</v>
          </cell>
          <cell r="V4108" t="str">
            <v>Andrea Keirstead</v>
          </cell>
          <cell r="W4108" t="str">
            <v>Herman Donesa Gregorio III</v>
          </cell>
          <cell r="X4108">
            <v>41611</v>
          </cell>
          <cell r="Y4108" t="str">
            <v>SOURCE ERROR</v>
          </cell>
          <cell r="AB4108">
            <v>535</v>
          </cell>
          <cell r="AC4108">
            <v>1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19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54</v>
          </cell>
          <cell r="BD4108">
            <v>4665</v>
          </cell>
          <cell r="BE4108">
            <v>3135</v>
          </cell>
          <cell r="BF4108">
            <v>42215</v>
          </cell>
          <cell r="BG4108">
            <v>42187</v>
          </cell>
          <cell r="BH4108" t="str">
            <v>PM</v>
          </cell>
          <cell r="BI4108">
            <v>42186</v>
          </cell>
          <cell r="BJ4108">
            <v>42228</v>
          </cell>
          <cell r="BK4108" t="str">
            <v>3-PEND</v>
          </cell>
          <cell r="BL4108" t="str">
            <v>NOT READY</v>
          </cell>
          <cell r="BM4108" t="str">
            <v>Majid J Karam</v>
          </cell>
          <cell r="BN4108">
            <v>1</v>
          </cell>
          <cell r="BO4108">
            <v>2015</v>
          </cell>
          <cell r="BP4108" t="str">
            <v>2015-3</v>
          </cell>
          <cell r="BQ4108">
            <v>423</v>
          </cell>
          <cell r="BS4108">
            <v>0</v>
          </cell>
          <cell r="BU4108">
            <v>156409</v>
          </cell>
          <cell r="BW4108" t="str">
            <v>Deferred per FIT Gov 4-23-14</v>
          </cell>
          <cell r="BY4108">
            <v>0</v>
          </cell>
          <cell r="BZ4108">
            <v>0</v>
          </cell>
          <cell r="CA4108" t="str">
            <v>TBD</v>
          </cell>
          <cell r="CB4108" t="str">
            <v>GD.STAT.DIST.00477 FIT Gov 4-23-14</v>
          </cell>
          <cell r="CC4108">
            <v>2015</v>
          </cell>
          <cell r="CD4108" t="str">
            <v>PEND</v>
          </cell>
          <cell r="CE4108" t="str">
            <v>SGO SCADA T3 DRYCREEK &amp; BOOKSIN ST-1RU-1</v>
          </cell>
          <cell r="CF4108" t="str">
            <v>2015-07</v>
          </cell>
          <cell r="CG4108" t="e">
            <v>#N/A</v>
          </cell>
          <cell r="CH4108" t="str">
            <v>SANTA CLARA COUNTY</v>
          </cell>
          <cell r="CJ4108">
            <v>6</v>
          </cell>
          <cell r="CK4108">
            <v>4665</v>
          </cell>
          <cell r="CL4108">
            <v>0.9</v>
          </cell>
          <cell r="CP4108">
            <v>1631</v>
          </cell>
          <cell r="CQ4108">
            <v>1058</v>
          </cell>
          <cell r="CS4108">
            <v>446</v>
          </cell>
          <cell r="CY4108" t="str">
            <v>SAN JOSE</v>
          </cell>
          <cell r="CZ4108">
            <v>3135</v>
          </cell>
          <cell r="DA4108">
            <v>134490.04904370001</v>
          </cell>
          <cell r="DB4108">
            <v>0</v>
          </cell>
          <cell r="DC4108">
            <v>156408.92000000001</v>
          </cell>
          <cell r="DE4108" t="str">
            <v>Low</v>
          </cell>
          <cell r="DF4108" t="str">
            <v>Planning</v>
          </cell>
          <cell r="DG4108">
            <v>0</v>
          </cell>
          <cell r="DI4108" t="str">
            <v>No</v>
          </cell>
          <cell r="DJ4108">
            <v>0</v>
          </cell>
          <cell r="DK4108" t="str">
            <v>2015-08</v>
          </cell>
          <cell r="DL4108">
            <v>0</v>
          </cell>
          <cell r="DM4108">
            <v>0</v>
          </cell>
          <cell r="DN4108" t="str">
            <v>E</v>
          </cell>
          <cell r="DO4108">
            <v>1</v>
          </cell>
          <cell r="DV4108">
            <v>0</v>
          </cell>
          <cell r="DW4108">
            <v>0</v>
          </cell>
          <cell r="DX4108">
            <v>0</v>
          </cell>
          <cell r="DY4108">
            <v>0</v>
          </cell>
          <cell r="EA4108">
            <v>0</v>
          </cell>
          <cell r="EB4108">
            <v>41611</v>
          </cell>
          <cell r="EC4108" t="str">
            <v>Pete De Martini</v>
          </cell>
          <cell r="EG4108" t="str">
            <v>GD.INST.RCDR</v>
          </cell>
          <cell r="EH4108">
            <v>4665</v>
          </cell>
          <cell r="EI4108">
            <v>95151</v>
          </cell>
          <cell r="EJ4108" t="str">
            <v>HIDE</v>
          </cell>
          <cell r="EK4108" t="str">
            <v>Yes</v>
          </cell>
          <cell r="EL4108">
            <v>1</v>
          </cell>
          <cell r="EM4108">
            <v>0</v>
          </cell>
          <cell r="EN4108">
            <v>375</v>
          </cell>
          <cell r="EP4108">
            <v>0.03</v>
          </cell>
          <cell r="EQ4108">
            <v>0</v>
          </cell>
          <cell r="ER4108" t="str">
            <v>30989517: SGO SCADA T3 DRYCREEK &amp; BOOKSIN ST-1RU-1</v>
          </cell>
          <cell r="ES4108" t="str">
            <v>Pete De Martini</v>
          </cell>
          <cell r="EV4108" t="str">
            <v>NO</v>
          </cell>
          <cell r="EW4108" t="str">
            <v>YES</v>
          </cell>
          <cell r="EX4108" t="str">
            <v>OVER</v>
          </cell>
          <cell r="EY4108" t="str">
            <v>NO</v>
          </cell>
          <cell r="EZ4108" t="str">
            <v>NO</v>
          </cell>
          <cell r="FA4108" t="str">
            <v>YES</v>
          </cell>
          <cell r="FB4108" t="str">
            <v>PASS</v>
          </cell>
          <cell r="FC4108" t="str">
            <v>OK</v>
          </cell>
          <cell r="FD4108" t="str">
            <v>Long Cycle</v>
          </cell>
          <cell r="FE4108">
            <v>2</v>
          </cell>
          <cell r="FF4108">
            <v>1</v>
          </cell>
          <cell r="FG4108">
            <v>0</v>
          </cell>
          <cell r="FJ4108" t="str">
            <v>To Be Determined</v>
          </cell>
        </row>
        <row r="4109">
          <cell r="A4109">
            <v>30989518</v>
          </cell>
          <cell r="B4109">
            <v>41702</v>
          </cell>
          <cell r="C4109">
            <v>42194</v>
          </cell>
          <cell r="D4109">
            <v>42202</v>
          </cell>
          <cell r="E4109">
            <v>1</v>
          </cell>
          <cell r="F4109">
            <v>1385</v>
          </cell>
          <cell r="G4109">
            <v>101793.78</v>
          </cell>
          <cell r="I4109" t="str">
            <v>YES</v>
          </cell>
          <cell r="J4109" t="str">
            <v>30989518-60</v>
          </cell>
          <cell r="K4109" t="str">
            <v>4AB</v>
          </cell>
          <cell r="L4109" t="str">
            <v>4A</v>
          </cell>
          <cell r="M4109" t="str">
            <v>SJ</v>
          </cell>
          <cell r="N4109" t="str">
            <v>CC</v>
          </cell>
          <cell r="O4109" t="str">
            <v>NA</v>
          </cell>
          <cell r="P4109" t="str">
            <v>SCADA Type 1A/3 (4AA, 4AB)</v>
          </cell>
          <cell r="Q4109">
            <v>104457</v>
          </cell>
          <cell r="R4109">
            <v>61381</v>
          </cell>
          <cell r="S4109" t="str">
            <v>K2BB</v>
          </cell>
          <cell r="T4109" t="str">
            <v>Kelle Bobbitt</v>
          </cell>
          <cell r="U4109">
            <v>42339</v>
          </cell>
          <cell r="V4109" t="str">
            <v>Perla Garcia</v>
          </cell>
          <cell r="W4109" t="str">
            <v>Herman Donesa Gregorio III</v>
          </cell>
          <cell r="X4109">
            <v>41674</v>
          </cell>
          <cell r="Y4109" t="str">
            <v>SOURCE ERROR</v>
          </cell>
          <cell r="AB4109">
            <v>298</v>
          </cell>
          <cell r="AC4109">
            <v>11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26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30</v>
          </cell>
          <cell r="BD4109">
            <v>14766</v>
          </cell>
          <cell r="BE4109">
            <v>13381</v>
          </cell>
          <cell r="BF4109">
            <v>42202</v>
          </cell>
          <cell r="BG4109">
            <v>42194</v>
          </cell>
          <cell r="BH4109" t="str">
            <v>PM</v>
          </cell>
          <cell r="BI4109">
            <v>42193</v>
          </cell>
          <cell r="BJ4109">
            <v>42213</v>
          </cell>
          <cell r="BK4109" t="str">
            <v>3-PEND</v>
          </cell>
          <cell r="BL4109" t="str">
            <v>NOT READY</v>
          </cell>
          <cell r="BM4109" t="str">
            <v>Majid J Karam</v>
          </cell>
          <cell r="BN4109">
            <v>1</v>
          </cell>
          <cell r="BO4109">
            <v>2015</v>
          </cell>
          <cell r="BP4109" t="str">
            <v>2015-3</v>
          </cell>
          <cell r="BQ4109">
            <v>236</v>
          </cell>
          <cell r="BS4109">
            <v>0</v>
          </cell>
          <cell r="BU4109">
            <v>103179</v>
          </cell>
          <cell r="BW4109" t="str">
            <v>Deferred per FIT Gov 4-23-14</v>
          </cell>
          <cell r="BY4109">
            <v>0</v>
          </cell>
          <cell r="BZ4109">
            <v>0</v>
          </cell>
          <cell r="CA4109" t="str">
            <v>TBD</v>
          </cell>
          <cell r="CB4109" t="str">
            <v>GD.STAT.DIST.00482 FIT Gov 4-23-14</v>
          </cell>
          <cell r="CC4109">
            <v>2015</v>
          </cell>
          <cell r="CD4109" t="str">
            <v>PEND</v>
          </cell>
          <cell r="CE4109" t="str">
            <v>SGO R2Z SCAD T4 FELIPE&amp;STORY RD ST-1RU-1</v>
          </cell>
          <cell r="CF4109" t="str">
            <v>2015-07</v>
          </cell>
          <cell r="CG4109" t="e">
            <v>#N/A</v>
          </cell>
          <cell r="CH4109" t="str">
            <v>SANTA CLARA COUNTY</v>
          </cell>
          <cell r="CJ4109">
            <v>6</v>
          </cell>
          <cell r="CK4109">
            <v>14766</v>
          </cell>
          <cell r="CL4109">
            <v>0.3</v>
          </cell>
          <cell r="CO4109">
            <v>2683</v>
          </cell>
          <cell r="CP4109">
            <v>8896</v>
          </cell>
          <cell r="CQ4109">
            <v>1270</v>
          </cell>
          <cell r="CS4109">
            <v>533</v>
          </cell>
          <cell r="CY4109" t="str">
            <v>SAN JOSE</v>
          </cell>
          <cell r="CZ4109">
            <v>13381</v>
          </cell>
          <cell r="DA4109">
            <v>75116.844762674795</v>
          </cell>
          <cell r="DB4109">
            <v>0</v>
          </cell>
          <cell r="DC4109">
            <v>103626.163</v>
          </cell>
          <cell r="DE4109" t="str">
            <v>Low</v>
          </cell>
          <cell r="DF4109" t="str">
            <v>Planning</v>
          </cell>
          <cell r="DG4109">
            <v>0</v>
          </cell>
          <cell r="DI4109" t="str">
            <v>No</v>
          </cell>
          <cell r="DJ4109">
            <v>0</v>
          </cell>
          <cell r="DK4109" t="str">
            <v>2015-07</v>
          </cell>
          <cell r="DL4109">
            <v>0</v>
          </cell>
          <cell r="DM4109">
            <v>0</v>
          </cell>
          <cell r="DN4109" t="str">
            <v>E</v>
          </cell>
          <cell r="DO4109">
            <v>1</v>
          </cell>
          <cell r="DV4109">
            <v>0</v>
          </cell>
          <cell r="DW4109">
            <v>0</v>
          </cell>
          <cell r="DX4109">
            <v>0</v>
          </cell>
          <cell r="DY4109">
            <v>0</v>
          </cell>
          <cell r="EA4109">
            <v>0</v>
          </cell>
          <cell r="EB4109">
            <v>41674</v>
          </cell>
          <cell r="EC4109" t="str">
            <v>Pete De Martini</v>
          </cell>
          <cell r="EG4109" t="str">
            <v>GD.INST.RCDR</v>
          </cell>
          <cell r="EH4109">
            <v>14766</v>
          </cell>
          <cell r="EI4109">
            <v>95151</v>
          </cell>
          <cell r="EJ4109" t="str">
            <v>HIDE</v>
          </cell>
          <cell r="EK4109" t="str">
            <v>Yes</v>
          </cell>
          <cell r="EL4109">
            <v>1</v>
          </cell>
          <cell r="EM4109">
            <v>0</v>
          </cell>
          <cell r="EN4109">
            <v>160</v>
          </cell>
          <cell r="EP4109">
            <v>0.14299999999999999</v>
          </cell>
          <cell r="EQ4109">
            <v>0</v>
          </cell>
          <cell r="ER4109" t="str">
            <v>30989518: SGO R2Z SCAD T4 FELIPE&amp;STORY RD ST-1RU-1</v>
          </cell>
          <cell r="ES4109" t="str">
            <v>Pete De Martini</v>
          </cell>
          <cell r="EV4109" t="str">
            <v>NO</v>
          </cell>
          <cell r="EW4109" t="str">
            <v>YES</v>
          </cell>
          <cell r="EX4109" t="str">
            <v>OVER</v>
          </cell>
          <cell r="EY4109" t="str">
            <v>NO</v>
          </cell>
          <cell r="EZ4109" t="str">
            <v>NO</v>
          </cell>
          <cell r="FA4109" t="str">
            <v>YES</v>
          </cell>
          <cell r="FB4109" t="str">
            <v>PASS</v>
          </cell>
          <cell r="FC4109" t="str">
            <v>OK</v>
          </cell>
          <cell r="FD4109" t="str">
            <v>Long Cycle</v>
          </cell>
          <cell r="FE4109">
            <v>3.5</v>
          </cell>
          <cell r="FF4109">
            <v>1</v>
          </cell>
          <cell r="FG4109">
            <v>0</v>
          </cell>
          <cell r="FJ4109" t="str">
            <v>To Be Determined</v>
          </cell>
        </row>
        <row r="4110">
          <cell r="A4110">
            <v>30989580</v>
          </cell>
          <cell r="B4110">
            <v>41702</v>
          </cell>
          <cell r="C4110">
            <v>42187</v>
          </cell>
          <cell r="D4110">
            <v>42208</v>
          </cell>
          <cell r="E4110">
            <v>1</v>
          </cell>
          <cell r="F4110">
            <v>1256</v>
          </cell>
          <cell r="G4110">
            <v>187213</v>
          </cell>
          <cell r="I4110" t="str">
            <v>YES</v>
          </cell>
          <cell r="J4110" t="str">
            <v>30989580-60</v>
          </cell>
          <cell r="K4110" t="str">
            <v>4AB</v>
          </cell>
          <cell r="L4110" t="str">
            <v>4A</v>
          </cell>
          <cell r="M4110" t="str">
            <v>SJ</v>
          </cell>
          <cell r="N4110" t="str">
            <v>CC</v>
          </cell>
          <cell r="O4110" t="str">
            <v>NA</v>
          </cell>
          <cell r="P4110" t="str">
            <v>SCADA Type 1A/3 (4AA, 4AB)</v>
          </cell>
          <cell r="Q4110">
            <v>188469</v>
          </cell>
          <cell r="R4110">
            <v>131065</v>
          </cell>
          <cell r="S4110" t="str">
            <v>K2BB</v>
          </cell>
          <cell r="T4110" t="str">
            <v>Kelle Bobbitt</v>
          </cell>
          <cell r="U4110">
            <v>42339</v>
          </cell>
          <cell r="V4110" t="str">
            <v>Perla Garcia</v>
          </cell>
          <cell r="W4110" t="str">
            <v>Herman Donesa Gregorio III</v>
          </cell>
          <cell r="X4110">
            <v>41650</v>
          </cell>
          <cell r="Y4110" t="str">
            <v>SOURCE ERROR</v>
          </cell>
          <cell r="AB4110">
            <v>635</v>
          </cell>
          <cell r="AC4110">
            <v>1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19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64</v>
          </cell>
          <cell r="BD4110">
            <v>11499</v>
          </cell>
          <cell r="BE4110">
            <v>10243</v>
          </cell>
          <cell r="BF4110">
            <v>42215</v>
          </cell>
          <cell r="BG4110">
            <v>42187</v>
          </cell>
          <cell r="BH4110" t="str">
            <v>PM</v>
          </cell>
          <cell r="BI4110">
            <v>42186</v>
          </cell>
          <cell r="BJ4110">
            <v>42228</v>
          </cell>
          <cell r="BK4110" t="str">
            <v>3-PEND</v>
          </cell>
          <cell r="BL4110" t="str">
            <v>NOT READY</v>
          </cell>
          <cell r="BM4110" t="str">
            <v>Majid J Karam</v>
          </cell>
          <cell r="BN4110">
            <v>1</v>
          </cell>
          <cell r="BO4110">
            <v>2015</v>
          </cell>
          <cell r="BP4110" t="str">
            <v>2015-3</v>
          </cell>
          <cell r="BQ4110">
            <v>423</v>
          </cell>
          <cell r="BS4110">
            <v>0</v>
          </cell>
          <cell r="BU4110">
            <v>188469</v>
          </cell>
          <cell r="BW4110" t="str">
            <v>Deferred per FIT Gov 4-23-14</v>
          </cell>
          <cell r="BY4110">
            <v>0</v>
          </cell>
          <cell r="BZ4110">
            <v>0</v>
          </cell>
          <cell r="CA4110" t="str">
            <v>TBD</v>
          </cell>
          <cell r="CB4110" t="str">
            <v>GD.STAT.DIST.00480 FIT Gov 4-23-14</v>
          </cell>
          <cell r="CC4110">
            <v>2015</v>
          </cell>
          <cell r="CD4110" t="str">
            <v>PEND</v>
          </cell>
          <cell r="CE4110" t="str">
            <v>SGO SCADA T3 KING RD &amp; STORY RD ST-1RU-1</v>
          </cell>
          <cell r="CF4110" t="str">
            <v>2015-07</v>
          </cell>
          <cell r="CG4110" t="e">
            <v>#N/A</v>
          </cell>
          <cell r="CH4110" t="str">
            <v>SANTA CLARA COUNTY</v>
          </cell>
          <cell r="CJ4110">
            <v>6</v>
          </cell>
          <cell r="CK4110">
            <v>11499</v>
          </cell>
          <cell r="CL4110">
            <v>0.9</v>
          </cell>
          <cell r="CP4110">
            <v>8526</v>
          </cell>
          <cell r="CQ4110">
            <v>1270</v>
          </cell>
          <cell r="CS4110">
            <v>446</v>
          </cell>
          <cell r="CY4110" t="str">
            <v>SAN JOSE</v>
          </cell>
          <cell r="CZ4110">
            <v>10243</v>
          </cell>
          <cell r="DA4110">
            <v>134490.04904370001</v>
          </cell>
          <cell r="DB4110">
            <v>0</v>
          </cell>
          <cell r="DC4110">
            <v>188468.821999999</v>
          </cell>
          <cell r="DE4110" t="str">
            <v>Low</v>
          </cell>
          <cell r="DF4110" t="str">
            <v>Planning</v>
          </cell>
          <cell r="DG4110">
            <v>0</v>
          </cell>
          <cell r="DI4110" t="str">
            <v>No</v>
          </cell>
          <cell r="DJ4110">
            <v>0</v>
          </cell>
          <cell r="DK4110" t="str">
            <v>2015-08</v>
          </cell>
          <cell r="DL4110">
            <v>0</v>
          </cell>
          <cell r="DM4110">
            <v>0</v>
          </cell>
          <cell r="DN4110" t="str">
            <v>E</v>
          </cell>
          <cell r="DO4110">
            <v>1</v>
          </cell>
          <cell r="DV4110">
            <v>0</v>
          </cell>
          <cell r="DW4110">
            <v>0</v>
          </cell>
          <cell r="DX4110">
            <v>0</v>
          </cell>
          <cell r="DY4110">
            <v>0</v>
          </cell>
          <cell r="EA4110">
            <v>0</v>
          </cell>
          <cell r="EB4110">
            <v>41650</v>
          </cell>
          <cell r="EC4110" t="str">
            <v>Pete De Martini</v>
          </cell>
          <cell r="EG4110" t="str">
            <v>GD.INST.RCDR</v>
          </cell>
          <cell r="EH4110">
            <v>11499</v>
          </cell>
          <cell r="EI4110">
            <v>95151</v>
          </cell>
          <cell r="EJ4110" t="str">
            <v>HIDE</v>
          </cell>
          <cell r="EK4110" t="str">
            <v>Yes</v>
          </cell>
          <cell r="EL4110">
            <v>1</v>
          </cell>
          <cell r="EM4110">
            <v>0</v>
          </cell>
          <cell r="EN4110">
            <v>375</v>
          </cell>
          <cell r="EP4110">
            <v>6.0999999999999999E-2</v>
          </cell>
          <cell r="EQ4110">
            <v>0</v>
          </cell>
          <cell r="ER4110" t="str">
            <v>30989580: SGO SCADA T3 KING RD &amp; STORY RD ST-1RU-1</v>
          </cell>
          <cell r="ES4110" t="str">
            <v>Pete De Martini</v>
          </cell>
          <cell r="EV4110" t="str">
            <v>NO</v>
          </cell>
          <cell r="EW4110" t="str">
            <v>YES</v>
          </cell>
          <cell r="EX4110" t="str">
            <v>OVER</v>
          </cell>
          <cell r="EY4110" t="str">
            <v>NO</v>
          </cell>
          <cell r="EZ4110" t="str">
            <v>NO</v>
          </cell>
          <cell r="FA4110" t="str">
            <v>YES</v>
          </cell>
          <cell r="FB4110" t="str">
            <v>PASS</v>
          </cell>
          <cell r="FC4110" t="str">
            <v>OK</v>
          </cell>
          <cell r="FD4110" t="str">
            <v>Long Cycle</v>
          </cell>
          <cell r="FE4110">
            <v>1</v>
          </cell>
          <cell r="FF4110">
            <v>1</v>
          </cell>
          <cell r="FG4110">
            <v>0</v>
          </cell>
          <cell r="FJ4110" t="str">
            <v>To Be Determined</v>
          </cell>
        </row>
        <row r="4111">
          <cell r="A4111">
            <v>30989581</v>
          </cell>
          <cell r="B4111">
            <v>41731</v>
          </cell>
          <cell r="C4111">
            <v>42233</v>
          </cell>
          <cell r="D4111">
            <v>42244</v>
          </cell>
          <cell r="E4111">
            <v>1</v>
          </cell>
          <cell r="F4111">
            <v>1179</v>
          </cell>
          <cell r="G4111">
            <v>113941.039999999</v>
          </cell>
          <cell r="I4111" t="str">
            <v>YES</v>
          </cell>
          <cell r="J4111" t="str">
            <v>30989581-60</v>
          </cell>
          <cell r="K4111" t="str">
            <v>4AB</v>
          </cell>
          <cell r="L4111" t="str">
            <v>4A</v>
          </cell>
          <cell r="M4111" t="str">
            <v>SJ</v>
          </cell>
          <cell r="N4111" t="str">
            <v>CC</v>
          </cell>
          <cell r="O4111" t="str">
            <v>NA</v>
          </cell>
          <cell r="P4111" t="str">
            <v>SCADA Type 1A/3 (4AA, 4AB)</v>
          </cell>
          <cell r="Q4111">
            <v>150062</v>
          </cell>
          <cell r="R4111">
            <v>131065</v>
          </cell>
          <cell r="S4111" t="str">
            <v>K2BB</v>
          </cell>
          <cell r="T4111" t="str">
            <v>Kelle Bobbitt</v>
          </cell>
          <cell r="U4111">
            <v>42339</v>
          </cell>
          <cell r="V4111" t="str">
            <v>Andrea Keirstead</v>
          </cell>
          <cell r="W4111" t="str">
            <v>Herman Donesa Gregorio III</v>
          </cell>
          <cell r="X4111">
            <v>41698</v>
          </cell>
          <cell r="Y4111" t="str">
            <v>SOURCE ERROR</v>
          </cell>
          <cell r="AB4111">
            <v>513</v>
          </cell>
          <cell r="AC4111">
            <v>12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35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51</v>
          </cell>
          <cell r="BD4111">
            <v>9861</v>
          </cell>
          <cell r="BE4111">
            <v>8682</v>
          </cell>
          <cell r="BF4111">
            <v>42251</v>
          </cell>
          <cell r="BG4111">
            <v>42233</v>
          </cell>
          <cell r="BH4111" t="str">
            <v>PM</v>
          </cell>
          <cell r="BI4111">
            <v>42230</v>
          </cell>
          <cell r="BJ4111">
            <v>42263</v>
          </cell>
          <cell r="BK4111" t="str">
            <v>3-PEND</v>
          </cell>
          <cell r="BL4111" t="str">
            <v>NOT READY</v>
          </cell>
          <cell r="BM4111" t="str">
            <v>Majid J Karam</v>
          </cell>
          <cell r="BN4111">
            <v>1</v>
          </cell>
          <cell r="BO4111">
            <v>2015</v>
          </cell>
          <cell r="BP4111" t="str">
            <v>2015-3</v>
          </cell>
          <cell r="BQ4111">
            <v>423</v>
          </cell>
          <cell r="BS4111">
            <v>0</v>
          </cell>
          <cell r="BU4111">
            <v>115120</v>
          </cell>
          <cell r="BW4111" t="str">
            <v>Deferred per FIT Gov 4-23-14</v>
          </cell>
          <cell r="BY4111">
            <v>0</v>
          </cell>
          <cell r="BZ4111">
            <v>0</v>
          </cell>
          <cell r="CA4111" t="str">
            <v>TBD</v>
          </cell>
          <cell r="CB4111" t="str">
            <v>GD.STAT.DIST.00447 FIT Gov 4-23-14</v>
          </cell>
          <cell r="CC4111">
            <v>2015</v>
          </cell>
          <cell r="CD4111" t="str">
            <v>PEND</v>
          </cell>
          <cell r="CE4111" t="str">
            <v>SGO R2ZSCADT3LAFAYET S/OCNTRL EXP ST-1RU</v>
          </cell>
          <cell r="CF4111" t="str">
            <v>2015-08</v>
          </cell>
          <cell r="CG4111" t="e">
            <v>#N/A</v>
          </cell>
          <cell r="CH4111" t="str">
            <v>SANTA CLARA COUNTY</v>
          </cell>
          <cell r="CJ4111">
            <v>6</v>
          </cell>
          <cell r="CK4111">
            <v>9861</v>
          </cell>
          <cell r="CL4111">
            <v>0.6</v>
          </cell>
          <cell r="CP4111">
            <v>8236</v>
          </cell>
          <cell r="CS4111">
            <v>446</v>
          </cell>
          <cell r="CY4111" t="str">
            <v>SANTA CLARA</v>
          </cell>
          <cell r="CZ4111">
            <v>8682</v>
          </cell>
          <cell r="DA4111">
            <v>134490.04904370001</v>
          </cell>
          <cell r="DB4111">
            <v>0</v>
          </cell>
          <cell r="DC4111">
            <v>150061.571999999</v>
          </cell>
          <cell r="DE4111" t="str">
            <v>Low</v>
          </cell>
          <cell r="DF4111" t="str">
            <v>Planning</v>
          </cell>
          <cell r="DG4111">
            <v>0</v>
          </cell>
          <cell r="DI4111" t="str">
            <v>No</v>
          </cell>
          <cell r="DJ4111">
            <v>0</v>
          </cell>
          <cell r="DK4111" t="str">
            <v>2015-09</v>
          </cell>
          <cell r="DL4111">
            <v>0</v>
          </cell>
          <cell r="DM4111">
            <v>0</v>
          </cell>
          <cell r="DN4111" t="str">
            <v>E</v>
          </cell>
          <cell r="DO4111">
            <v>1</v>
          </cell>
          <cell r="DV4111">
            <v>0</v>
          </cell>
          <cell r="DW4111">
            <v>0</v>
          </cell>
          <cell r="DX4111">
            <v>0</v>
          </cell>
          <cell r="DY4111">
            <v>0</v>
          </cell>
          <cell r="EA4111">
            <v>0</v>
          </cell>
          <cell r="EB4111">
            <v>41694</v>
          </cell>
          <cell r="EC4111" t="str">
            <v>Pete De Martini</v>
          </cell>
          <cell r="EG4111" t="str">
            <v>GD.INST.RCDR</v>
          </cell>
          <cell r="EH4111">
            <v>9861</v>
          </cell>
          <cell r="EI4111">
            <v>95050</v>
          </cell>
          <cell r="EJ4111" t="str">
            <v>HIDE</v>
          </cell>
          <cell r="EK4111" t="str">
            <v>Yes</v>
          </cell>
          <cell r="EL4111">
            <v>1</v>
          </cell>
          <cell r="EM4111">
            <v>0</v>
          </cell>
          <cell r="EN4111">
            <v>375</v>
          </cell>
          <cell r="EP4111">
            <v>8.5999999999999993E-2</v>
          </cell>
          <cell r="EQ4111">
            <v>0</v>
          </cell>
          <cell r="ER4111" t="str">
            <v>30989581: SGO R2ZSCADT3LAFAYET S/OCNTRL EXP ST-1RU</v>
          </cell>
          <cell r="ES4111" t="str">
            <v>Pete De Martini</v>
          </cell>
          <cell r="EV4111" t="str">
            <v>NO</v>
          </cell>
          <cell r="EW4111" t="str">
            <v>YES</v>
          </cell>
          <cell r="EX4111" t="str">
            <v>OVER</v>
          </cell>
          <cell r="EY4111" t="str">
            <v>NO</v>
          </cell>
          <cell r="EZ4111" t="str">
            <v>NO</v>
          </cell>
          <cell r="FA4111" t="str">
            <v>YES</v>
          </cell>
          <cell r="FB4111" t="str">
            <v>PASS</v>
          </cell>
          <cell r="FC4111" t="str">
            <v>OK</v>
          </cell>
          <cell r="FD4111" t="str">
            <v>Long Cycle</v>
          </cell>
          <cell r="FE4111">
            <v>2</v>
          </cell>
          <cell r="FF4111">
            <v>1</v>
          </cell>
          <cell r="FG4111">
            <v>0</v>
          </cell>
          <cell r="FJ4111" t="str">
            <v>To Be Determined</v>
          </cell>
        </row>
        <row r="4112">
          <cell r="A4112">
            <v>30989582</v>
          </cell>
          <cell r="B4112">
            <v>41702</v>
          </cell>
          <cell r="C4112">
            <v>42187</v>
          </cell>
          <cell r="D4112">
            <v>42208</v>
          </cell>
          <cell r="E4112">
            <v>1</v>
          </cell>
          <cell r="F4112">
            <v>2389</v>
          </cell>
          <cell r="G4112">
            <v>152792.59</v>
          </cell>
          <cell r="I4112" t="str">
            <v>YES</v>
          </cell>
          <cell r="J4112" t="str">
            <v>30989582-60</v>
          </cell>
          <cell r="K4112" t="str">
            <v>4AB</v>
          </cell>
          <cell r="L4112" t="str">
            <v>4A</v>
          </cell>
          <cell r="M4112" t="str">
            <v>SJ</v>
          </cell>
          <cell r="N4112" t="str">
            <v>CC</v>
          </cell>
          <cell r="O4112" t="str">
            <v>NA</v>
          </cell>
          <cell r="P4112" t="str">
            <v>SCADA Type 1A/3 (4AA, 4AB)</v>
          </cell>
          <cell r="Q4112">
            <v>155182</v>
          </cell>
          <cell r="R4112">
            <v>131065</v>
          </cell>
          <cell r="S4112" t="str">
            <v>K2BB</v>
          </cell>
          <cell r="T4112" t="str">
            <v>Kelle Bobbitt</v>
          </cell>
          <cell r="U4112">
            <v>42339</v>
          </cell>
          <cell r="V4112" t="str">
            <v>Perla Garcia</v>
          </cell>
          <cell r="W4112" t="str">
            <v>Herman Donesa Gregorio III</v>
          </cell>
          <cell r="X4112">
            <v>41638</v>
          </cell>
          <cell r="Y4112" t="str">
            <v>SOURCE ERROR</v>
          </cell>
          <cell r="AB4112">
            <v>513</v>
          </cell>
          <cell r="AC4112">
            <v>1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19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51</v>
          </cell>
          <cell r="BD4112">
            <v>6475</v>
          </cell>
          <cell r="BE4112">
            <v>4086</v>
          </cell>
          <cell r="BF4112">
            <v>42215</v>
          </cell>
          <cell r="BG4112">
            <v>42187</v>
          </cell>
          <cell r="BH4112" t="str">
            <v>PM</v>
          </cell>
          <cell r="BI4112">
            <v>42186</v>
          </cell>
          <cell r="BJ4112">
            <v>42228</v>
          </cell>
          <cell r="BK4112" t="str">
            <v>3-PEND</v>
          </cell>
          <cell r="BL4112" t="str">
            <v>NOT READY</v>
          </cell>
          <cell r="BM4112" t="str">
            <v>Majid J Karam</v>
          </cell>
          <cell r="BN4112">
            <v>1</v>
          </cell>
          <cell r="BO4112">
            <v>2015</v>
          </cell>
          <cell r="BP4112" t="str">
            <v>2015-3</v>
          </cell>
          <cell r="BQ4112">
            <v>423</v>
          </cell>
          <cell r="BS4112">
            <v>0</v>
          </cell>
          <cell r="BU4112">
            <v>155182</v>
          </cell>
          <cell r="BW4112" t="str">
            <v>Deferred per FIT Gov 4-23-14</v>
          </cell>
          <cell r="BY4112">
            <v>0</v>
          </cell>
          <cell r="BZ4112">
            <v>0</v>
          </cell>
          <cell r="CA4112" t="str">
            <v>TBD</v>
          </cell>
          <cell r="CB4112" t="str">
            <v>GD.STAT.DIST.00464 FIT Gov 4-23-14</v>
          </cell>
          <cell r="CC4112">
            <v>2015</v>
          </cell>
          <cell r="CD4112" t="str">
            <v>PEND</v>
          </cell>
          <cell r="CE4112" t="str">
            <v>SGO SCADA T3 MABURY &amp; LENFEST ST-1RU-1</v>
          </cell>
          <cell r="CF4112" t="str">
            <v>2015-07</v>
          </cell>
          <cell r="CG4112" t="e">
            <v>#N/A</v>
          </cell>
          <cell r="CH4112" t="str">
            <v>SANTA CLARA COUNTY</v>
          </cell>
          <cell r="CJ4112">
            <v>6</v>
          </cell>
          <cell r="CK4112">
            <v>6475</v>
          </cell>
          <cell r="CL4112">
            <v>0.9</v>
          </cell>
          <cell r="CM4112">
            <v>739</v>
          </cell>
          <cell r="CP4112">
            <v>1631</v>
          </cell>
          <cell r="CQ4112">
            <v>1270</v>
          </cell>
          <cell r="CS4112">
            <v>446</v>
          </cell>
          <cell r="CY4112" t="str">
            <v>SAN JOSE</v>
          </cell>
          <cell r="CZ4112">
            <v>4086</v>
          </cell>
          <cell r="DA4112">
            <v>134490.04904370001</v>
          </cell>
          <cell r="DB4112">
            <v>0</v>
          </cell>
          <cell r="DC4112">
            <v>155182.31200000001</v>
          </cell>
          <cell r="DE4112" t="str">
            <v>Low</v>
          </cell>
          <cell r="DF4112" t="str">
            <v>Planning</v>
          </cell>
          <cell r="DG4112">
            <v>0</v>
          </cell>
          <cell r="DI4112" t="str">
            <v>No</v>
          </cell>
          <cell r="DJ4112">
            <v>0</v>
          </cell>
          <cell r="DK4112" t="str">
            <v>2015-08</v>
          </cell>
          <cell r="DL4112">
            <v>0</v>
          </cell>
          <cell r="DM4112">
            <v>0</v>
          </cell>
          <cell r="DN4112" t="str">
            <v>E</v>
          </cell>
          <cell r="DO4112">
            <v>1</v>
          </cell>
          <cell r="DV4112">
            <v>0</v>
          </cell>
          <cell r="DW4112">
            <v>0</v>
          </cell>
          <cell r="DX4112">
            <v>0</v>
          </cell>
          <cell r="DY4112">
            <v>0</v>
          </cell>
          <cell r="EA4112">
            <v>0</v>
          </cell>
          <cell r="EB4112">
            <v>41638</v>
          </cell>
          <cell r="EC4112" t="str">
            <v>Pete De Martini</v>
          </cell>
          <cell r="EG4112" t="str">
            <v>GD.INST.RCDR</v>
          </cell>
          <cell r="EH4112">
            <v>6475</v>
          </cell>
          <cell r="EI4112">
            <v>95151</v>
          </cell>
          <cell r="EJ4112" t="str">
            <v>HIDE</v>
          </cell>
          <cell r="EK4112" t="str">
            <v>Yes</v>
          </cell>
          <cell r="EL4112">
            <v>1</v>
          </cell>
          <cell r="EM4112">
            <v>0</v>
          </cell>
          <cell r="EN4112">
            <v>375</v>
          </cell>
          <cell r="EP4112">
            <v>4.2000000000000003E-2</v>
          </cell>
          <cell r="EQ4112">
            <v>0</v>
          </cell>
          <cell r="ER4112" t="str">
            <v>30989582: SGO SCADA T3 MABURY &amp; LENFEST ST-1RU-1</v>
          </cell>
          <cell r="ES4112" t="str">
            <v>Pete De Martini</v>
          </cell>
          <cell r="EV4112" t="str">
            <v>NO</v>
          </cell>
          <cell r="EW4112" t="str">
            <v>YES</v>
          </cell>
          <cell r="EX4112" t="str">
            <v>OVER</v>
          </cell>
          <cell r="EY4112" t="str">
            <v>NO</v>
          </cell>
          <cell r="EZ4112" t="str">
            <v>NO</v>
          </cell>
          <cell r="FA4112" t="str">
            <v>YES</v>
          </cell>
          <cell r="FB4112" t="str">
            <v>PASS</v>
          </cell>
          <cell r="FC4112" t="str">
            <v>OK</v>
          </cell>
          <cell r="FD4112" t="str">
            <v>Long Cycle</v>
          </cell>
          <cell r="FE4112">
            <v>5</v>
          </cell>
          <cell r="FF4112">
            <v>1</v>
          </cell>
          <cell r="FG4112">
            <v>0</v>
          </cell>
          <cell r="FJ4112" t="str">
            <v>To Be Determined</v>
          </cell>
        </row>
        <row r="4113">
          <cell r="A4113">
            <v>30989583</v>
          </cell>
          <cell r="B4113">
            <v>41702</v>
          </cell>
          <cell r="C4113">
            <v>42179</v>
          </cell>
          <cell r="D4113">
            <v>42200</v>
          </cell>
          <cell r="E4113">
            <v>1</v>
          </cell>
          <cell r="F4113">
            <v>1591</v>
          </cell>
          <cell r="G4113">
            <v>160065.679999999</v>
          </cell>
          <cell r="I4113" t="str">
            <v>YES</v>
          </cell>
          <cell r="J4113" t="str">
            <v>30989583-60</v>
          </cell>
          <cell r="K4113" t="str">
            <v>4AB</v>
          </cell>
          <cell r="L4113" t="str">
            <v>4A</v>
          </cell>
          <cell r="M4113" t="str">
            <v>SJ</v>
          </cell>
          <cell r="N4113" t="str">
            <v>CC</v>
          </cell>
          <cell r="O4113" t="str">
            <v>NA</v>
          </cell>
          <cell r="P4113" t="str">
            <v>SCADA Type 1A/3 (4AA, 4AB)</v>
          </cell>
          <cell r="Q4113">
            <v>161657</v>
          </cell>
          <cell r="R4113">
            <v>151221</v>
          </cell>
          <cell r="S4113" t="str">
            <v>K2BB</v>
          </cell>
          <cell r="T4113" t="str">
            <v>Kelle Bobbitt</v>
          </cell>
          <cell r="U4113">
            <v>42339</v>
          </cell>
          <cell r="V4113" t="str">
            <v>Perla Garcia</v>
          </cell>
          <cell r="W4113" t="str">
            <v>Herman Donesa Gregorio III</v>
          </cell>
          <cell r="X4113">
            <v>41573</v>
          </cell>
          <cell r="Y4113" t="str">
            <v>SOURCE ERROR</v>
          </cell>
          <cell r="AB4113">
            <v>540</v>
          </cell>
          <cell r="AC4113">
            <v>11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19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54</v>
          </cell>
          <cell r="BD4113">
            <v>5797</v>
          </cell>
          <cell r="BE4113">
            <v>4206</v>
          </cell>
          <cell r="BF4113">
            <v>42200</v>
          </cell>
          <cell r="BG4113">
            <v>42179</v>
          </cell>
          <cell r="BH4113" t="str">
            <v>PM</v>
          </cell>
          <cell r="BI4113">
            <v>42178</v>
          </cell>
          <cell r="BJ4113">
            <v>42214</v>
          </cell>
          <cell r="BK4113" t="str">
            <v>3-PEND</v>
          </cell>
          <cell r="BL4113" t="str">
            <v>NOT READY</v>
          </cell>
          <cell r="BM4113" t="str">
            <v>Majid J Karam</v>
          </cell>
          <cell r="BN4113">
            <v>1</v>
          </cell>
          <cell r="BO4113">
            <v>2015</v>
          </cell>
          <cell r="BP4113" t="str">
            <v>2015-2</v>
          </cell>
          <cell r="BQ4113">
            <v>423</v>
          </cell>
          <cell r="BS4113">
            <v>0</v>
          </cell>
          <cell r="BU4113">
            <v>161657</v>
          </cell>
          <cell r="BW4113" t="str">
            <v>Deferred per FIT Gov 4-23-14</v>
          </cell>
          <cell r="BY4113">
            <v>0</v>
          </cell>
          <cell r="BZ4113">
            <v>0</v>
          </cell>
          <cell r="CA4113" t="str">
            <v>TBD</v>
          </cell>
          <cell r="CB4113" t="str">
            <v>GD.STAT.DIST.00465 FIT Gov 4-23-14</v>
          </cell>
          <cell r="CC4113">
            <v>2015</v>
          </cell>
          <cell r="CD4113" t="str">
            <v>PEND</v>
          </cell>
          <cell r="CE4113" t="str">
            <v>SGO SCADT3MABURY E/O CADARVILLE ST-1RU-1</v>
          </cell>
          <cell r="CF4113" t="str">
            <v>2015-06</v>
          </cell>
          <cell r="CG4113" t="e">
            <v>#N/A</v>
          </cell>
          <cell r="CH4113" t="str">
            <v>SANTA CLARA COUNTY</v>
          </cell>
          <cell r="CJ4113">
            <v>6</v>
          </cell>
          <cell r="CK4113">
            <v>5797</v>
          </cell>
          <cell r="CL4113">
            <v>0.7</v>
          </cell>
          <cell r="CO4113">
            <v>859</v>
          </cell>
          <cell r="CP4113">
            <v>1631</v>
          </cell>
          <cell r="CQ4113">
            <v>1270</v>
          </cell>
          <cell r="CS4113">
            <v>446</v>
          </cell>
          <cell r="CY4113" t="str">
            <v>SAN JOSE</v>
          </cell>
          <cell r="CZ4113">
            <v>4206</v>
          </cell>
          <cell r="DA4113">
            <v>134490.04904370001</v>
          </cell>
          <cell r="DB4113">
            <v>0</v>
          </cell>
          <cell r="DC4113">
            <v>161809.43900000001</v>
          </cell>
          <cell r="DE4113" t="str">
            <v>Low</v>
          </cell>
          <cell r="DF4113" t="str">
            <v>Planning</v>
          </cell>
          <cell r="DG4113">
            <v>0</v>
          </cell>
          <cell r="DI4113" t="str">
            <v>No</v>
          </cell>
          <cell r="DJ4113">
            <v>0</v>
          </cell>
          <cell r="DK4113" t="str">
            <v>2015-07</v>
          </cell>
          <cell r="DL4113">
            <v>0</v>
          </cell>
          <cell r="DM4113">
            <v>0</v>
          </cell>
          <cell r="DN4113" t="str">
            <v>E</v>
          </cell>
          <cell r="DO4113">
            <v>1</v>
          </cell>
          <cell r="DV4113">
            <v>0</v>
          </cell>
          <cell r="DW4113">
            <v>0</v>
          </cell>
          <cell r="DX4113">
            <v>0</v>
          </cell>
          <cell r="DY4113">
            <v>0</v>
          </cell>
          <cell r="EA4113">
            <v>0</v>
          </cell>
          <cell r="EB4113">
            <v>41573</v>
          </cell>
          <cell r="EC4113" t="str">
            <v>Pete De Martini</v>
          </cell>
          <cell r="EG4113" t="str">
            <v>GD.INST.RCDR</v>
          </cell>
          <cell r="EH4113">
            <v>5797</v>
          </cell>
          <cell r="EI4113">
            <v>95151</v>
          </cell>
          <cell r="EJ4113" t="str">
            <v>HIDE</v>
          </cell>
          <cell r="EK4113" t="str">
            <v>Yes</v>
          </cell>
          <cell r="EL4113">
            <v>1</v>
          </cell>
          <cell r="EM4113">
            <v>0</v>
          </cell>
          <cell r="EN4113">
            <v>375</v>
          </cell>
          <cell r="EP4113">
            <v>3.5999999999999997E-2</v>
          </cell>
          <cell r="EQ4113">
            <v>0</v>
          </cell>
          <cell r="ER4113" t="str">
            <v>30989583: SGO SCADT3MABURY E/O CADARVILLE ST-1RU-1</v>
          </cell>
          <cell r="ES4113" t="str">
            <v>Pete De Martini</v>
          </cell>
          <cell r="EV4113" t="str">
            <v>NO</v>
          </cell>
          <cell r="EW4113" t="str">
            <v>YES</v>
          </cell>
          <cell r="EX4113" t="str">
            <v>OVER</v>
          </cell>
          <cell r="EY4113" t="str">
            <v>NO</v>
          </cell>
          <cell r="EZ4113" t="str">
            <v>NO</v>
          </cell>
          <cell r="FA4113" t="str">
            <v>YES</v>
          </cell>
          <cell r="FB4113" t="str">
            <v>PASS</v>
          </cell>
          <cell r="FC4113" t="str">
            <v>OK</v>
          </cell>
          <cell r="FD4113" t="str">
            <v>Long Cycle</v>
          </cell>
          <cell r="FE4113">
            <v>3.5</v>
          </cell>
          <cell r="FF4113">
            <v>1</v>
          </cell>
          <cell r="FG4113">
            <v>0</v>
          </cell>
          <cell r="FJ4113" t="str">
            <v>To Be Determined</v>
          </cell>
        </row>
        <row r="4114">
          <cell r="A4114">
            <v>30989584</v>
          </cell>
          <cell r="B4114">
            <v>41702</v>
          </cell>
          <cell r="C4114">
            <v>42187</v>
          </cell>
          <cell r="D4114">
            <v>42208</v>
          </cell>
          <cell r="E4114">
            <v>1</v>
          </cell>
          <cell r="F4114">
            <v>1593</v>
          </cell>
          <cell r="G4114">
            <v>162759.66</v>
          </cell>
          <cell r="I4114" t="str">
            <v>YES</v>
          </cell>
          <cell r="J4114" t="str">
            <v>30989584-60</v>
          </cell>
          <cell r="K4114" t="str">
            <v>4AB</v>
          </cell>
          <cell r="L4114" t="str">
            <v>4A</v>
          </cell>
          <cell r="M4114" t="str">
            <v>SJ</v>
          </cell>
          <cell r="N4114" t="str">
            <v>CC</v>
          </cell>
          <cell r="O4114" t="str">
            <v>BR</v>
          </cell>
          <cell r="P4114" t="str">
            <v>SCADA Type 1A/3 (4AA, 4AB)</v>
          </cell>
          <cell r="Q4114">
            <v>164353</v>
          </cell>
          <cell r="R4114">
            <v>131065</v>
          </cell>
          <cell r="S4114" t="str">
            <v>K2BB</v>
          </cell>
          <cell r="T4114" t="str">
            <v>Kelle Bobbitt</v>
          </cell>
          <cell r="U4114">
            <v>42339</v>
          </cell>
          <cell r="V4114" t="str">
            <v>Andrea Keirstead</v>
          </cell>
          <cell r="W4114" t="str">
            <v>Alison Mary Nelson</v>
          </cell>
          <cell r="X4114">
            <v>41793</v>
          </cell>
          <cell r="Y4114" t="str">
            <v>SOURCE ERROR</v>
          </cell>
          <cell r="AB4114">
            <v>561</v>
          </cell>
          <cell r="AC4114">
            <v>11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19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56</v>
          </cell>
          <cell r="BD4114">
            <v>5407</v>
          </cell>
          <cell r="BE4114">
            <v>3814</v>
          </cell>
          <cell r="BF4114">
            <v>42208</v>
          </cell>
          <cell r="BG4114">
            <v>42187</v>
          </cell>
          <cell r="BH4114" t="str">
            <v>PM</v>
          </cell>
          <cell r="BI4114">
            <v>42186</v>
          </cell>
          <cell r="BJ4114">
            <v>42222</v>
          </cell>
          <cell r="BK4114" t="str">
            <v>3-PEND</v>
          </cell>
          <cell r="BL4114" t="str">
            <v>NOT READY</v>
          </cell>
          <cell r="BM4114" t="str">
            <v>Majid J Karam</v>
          </cell>
          <cell r="BN4114">
            <v>1</v>
          </cell>
          <cell r="BO4114">
            <v>2015</v>
          </cell>
          <cell r="BP4114" t="str">
            <v>2015-3</v>
          </cell>
          <cell r="BQ4114">
            <v>423</v>
          </cell>
          <cell r="BS4114">
            <v>0</v>
          </cell>
          <cell r="BU4114">
            <v>164353</v>
          </cell>
          <cell r="BW4114" t="str">
            <v>Deferred per FIT Gov 4-23-14</v>
          </cell>
          <cell r="BY4114">
            <v>0</v>
          </cell>
          <cell r="BZ4114">
            <v>0</v>
          </cell>
          <cell r="CA4114" t="str">
            <v>TBD</v>
          </cell>
          <cell r="CB4114" t="str">
            <v>GD.STAT.DIST.00473 FIT Gov 4-23-14</v>
          </cell>
          <cell r="CC4114">
            <v>2015</v>
          </cell>
          <cell r="CD4114" t="str">
            <v>PEND</v>
          </cell>
          <cell r="CE4114" t="str">
            <v>SGO SCAD T3 MCLAUGHLIN&amp;STORY RD ST-1RU-</v>
          </cell>
          <cell r="CF4114" t="str">
            <v>2015-07</v>
          </cell>
          <cell r="CG4114" t="e">
            <v>#N/A</v>
          </cell>
          <cell r="CH4114" t="str">
            <v>SANTA CLARA COUNTY</v>
          </cell>
          <cell r="CJ4114">
            <v>6</v>
          </cell>
          <cell r="CK4114">
            <v>5407</v>
          </cell>
          <cell r="CL4114">
            <v>0.7</v>
          </cell>
          <cell r="CP4114">
            <v>2008</v>
          </cell>
          <cell r="CQ4114">
            <v>1057</v>
          </cell>
          <cell r="CR4114">
            <v>302</v>
          </cell>
          <cell r="CS4114">
            <v>446</v>
          </cell>
          <cell r="CY4114" t="str">
            <v>SAN JOSE</v>
          </cell>
          <cell r="CZ4114">
            <v>3814</v>
          </cell>
          <cell r="DA4114">
            <v>134490.04904370001</v>
          </cell>
          <cell r="DB4114">
            <v>0</v>
          </cell>
          <cell r="DC4114">
            <v>164353.095999999</v>
          </cell>
          <cell r="DE4114" t="str">
            <v>Low</v>
          </cell>
          <cell r="DF4114" t="str">
            <v>Planning</v>
          </cell>
          <cell r="DG4114">
            <v>0</v>
          </cell>
          <cell r="DI4114" t="str">
            <v>No</v>
          </cell>
          <cell r="DJ4114">
            <v>0</v>
          </cell>
          <cell r="DK4114" t="str">
            <v>2015-08</v>
          </cell>
          <cell r="DL4114">
            <v>0</v>
          </cell>
          <cell r="DM4114">
            <v>0</v>
          </cell>
          <cell r="DN4114" t="str">
            <v>E</v>
          </cell>
          <cell r="DO4114">
            <v>1</v>
          </cell>
          <cell r="DV4114">
            <v>0</v>
          </cell>
          <cell r="DW4114">
            <v>0</v>
          </cell>
          <cell r="DX4114">
            <v>0</v>
          </cell>
          <cell r="DY4114">
            <v>0</v>
          </cell>
          <cell r="EA4114">
            <v>0</v>
          </cell>
          <cell r="EB4114">
            <v>41611</v>
          </cell>
          <cell r="EC4114" t="str">
            <v>Pete De Martini</v>
          </cell>
          <cell r="EG4114" t="str">
            <v>GD.INST.RCDR</v>
          </cell>
          <cell r="EH4114">
            <v>5407</v>
          </cell>
          <cell r="EI4114">
            <v>95151</v>
          </cell>
          <cell r="EJ4114" t="str">
            <v>HIDE</v>
          </cell>
          <cell r="EK4114" t="str">
            <v>Yes</v>
          </cell>
          <cell r="EL4114">
            <v>1</v>
          </cell>
          <cell r="EM4114">
            <v>0</v>
          </cell>
          <cell r="EN4114">
            <v>375</v>
          </cell>
          <cell r="EP4114">
            <v>3.3000000000000002E-2</v>
          </cell>
          <cell r="EQ4114">
            <v>0</v>
          </cell>
          <cell r="ER4114" t="str">
            <v>30989584: SGO SCAD T3 MCLAUGHLIN&amp;STORY RD ST-1RU-</v>
          </cell>
          <cell r="ES4114" t="str">
            <v>Pete De Martini</v>
          </cell>
          <cell r="EV4114" t="str">
            <v>NO</v>
          </cell>
          <cell r="EW4114" t="str">
            <v>YES</v>
          </cell>
          <cell r="EX4114" t="str">
            <v>OVER</v>
          </cell>
          <cell r="EY4114" t="str">
            <v>NO</v>
          </cell>
          <cell r="EZ4114" t="str">
            <v>NO</v>
          </cell>
          <cell r="FA4114" t="str">
            <v>YES</v>
          </cell>
          <cell r="FB4114" t="str">
            <v>PASS</v>
          </cell>
          <cell r="FC4114" t="str">
            <v>OK</v>
          </cell>
          <cell r="FD4114" t="str">
            <v>Long Cycle</v>
          </cell>
          <cell r="FE4114">
            <v>3</v>
          </cell>
          <cell r="FF4114">
            <v>1</v>
          </cell>
          <cell r="FG4114">
            <v>0</v>
          </cell>
          <cell r="FJ4114" t="str">
            <v>To Be Determined</v>
          </cell>
        </row>
        <row r="4115">
          <cell r="A4115">
            <v>30989585</v>
          </cell>
          <cell r="B4115">
            <v>42039</v>
          </cell>
          <cell r="C4115">
            <v>42129</v>
          </cell>
          <cell r="D4115">
            <v>42142</v>
          </cell>
          <cell r="E4115">
            <v>1</v>
          </cell>
          <cell r="F4115">
            <v>731</v>
          </cell>
          <cell r="G4115">
            <v>0</v>
          </cell>
          <cell r="I4115" t="str">
            <v>NO</v>
          </cell>
          <cell r="J4115" t="str">
            <v>30989585-</v>
          </cell>
          <cell r="K4115" t="str">
            <v>4AB</v>
          </cell>
          <cell r="L4115" t="str">
            <v>4A</v>
          </cell>
          <cell r="M4115" t="str">
            <v>SJ</v>
          </cell>
          <cell r="N4115" t="str">
            <v>CC</v>
          </cell>
          <cell r="P4115" t="str">
            <v>SCADA Type 1A/3 (4AA, 4AB)</v>
          </cell>
          <cell r="Q4115">
            <v>1</v>
          </cell>
          <cell r="S4115" t="str">
            <v>K2BB</v>
          </cell>
          <cell r="T4115" t="str">
            <v>Kelle Bobbitt</v>
          </cell>
          <cell r="U4115">
            <v>42339</v>
          </cell>
          <cell r="Y4115" t="str">
            <v>SOURCE ERROR</v>
          </cell>
          <cell r="AC4115">
            <v>18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3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D4115">
            <v>101097</v>
          </cell>
          <cell r="BE4115">
            <v>100366</v>
          </cell>
          <cell r="BF4115">
            <v>42331</v>
          </cell>
          <cell r="BG4115">
            <v>42318</v>
          </cell>
          <cell r="BH4115" t="str">
            <v>PM</v>
          </cell>
          <cell r="BI4115">
            <v>42317</v>
          </cell>
          <cell r="BJ4115">
            <v>42339</v>
          </cell>
          <cell r="BK4115" t="str">
            <v>6-CLOSEOUT</v>
          </cell>
          <cell r="BL4115" t="str">
            <v>READY</v>
          </cell>
          <cell r="BM4115" t="str">
            <v>Majid J Karam</v>
          </cell>
          <cell r="BN4115">
            <v>1</v>
          </cell>
          <cell r="BO4115">
            <v>2015</v>
          </cell>
          <cell r="BP4115" t="str">
            <v>2015-4</v>
          </cell>
          <cell r="BQ4115">
            <v>423</v>
          </cell>
          <cell r="BR4115">
            <v>130159.5687</v>
          </cell>
          <cell r="BS4115">
            <v>0</v>
          </cell>
          <cell r="BU4115">
            <v>130891</v>
          </cell>
          <cell r="BW4115" t="str">
            <v>Baseline Placeholder</v>
          </cell>
          <cell r="BX4115">
            <v>1</v>
          </cell>
          <cell r="BY4115">
            <v>0</v>
          </cell>
          <cell r="BZ4115">
            <v>0</v>
          </cell>
          <cell r="CA4115" t="str">
            <v>TBD</v>
          </cell>
          <cell r="CB4115" t="str">
            <v>GD.STAT.DIST.00457</v>
          </cell>
          <cell r="CC4115">
            <v>2015</v>
          </cell>
          <cell r="CD4115" t="str">
            <v>FICL</v>
          </cell>
          <cell r="CE4115" t="str">
            <v>SGO SCADA T3 MONTAGUE &amp; CAPITOL ST-1RU-1</v>
          </cell>
          <cell r="CF4115" t="str">
            <v>2015-11</v>
          </cell>
          <cell r="CG4115" t="str">
            <v>High</v>
          </cell>
          <cell r="CH4115" t="str">
            <v>SANTA CLARA COUNTY</v>
          </cell>
          <cell r="CI4115">
            <v>1</v>
          </cell>
          <cell r="CJ4115">
            <v>6</v>
          </cell>
          <cell r="CK4115">
            <v>101097</v>
          </cell>
          <cell r="CL4115">
            <v>0.4</v>
          </cell>
          <cell r="CM4115">
            <v>468</v>
          </cell>
          <cell r="CQ4115">
            <v>1617</v>
          </cell>
          <cell r="CR4115">
            <v>2344</v>
          </cell>
          <cell r="CS4115">
            <v>4192</v>
          </cell>
          <cell r="CT4115">
            <v>55047</v>
          </cell>
          <cell r="CU4115">
            <v>13107</v>
          </cell>
          <cell r="CV4115">
            <v>23592</v>
          </cell>
          <cell r="CY4115" t="str">
            <v>SAN JOSE</v>
          </cell>
          <cell r="CZ4115">
            <v>8620</v>
          </cell>
          <cell r="DA4115">
            <v>134490.04904370001</v>
          </cell>
          <cell r="DB4115">
            <v>0</v>
          </cell>
          <cell r="DE4115" t="str">
            <v>Low</v>
          </cell>
          <cell r="DF4115" t="str">
            <v>Planning</v>
          </cell>
          <cell r="DG4115">
            <v>0</v>
          </cell>
          <cell r="DI4115" t="str">
            <v>No</v>
          </cell>
          <cell r="DJ4115">
            <v>0</v>
          </cell>
          <cell r="DK4115" t="str">
            <v>2015-12</v>
          </cell>
          <cell r="DL4115">
            <v>0</v>
          </cell>
          <cell r="DM4115">
            <v>0</v>
          </cell>
          <cell r="DN4115" t="str">
            <v>E</v>
          </cell>
          <cell r="DO4115">
            <v>1</v>
          </cell>
          <cell r="DP4115">
            <v>0</v>
          </cell>
          <cell r="DQ4115">
            <v>0</v>
          </cell>
          <cell r="DR4115">
            <v>0</v>
          </cell>
          <cell r="DS4115">
            <v>0</v>
          </cell>
          <cell r="DT4115">
            <v>0</v>
          </cell>
          <cell r="DU4115">
            <v>7.0000000000000007E-2</v>
          </cell>
          <cell r="DV4115">
            <v>0</v>
          </cell>
          <cell r="DW4115">
            <v>0</v>
          </cell>
          <cell r="DX4115">
            <v>0</v>
          </cell>
          <cell r="DY4115">
            <v>0</v>
          </cell>
          <cell r="DZ4115">
            <v>0</v>
          </cell>
          <cell r="EA4115">
            <v>0</v>
          </cell>
          <cell r="EC4115" t="str">
            <v>Pete De Martini</v>
          </cell>
          <cell r="EG4115" t="str">
            <v>GD.INST.RCDR</v>
          </cell>
          <cell r="EH4115">
            <v>9351</v>
          </cell>
          <cell r="EI4115">
            <v>95151</v>
          </cell>
          <cell r="EJ4115" t="str">
            <v>HIDE</v>
          </cell>
          <cell r="EK4115" t="str">
            <v>No</v>
          </cell>
          <cell r="EL4115">
            <v>1</v>
          </cell>
          <cell r="EM4115">
            <v>0</v>
          </cell>
          <cell r="EN4115">
            <v>422.68301128019903</v>
          </cell>
          <cell r="EP4115">
            <v>7.0999999999999994E-2</v>
          </cell>
          <cell r="EQ4115">
            <v>6.6000000000000003E-2</v>
          </cell>
          <cell r="ER4115" t="str">
            <v>30989585: SGO SCADA T3 MONTAGUE &amp; CAPITOL ST-1RU-1</v>
          </cell>
          <cell r="ES4115" t="str">
            <v>Pete De Martini</v>
          </cell>
          <cell r="EV4115" t="str">
            <v>NO</v>
          </cell>
          <cell r="EW4115" t="str">
            <v>NO</v>
          </cell>
          <cell r="EX4115" t="str">
            <v>OK</v>
          </cell>
          <cell r="EY4115" t="str">
            <v>NO</v>
          </cell>
          <cell r="EZ4115" t="str">
            <v>YES</v>
          </cell>
          <cell r="FA4115" t="str">
            <v>YES</v>
          </cell>
          <cell r="FB4115" t="str">
            <v>OMIT</v>
          </cell>
          <cell r="FC4115" t="str">
            <v>OK</v>
          </cell>
          <cell r="FD4115" t="str">
            <v>Long Cycle</v>
          </cell>
          <cell r="FE4115">
            <v>1</v>
          </cell>
          <cell r="FF4115">
            <v>0</v>
          </cell>
          <cell r="FG4115">
            <v>0</v>
          </cell>
          <cell r="FJ4115" t="str">
            <v>To Be Determined</v>
          </cell>
        </row>
        <row r="4116">
          <cell r="A4116">
            <v>30989586</v>
          </cell>
          <cell r="B4116">
            <v>41731</v>
          </cell>
          <cell r="C4116">
            <v>42059</v>
          </cell>
          <cell r="D4116">
            <v>42067</v>
          </cell>
          <cell r="E4116">
            <v>1</v>
          </cell>
          <cell r="F4116">
            <v>3156</v>
          </cell>
          <cell r="G4116">
            <v>85647.19</v>
          </cell>
          <cell r="I4116" t="str">
            <v>YES</v>
          </cell>
          <cell r="J4116" t="str">
            <v>30989586-60</v>
          </cell>
          <cell r="K4116" t="str">
            <v>4AB</v>
          </cell>
          <cell r="L4116" t="str">
            <v>4A</v>
          </cell>
          <cell r="M4116" t="str">
            <v>SJ</v>
          </cell>
          <cell r="N4116" t="str">
            <v>CC</v>
          </cell>
          <cell r="O4116" t="str">
            <v>NA</v>
          </cell>
          <cell r="P4116" t="str">
            <v>SCADA Type 1A/3 (4AA, 4AB)</v>
          </cell>
          <cell r="Q4116">
            <v>88803</v>
          </cell>
          <cell r="R4116">
            <v>61381</v>
          </cell>
          <cell r="S4116" t="str">
            <v>K2BB</v>
          </cell>
          <cell r="T4116" t="str">
            <v>Kelle Bobbitt</v>
          </cell>
          <cell r="U4116">
            <v>42705</v>
          </cell>
          <cell r="V4116" t="str">
            <v>Andrea Keirstead</v>
          </cell>
          <cell r="W4116" t="str">
            <v>Herman Donesa Gregorio III</v>
          </cell>
          <cell r="X4116">
            <v>41674</v>
          </cell>
          <cell r="Y4116" t="str">
            <v>SOURCE ERROR</v>
          </cell>
          <cell r="AB4116">
            <v>255</v>
          </cell>
          <cell r="AC4116">
            <v>17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26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26</v>
          </cell>
          <cell r="BD4116">
            <v>8554</v>
          </cell>
          <cell r="BE4116">
            <v>5398</v>
          </cell>
          <cell r="BF4116">
            <v>42432</v>
          </cell>
          <cell r="BG4116">
            <v>42424</v>
          </cell>
          <cell r="BH4116" t="str">
            <v>PM</v>
          </cell>
          <cell r="BI4116">
            <v>42423</v>
          </cell>
          <cell r="BJ4116">
            <v>42436</v>
          </cell>
          <cell r="BK4116" t="str">
            <v>3-PEND</v>
          </cell>
          <cell r="BL4116" t="str">
            <v>NOT READY</v>
          </cell>
          <cell r="BM4116" t="str">
            <v>Majid J Karam</v>
          </cell>
          <cell r="BN4116">
            <v>1</v>
          </cell>
          <cell r="BO4116">
            <v>2016</v>
          </cell>
          <cell r="BP4116" t="str">
            <v>2016-1</v>
          </cell>
          <cell r="BQ4116">
            <v>236</v>
          </cell>
          <cell r="BS4116">
            <v>0</v>
          </cell>
          <cell r="BU4116">
            <v>88803</v>
          </cell>
          <cell r="BW4116" t="str">
            <v>Deferred per FIT Gov 4-23-14</v>
          </cell>
          <cell r="BY4116">
            <v>0</v>
          </cell>
          <cell r="BZ4116">
            <v>0</v>
          </cell>
          <cell r="CA4116" t="str">
            <v>TBD</v>
          </cell>
          <cell r="CB4116" t="str">
            <v>GD.STAT.DIST.00432 FIT Gov 4-23-14</v>
          </cell>
          <cell r="CC4116">
            <v>2015</v>
          </cell>
          <cell r="CD4116" t="str">
            <v>PEND</v>
          </cell>
          <cell r="CE4116" t="str">
            <v>SGO R2Z SCADT3NEW300A&amp;SAN MARTN ST-3RU-1</v>
          </cell>
          <cell r="CF4116" t="str">
            <v>2016-02</v>
          </cell>
          <cell r="CG4116" t="e">
            <v>#N/A</v>
          </cell>
          <cell r="CH4116" t="str">
            <v>SANTA CLARA COUNTY</v>
          </cell>
          <cell r="CJ4116">
            <v>6</v>
          </cell>
          <cell r="CK4116">
            <v>8554</v>
          </cell>
          <cell r="CL4116">
            <v>0.3</v>
          </cell>
          <cell r="CO4116">
            <v>2683</v>
          </cell>
          <cell r="CP4116">
            <v>2235</v>
          </cell>
          <cell r="CR4116">
            <v>480</v>
          </cell>
          <cell r="CY4116" t="str">
            <v>SAN MARTIN</v>
          </cell>
          <cell r="CZ4116">
            <v>5398</v>
          </cell>
          <cell r="DA4116">
            <v>75116.844762674795</v>
          </cell>
          <cell r="DB4116">
            <v>0</v>
          </cell>
          <cell r="DC4116">
            <v>88802.641300000003</v>
          </cell>
          <cell r="DE4116" t="str">
            <v>Low</v>
          </cell>
          <cell r="DF4116" t="str">
            <v>Planning</v>
          </cell>
          <cell r="DG4116">
            <v>0</v>
          </cell>
          <cell r="DI4116" t="str">
            <v>No</v>
          </cell>
          <cell r="DJ4116">
            <v>0</v>
          </cell>
          <cell r="DK4116" t="str">
            <v>2016-03</v>
          </cell>
          <cell r="DL4116">
            <v>0</v>
          </cell>
          <cell r="DM4116">
            <v>0</v>
          </cell>
          <cell r="DN4116" t="str">
            <v>E</v>
          </cell>
          <cell r="DO4116">
            <v>1</v>
          </cell>
          <cell r="DV4116">
            <v>0</v>
          </cell>
          <cell r="DW4116">
            <v>0</v>
          </cell>
          <cell r="DX4116">
            <v>0</v>
          </cell>
          <cell r="DY4116">
            <v>0</v>
          </cell>
          <cell r="EA4116">
            <v>0</v>
          </cell>
          <cell r="EB4116">
            <v>41674</v>
          </cell>
          <cell r="EC4116" t="str">
            <v>Pete De Martini</v>
          </cell>
          <cell r="EG4116" t="str">
            <v>GD.INST.RCDR</v>
          </cell>
          <cell r="EH4116">
            <v>8554</v>
          </cell>
          <cell r="EI4116">
            <v>95046</v>
          </cell>
          <cell r="EJ4116" t="str">
            <v>HIDE</v>
          </cell>
          <cell r="EK4116" t="str">
            <v>Yes</v>
          </cell>
          <cell r="EL4116">
            <v>1</v>
          </cell>
          <cell r="EM4116">
            <v>0</v>
          </cell>
          <cell r="EN4116">
            <v>160</v>
          </cell>
          <cell r="EP4116">
            <v>9.6000000000000002E-2</v>
          </cell>
          <cell r="EQ4116">
            <v>0</v>
          </cell>
          <cell r="ER4116" t="str">
            <v>30989586: SGO R2Z SCADT3NEW300A&amp;SAN MARTN ST-3RU-1</v>
          </cell>
          <cell r="ES4116" t="str">
            <v>Pete De Martini</v>
          </cell>
          <cell r="EV4116" t="str">
            <v>NO</v>
          </cell>
          <cell r="EW4116" t="str">
            <v>YES</v>
          </cell>
          <cell r="EX4116" t="str">
            <v>OVER</v>
          </cell>
          <cell r="EY4116" t="str">
            <v>NO</v>
          </cell>
          <cell r="EZ4116" t="str">
            <v>NO</v>
          </cell>
          <cell r="FA4116" t="str">
            <v>YES</v>
          </cell>
          <cell r="FB4116" t="str">
            <v>PASS</v>
          </cell>
          <cell r="FC4116" t="str">
            <v>OK</v>
          </cell>
          <cell r="FD4116" t="str">
            <v>Long Cycle</v>
          </cell>
          <cell r="FE4116">
            <v>9</v>
          </cell>
          <cell r="FF4116">
            <v>1</v>
          </cell>
          <cell r="FG4116">
            <v>0</v>
          </cell>
          <cell r="FJ4116" t="str">
            <v>To Be Determined</v>
          </cell>
        </row>
        <row r="4117">
          <cell r="A4117">
            <v>30989587</v>
          </cell>
          <cell r="B4117">
            <v>41702</v>
          </cell>
          <cell r="C4117">
            <v>42194</v>
          </cell>
          <cell r="D4117">
            <v>42214</v>
          </cell>
          <cell r="E4117">
            <v>1</v>
          </cell>
          <cell r="F4117">
            <v>1362</v>
          </cell>
          <cell r="G4117">
            <v>161831.12</v>
          </cell>
          <cell r="I4117" t="str">
            <v>YES</v>
          </cell>
          <cell r="J4117" t="str">
            <v>30989587-60</v>
          </cell>
          <cell r="K4117" t="str">
            <v>4AB</v>
          </cell>
          <cell r="L4117" t="str">
            <v>4A</v>
          </cell>
          <cell r="M4117" t="str">
            <v>SJ</v>
          </cell>
          <cell r="N4117" t="str">
            <v>CC</v>
          </cell>
          <cell r="O4117" t="str">
            <v>NA</v>
          </cell>
          <cell r="P4117" t="str">
            <v>SCADA Type 1A/3 (4AA, 4AB)</v>
          </cell>
          <cell r="Q4117">
            <v>163193</v>
          </cell>
          <cell r="R4117">
            <v>163193</v>
          </cell>
          <cell r="S4117" t="str">
            <v>K2BB</v>
          </cell>
          <cell r="T4117" t="str">
            <v>Kelle Bobbitt</v>
          </cell>
          <cell r="U4117">
            <v>42339</v>
          </cell>
          <cell r="V4117" t="str">
            <v>Perla Garcia</v>
          </cell>
          <cell r="W4117" t="str">
            <v>Herman Donesa Gregorio III</v>
          </cell>
          <cell r="X4117">
            <v>41646</v>
          </cell>
          <cell r="Y4117" t="str">
            <v>SOURCE ERROR</v>
          </cell>
          <cell r="AB4117">
            <v>573</v>
          </cell>
          <cell r="AC4117">
            <v>12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2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57</v>
          </cell>
          <cell r="BD4117">
            <v>9332</v>
          </cell>
          <cell r="BE4117">
            <v>7970</v>
          </cell>
          <cell r="BF4117">
            <v>42214</v>
          </cell>
          <cell r="BG4117">
            <v>42194</v>
          </cell>
          <cell r="BH4117" t="str">
            <v>PM</v>
          </cell>
          <cell r="BI4117">
            <v>42193</v>
          </cell>
          <cell r="BJ4117">
            <v>42228</v>
          </cell>
          <cell r="BK4117" t="str">
            <v>3-PEND</v>
          </cell>
          <cell r="BL4117" t="str">
            <v>NOT READY</v>
          </cell>
          <cell r="BM4117" t="str">
            <v>Majid J Karam</v>
          </cell>
          <cell r="BN4117">
            <v>1</v>
          </cell>
          <cell r="BO4117">
            <v>2015</v>
          </cell>
          <cell r="BP4117" t="str">
            <v>2015-3</v>
          </cell>
          <cell r="BQ4117">
            <v>423</v>
          </cell>
          <cell r="BS4117">
            <v>0</v>
          </cell>
          <cell r="BU4117">
            <v>163193</v>
          </cell>
          <cell r="BW4117" t="str">
            <v>Deferred per FIT Gov 4-23-14</v>
          </cell>
          <cell r="BY4117">
            <v>0</v>
          </cell>
          <cell r="BZ4117">
            <v>0</v>
          </cell>
          <cell r="CA4117" t="str">
            <v>TBD</v>
          </cell>
          <cell r="CB4117" t="str">
            <v>GD.STAT.DIST.00475 FIT Gov 4-23-14</v>
          </cell>
          <cell r="CC4117">
            <v>2015</v>
          </cell>
          <cell r="CD4117" t="str">
            <v>PEND</v>
          </cell>
          <cell r="CE4117" t="str">
            <v>SGO SCADA T3 SENTER  S/O KEYES ST-1RU-1</v>
          </cell>
          <cell r="CF4117" t="str">
            <v>2015-07</v>
          </cell>
          <cell r="CG4117" t="e">
            <v>#N/A</v>
          </cell>
          <cell r="CH4117" t="str">
            <v>SANTA CLARA COUNTY</v>
          </cell>
          <cell r="CJ4117">
            <v>6</v>
          </cell>
          <cell r="CK4117">
            <v>9332</v>
          </cell>
          <cell r="CL4117">
            <v>0.7</v>
          </cell>
          <cell r="CM4117">
            <v>31</v>
          </cell>
          <cell r="CP4117">
            <v>5784</v>
          </cell>
          <cell r="CQ4117">
            <v>1346</v>
          </cell>
          <cell r="CR4117">
            <v>363</v>
          </cell>
          <cell r="CS4117">
            <v>446</v>
          </cell>
          <cell r="CY4117" t="str">
            <v>SAN JOSE</v>
          </cell>
          <cell r="CZ4117">
            <v>7970</v>
          </cell>
          <cell r="DA4117">
            <v>134490.04904370001</v>
          </cell>
          <cell r="DB4117">
            <v>0</v>
          </cell>
          <cell r="DC4117">
            <v>163296.611</v>
          </cell>
          <cell r="DE4117" t="str">
            <v>Low</v>
          </cell>
          <cell r="DF4117" t="str">
            <v>Planning</v>
          </cell>
          <cell r="DG4117">
            <v>0</v>
          </cell>
          <cell r="DI4117" t="str">
            <v>No</v>
          </cell>
          <cell r="DJ4117">
            <v>0</v>
          </cell>
          <cell r="DK4117" t="str">
            <v>2015-08</v>
          </cell>
          <cell r="DL4117">
            <v>0</v>
          </cell>
          <cell r="DM4117">
            <v>0</v>
          </cell>
          <cell r="DN4117" t="str">
            <v>E</v>
          </cell>
          <cell r="DO4117">
            <v>1</v>
          </cell>
          <cell r="DV4117">
            <v>0</v>
          </cell>
          <cell r="DW4117">
            <v>0</v>
          </cell>
          <cell r="DX4117">
            <v>0</v>
          </cell>
          <cell r="DY4117">
            <v>0</v>
          </cell>
          <cell r="EA4117">
            <v>0</v>
          </cell>
          <cell r="EB4117">
            <v>41646</v>
          </cell>
          <cell r="EC4117" t="str">
            <v>Pete De Martini</v>
          </cell>
          <cell r="EG4117" t="str">
            <v>GD.INST.RCDR</v>
          </cell>
          <cell r="EH4117">
            <v>9332</v>
          </cell>
          <cell r="EI4117">
            <v>95151</v>
          </cell>
          <cell r="EJ4117" t="str">
            <v>HIDE</v>
          </cell>
          <cell r="EK4117" t="str">
            <v>Yes</v>
          </cell>
          <cell r="EL4117">
            <v>1</v>
          </cell>
          <cell r="EM4117">
            <v>0</v>
          </cell>
          <cell r="EN4117">
            <v>375</v>
          </cell>
          <cell r="EP4117">
            <v>5.7000000000000002E-2</v>
          </cell>
          <cell r="EQ4117">
            <v>0</v>
          </cell>
          <cell r="ER4117" t="str">
            <v>30989587: SGO SCADA T3 SENTER  S/O KEYES ST-1RU-1</v>
          </cell>
          <cell r="ES4117" t="str">
            <v>Pete De Martini</v>
          </cell>
          <cell r="EV4117" t="str">
            <v>NO</v>
          </cell>
          <cell r="EW4117" t="str">
            <v>YES</v>
          </cell>
          <cell r="EX4117" t="str">
            <v>OVER</v>
          </cell>
          <cell r="EY4117" t="str">
            <v>NO</v>
          </cell>
          <cell r="EZ4117" t="str">
            <v>NO</v>
          </cell>
          <cell r="FA4117" t="str">
            <v>YES</v>
          </cell>
          <cell r="FB4117" t="str">
            <v>PASS</v>
          </cell>
          <cell r="FC4117" t="str">
            <v>OK</v>
          </cell>
          <cell r="FD4117" t="str">
            <v>Long Cycle</v>
          </cell>
          <cell r="FE4117">
            <v>1</v>
          </cell>
          <cell r="FF4117">
            <v>1</v>
          </cell>
          <cell r="FG4117">
            <v>0</v>
          </cell>
          <cell r="FJ4117" t="str">
            <v>To Be Determined</v>
          </cell>
        </row>
        <row r="4118">
          <cell r="A4118">
            <v>30989588</v>
          </cell>
          <cell r="B4118">
            <v>41731</v>
          </cell>
          <cell r="C4118">
            <v>42219</v>
          </cell>
          <cell r="D4118">
            <v>42230</v>
          </cell>
          <cell r="E4118">
            <v>1</v>
          </cell>
          <cell r="F4118">
            <v>1635</v>
          </cell>
          <cell r="G4118">
            <v>113485.1</v>
          </cell>
          <cell r="I4118" t="str">
            <v>YES</v>
          </cell>
          <cell r="J4118" t="str">
            <v>30989588-60</v>
          </cell>
          <cell r="K4118" t="str">
            <v>4AB</v>
          </cell>
          <cell r="L4118" t="str">
            <v>4A</v>
          </cell>
          <cell r="M4118" t="str">
            <v>SJ</v>
          </cell>
          <cell r="N4118" t="str">
            <v>CC</v>
          </cell>
          <cell r="O4118" t="str">
            <v>NA</v>
          </cell>
          <cell r="P4118" t="str">
            <v>SCADA Type 1A/3 (4AA, 4AB)</v>
          </cell>
          <cell r="Q4118">
            <v>186127</v>
          </cell>
          <cell r="R4118">
            <v>131065</v>
          </cell>
          <cell r="S4118" t="str">
            <v>K2BB</v>
          </cell>
          <cell r="T4118" t="str">
            <v>Kelle Bobbitt</v>
          </cell>
          <cell r="U4118">
            <v>42339</v>
          </cell>
          <cell r="V4118" t="str">
            <v>Perla Garcia</v>
          </cell>
          <cell r="W4118" t="str">
            <v>Herman Donesa Gregorio III</v>
          </cell>
          <cell r="X4118">
            <v>41723</v>
          </cell>
          <cell r="Y4118" t="str">
            <v>SOURCE ERROR</v>
          </cell>
          <cell r="AB4118">
            <v>505</v>
          </cell>
          <cell r="AC4118">
            <v>15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35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51</v>
          </cell>
          <cell r="BD4118">
            <v>12426</v>
          </cell>
          <cell r="BE4118">
            <v>10791</v>
          </cell>
          <cell r="BF4118">
            <v>42230</v>
          </cell>
          <cell r="BG4118">
            <v>42219</v>
          </cell>
          <cell r="BH4118" t="str">
            <v>PM</v>
          </cell>
          <cell r="BI4118">
            <v>42216</v>
          </cell>
          <cell r="BJ4118">
            <v>42243</v>
          </cell>
          <cell r="BK4118" t="str">
            <v>3-PEND</v>
          </cell>
          <cell r="BL4118" t="str">
            <v>NOT READY</v>
          </cell>
          <cell r="BM4118" t="str">
            <v>Majid J Karam</v>
          </cell>
          <cell r="BN4118">
            <v>1</v>
          </cell>
          <cell r="BO4118">
            <v>2015</v>
          </cell>
          <cell r="BP4118" t="str">
            <v>2015-3</v>
          </cell>
          <cell r="BQ4118">
            <v>423</v>
          </cell>
          <cell r="BS4118">
            <v>0</v>
          </cell>
          <cell r="BU4118">
            <v>115120</v>
          </cell>
          <cell r="BW4118" t="str">
            <v>Deferred per FIT Gov 4-23-14</v>
          </cell>
          <cell r="BY4118">
            <v>0</v>
          </cell>
          <cell r="BZ4118">
            <v>0</v>
          </cell>
          <cell r="CA4118" t="str">
            <v>TBD</v>
          </cell>
          <cell r="CB4118" t="str">
            <v>GD.STAT.DIST.00487 FIT Gov 4-23-14</v>
          </cell>
          <cell r="CC4118">
            <v>2015</v>
          </cell>
          <cell r="CD4118" t="str">
            <v>PEND</v>
          </cell>
          <cell r="CE4118" t="str">
            <v>SGO SCADA T3 SENTER &amp; TULLY ST-1RU-1</v>
          </cell>
          <cell r="CF4118" t="str">
            <v>2015-07</v>
          </cell>
          <cell r="CG4118" t="e">
            <v>#N/A</v>
          </cell>
          <cell r="CH4118" t="str">
            <v>SANTA CLARA COUNTY</v>
          </cell>
          <cell r="CJ4118">
            <v>6</v>
          </cell>
          <cell r="CK4118">
            <v>12426</v>
          </cell>
          <cell r="CL4118">
            <v>0.4</v>
          </cell>
          <cell r="CM4118">
            <v>303</v>
          </cell>
          <cell r="CO4118">
            <v>606</v>
          </cell>
          <cell r="CP4118">
            <v>1558</v>
          </cell>
          <cell r="CQ4118">
            <v>5202</v>
          </cell>
          <cell r="CR4118">
            <v>1795</v>
          </cell>
          <cell r="CS4118">
            <v>1326</v>
          </cell>
          <cell r="CY4118" t="str">
            <v>SAN JOSE</v>
          </cell>
          <cell r="CZ4118">
            <v>10791</v>
          </cell>
          <cell r="DA4118">
            <v>134490.04904370001</v>
          </cell>
          <cell r="DB4118">
            <v>0</v>
          </cell>
          <cell r="DC4118">
            <v>186126.90100000001</v>
          </cell>
          <cell r="DE4118" t="str">
            <v>Low</v>
          </cell>
          <cell r="DF4118" t="str">
            <v>Planning</v>
          </cell>
          <cell r="DG4118">
            <v>0</v>
          </cell>
          <cell r="DI4118" t="str">
            <v>No</v>
          </cell>
          <cell r="DJ4118">
            <v>0</v>
          </cell>
          <cell r="DK4118" t="str">
            <v>2015-08</v>
          </cell>
          <cell r="DL4118">
            <v>0</v>
          </cell>
          <cell r="DM4118">
            <v>0</v>
          </cell>
          <cell r="DN4118" t="str">
            <v>E</v>
          </cell>
          <cell r="DO4118">
            <v>1</v>
          </cell>
          <cell r="DV4118">
            <v>0</v>
          </cell>
          <cell r="DW4118">
            <v>0</v>
          </cell>
          <cell r="DX4118">
            <v>0</v>
          </cell>
          <cell r="DY4118">
            <v>0</v>
          </cell>
          <cell r="EA4118">
            <v>0</v>
          </cell>
          <cell r="EB4118">
            <v>41723</v>
          </cell>
          <cell r="EC4118" t="str">
            <v>Pete De Martini</v>
          </cell>
          <cell r="EG4118" t="str">
            <v>GD.INST.RCDR</v>
          </cell>
          <cell r="EH4118">
            <v>12426</v>
          </cell>
          <cell r="EI4118">
            <v>95151</v>
          </cell>
          <cell r="EJ4118" t="str">
            <v>HIDE</v>
          </cell>
          <cell r="EK4118" t="str">
            <v>Yes</v>
          </cell>
          <cell r="EL4118">
            <v>1</v>
          </cell>
          <cell r="EM4118">
            <v>0</v>
          </cell>
          <cell r="EN4118">
            <v>343</v>
          </cell>
          <cell r="EP4118">
            <v>0.108</v>
          </cell>
          <cell r="EQ4118">
            <v>0</v>
          </cell>
          <cell r="ER4118" t="str">
            <v>30989588: SGO SCADA T3 SENTER &amp; TULLY ST-1RU-1</v>
          </cell>
          <cell r="ES4118" t="str">
            <v>Pete De Martini</v>
          </cell>
          <cell r="EV4118" t="str">
            <v>NO</v>
          </cell>
          <cell r="EW4118" t="str">
            <v>YES</v>
          </cell>
          <cell r="EX4118" t="str">
            <v>OVER</v>
          </cell>
          <cell r="EY4118" t="str">
            <v>NO</v>
          </cell>
          <cell r="EZ4118" t="str">
            <v>NO</v>
          </cell>
          <cell r="FA4118" t="str">
            <v>YES</v>
          </cell>
          <cell r="FB4118" t="str">
            <v>PASS</v>
          </cell>
          <cell r="FC4118" t="str">
            <v>OK</v>
          </cell>
          <cell r="FD4118" t="str">
            <v>Long Cycle</v>
          </cell>
          <cell r="FE4118">
            <v>2</v>
          </cell>
          <cell r="FF4118">
            <v>1</v>
          </cell>
          <cell r="FG4118">
            <v>0</v>
          </cell>
          <cell r="FJ4118" t="str">
            <v>To Be Determined</v>
          </cell>
        </row>
        <row r="4119">
          <cell r="A4119">
            <v>30989589</v>
          </cell>
          <cell r="B4119">
            <v>41731</v>
          </cell>
          <cell r="C4119">
            <v>42179</v>
          </cell>
          <cell r="D4119">
            <v>42200</v>
          </cell>
          <cell r="E4119">
            <v>1</v>
          </cell>
          <cell r="F4119">
            <v>2211</v>
          </cell>
          <cell r="G4119">
            <v>167139.37</v>
          </cell>
          <cell r="I4119" t="str">
            <v>YES</v>
          </cell>
          <cell r="J4119" t="str">
            <v>30989589-60</v>
          </cell>
          <cell r="K4119" t="str">
            <v>4AB</v>
          </cell>
          <cell r="L4119" t="str">
            <v>4A</v>
          </cell>
          <cell r="M4119" t="str">
            <v>SJ</v>
          </cell>
          <cell r="N4119" t="str">
            <v>CC</v>
          </cell>
          <cell r="O4119" t="str">
            <v>NA</v>
          </cell>
          <cell r="P4119" t="str">
            <v>SCADA Type 1A/3 (4AA, 4AB)</v>
          </cell>
          <cell r="Q4119">
            <v>169350</v>
          </cell>
          <cell r="R4119">
            <v>131065</v>
          </cell>
          <cell r="S4119" t="str">
            <v>K2BB</v>
          </cell>
          <cell r="T4119" t="str">
            <v>Kelle Bobbitt</v>
          </cell>
          <cell r="U4119">
            <v>42339</v>
          </cell>
          <cell r="V4119" t="str">
            <v>Andrea Keirstead</v>
          </cell>
          <cell r="W4119" t="str">
            <v>Herman Donesa Gregorio III</v>
          </cell>
          <cell r="X4119">
            <v>41677</v>
          </cell>
          <cell r="Y4119" t="str">
            <v>SOURCE ERROR</v>
          </cell>
          <cell r="AB4119">
            <v>544</v>
          </cell>
          <cell r="AC4119">
            <v>11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19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54</v>
          </cell>
          <cell r="BD4119">
            <v>15760</v>
          </cell>
          <cell r="BE4119">
            <v>13550</v>
          </cell>
          <cell r="BF4119">
            <v>42200</v>
          </cell>
          <cell r="BG4119">
            <v>42179</v>
          </cell>
          <cell r="BH4119" t="str">
            <v>PM</v>
          </cell>
          <cell r="BI4119">
            <v>42178</v>
          </cell>
          <cell r="BJ4119">
            <v>42214</v>
          </cell>
          <cell r="BK4119" t="str">
            <v>3-PEND</v>
          </cell>
          <cell r="BL4119" t="str">
            <v>NOT READY</v>
          </cell>
          <cell r="BM4119" t="str">
            <v>Majid J Karam</v>
          </cell>
          <cell r="BN4119">
            <v>1</v>
          </cell>
          <cell r="BO4119">
            <v>2015</v>
          </cell>
          <cell r="BP4119" t="str">
            <v>2015-2</v>
          </cell>
          <cell r="BQ4119">
            <v>423</v>
          </cell>
          <cell r="BS4119">
            <v>0</v>
          </cell>
          <cell r="BU4119">
            <v>169350</v>
          </cell>
          <cell r="BW4119" t="str">
            <v>Deferred per FIT Gov 4-23-14</v>
          </cell>
          <cell r="BY4119">
            <v>0</v>
          </cell>
          <cell r="BZ4119">
            <v>0</v>
          </cell>
          <cell r="CA4119" t="str">
            <v>TBD</v>
          </cell>
          <cell r="CB4119" t="str">
            <v>GD.STAT.DIST.00428 FIT Gov 4-23-14</v>
          </cell>
          <cell r="CC4119">
            <v>2015</v>
          </cell>
          <cell r="CD4119" t="str">
            <v>PEND</v>
          </cell>
          <cell r="CE4119" t="str">
            <v>SGO R2Z SCADA T3 SHAFER AVE. ST-1RU-1</v>
          </cell>
          <cell r="CF4119" t="str">
            <v>2015-06</v>
          </cell>
          <cell r="CG4119" t="e">
            <v>#N/A</v>
          </cell>
          <cell r="CH4119" t="str">
            <v>SANTA CLARA COUNTY</v>
          </cell>
          <cell r="CJ4119">
            <v>6</v>
          </cell>
          <cell r="CK4119">
            <v>15760</v>
          </cell>
          <cell r="CL4119">
            <v>0.7</v>
          </cell>
          <cell r="CP4119">
            <v>11161</v>
          </cell>
          <cell r="CS4119">
            <v>2388</v>
          </cell>
          <cell r="CY4119" t="str">
            <v>MORGAN HILL</v>
          </cell>
          <cell r="CZ4119">
            <v>13550</v>
          </cell>
          <cell r="DA4119">
            <v>134490.04904370001</v>
          </cell>
          <cell r="DB4119">
            <v>0</v>
          </cell>
          <cell r="DC4119">
            <v>169349.74400000001</v>
          </cell>
          <cell r="DE4119" t="str">
            <v>Low</v>
          </cell>
          <cell r="DF4119" t="str">
            <v>Planning</v>
          </cell>
          <cell r="DG4119">
            <v>0</v>
          </cell>
          <cell r="DI4119" t="str">
            <v>No</v>
          </cell>
          <cell r="DJ4119">
            <v>0</v>
          </cell>
          <cell r="DK4119" t="str">
            <v>2015-07</v>
          </cell>
          <cell r="DL4119">
            <v>0</v>
          </cell>
          <cell r="DM4119">
            <v>0</v>
          </cell>
          <cell r="DN4119" t="str">
            <v>E</v>
          </cell>
          <cell r="DO4119">
            <v>1</v>
          </cell>
          <cell r="DV4119">
            <v>0</v>
          </cell>
          <cell r="DW4119">
            <v>0</v>
          </cell>
          <cell r="DX4119">
            <v>0</v>
          </cell>
          <cell r="DY4119">
            <v>0</v>
          </cell>
          <cell r="EA4119">
            <v>0</v>
          </cell>
          <cell r="EB4119">
            <v>41676</v>
          </cell>
          <cell r="EC4119" t="str">
            <v>Pete De Martini</v>
          </cell>
          <cell r="EG4119" t="str">
            <v>GD.INST.RCDR</v>
          </cell>
          <cell r="EH4119">
            <v>15760</v>
          </cell>
          <cell r="EI4119">
            <v>95037</v>
          </cell>
          <cell r="EJ4119" t="str">
            <v>HIDE</v>
          </cell>
          <cell r="EK4119" t="str">
            <v>Yes</v>
          </cell>
          <cell r="EL4119">
            <v>1</v>
          </cell>
          <cell r="EM4119">
            <v>0</v>
          </cell>
          <cell r="EN4119">
            <v>375</v>
          </cell>
          <cell r="EP4119">
            <v>9.2999999999999999E-2</v>
          </cell>
          <cell r="EQ4119">
            <v>0</v>
          </cell>
          <cell r="ER4119" t="str">
            <v>30989589: SGO R2Z SCADA T3 SHAFER AVE. ST-1RU-1</v>
          </cell>
          <cell r="ES4119" t="str">
            <v>Pete De Martini</v>
          </cell>
          <cell r="EV4119" t="str">
            <v>NO</v>
          </cell>
          <cell r="EW4119" t="str">
            <v>YES</v>
          </cell>
          <cell r="EX4119" t="str">
            <v>OVER</v>
          </cell>
          <cell r="EY4119" t="str">
            <v>NO</v>
          </cell>
          <cell r="EZ4119" t="str">
            <v>NO</v>
          </cell>
          <cell r="FA4119" t="str">
            <v>YES</v>
          </cell>
          <cell r="FB4119" t="str">
            <v>PASS</v>
          </cell>
          <cell r="FC4119" t="str">
            <v>OK</v>
          </cell>
          <cell r="FD4119" t="str">
            <v>Long Cycle</v>
          </cell>
          <cell r="FE4119">
            <v>3</v>
          </cell>
          <cell r="FF4119">
            <v>1</v>
          </cell>
          <cell r="FG4119">
            <v>0</v>
          </cell>
          <cell r="FJ4119" t="str">
            <v>To Be Determined</v>
          </cell>
        </row>
        <row r="4120">
          <cell r="A4120">
            <v>30989591</v>
          </cell>
          <cell r="B4120">
            <v>42062</v>
          </cell>
          <cell r="C4120">
            <v>42152</v>
          </cell>
          <cell r="D4120">
            <v>42172</v>
          </cell>
          <cell r="E4120">
            <v>1</v>
          </cell>
          <cell r="F4120">
            <v>2400</v>
          </cell>
          <cell r="G4120">
            <v>0</v>
          </cell>
          <cell r="I4120" t="str">
            <v>YES</v>
          </cell>
          <cell r="J4120" t="str">
            <v>30989591-60</v>
          </cell>
          <cell r="K4120" t="str">
            <v>4AB</v>
          </cell>
          <cell r="L4120" t="str">
            <v>4A</v>
          </cell>
          <cell r="M4120" t="str">
            <v>SJ</v>
          </cell>
          <cell r="N4120" t="str">
            <v>CC</v>
          </cell>
          <cell r="O4120" t="str">
            <v>NA</v>
          </cell>
          <cell r="P4120" t="str">
            <v>SCADA Type 1A/3 (4AA, 4AB)</v>
          </cell>
          <cell r="Q4120">
            <v>176257</v>
          </cell>
          <cell r="R4120">
            <v>131065</v>
          </cell>
          <cell r="S4120" t="str">
            <v>K2BB</v>
          </cell>
          <cell r="T4120" t="str">
            <v>Kelle Bobbitt</v>
          </cell>
          <cell r="U4120">
            <v>42339</v>
          </cell>
          <cell r="V4120" t="str">
            <v>Andrea Keirstead</v>
          </cell>
          <cell r="W4120" t="str">
            <v>Herman Donesa Gregorio III</v>
          </cell>
          <cell r="X4120">
            <v>41650</v>
          </cell>
          <cell r="Y4120" t="str">
            <v>SOURCE ERROR</v>
          </cell>
          <cell r="AB4120">
            <v>400</v>
          </cell>
          <cell r="AC4120">
            <v>19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2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40</v>
          </cell>
          <cell r="BD4120">
            <v>124397</v>
          </cell>
          <cell r="BE4120">
            <v>121996</v>
          </cell>
          <cell r="BF4120">
            <v>42325</v>
          </cell>
          <cell r="BG4120">
            <v>42311</v>
          </cell>
          <cell r="BH4120" t="str">
            <v>PM</v>
          </cell>
          <cell r="BI4120">
            <v>42310</v>
          </cell>
          <cell r="BJ4120">
            <v>42331</v>
          </cell>
          <cell r="BK4120" t="str">
            <v>3-PEND</v>
          </cell>
          <cell r="BL4120" t="str">
            <v>NOT READY</v>
          </cell>
          <cell r="BM4120" t="str">
            <v>Majid J Karam</v>
          </cell>
          <cell r="BN4120">
            <v>1</v>
          </cell>
          <cell r="BO4120">
            <v>2015</v>
          </cell>
          <cell r="BP4120" t="str">
            <v>2015-4</v>
          </cell>
          <cell r="BQ4120">
            <v>423</v>
          </cell>
          <cell r="BR4120">
            <v>173856.59</v>
          </cell>
          <cell r="BS4120">
            <v>0</v>
          </cell>
          <cell r="BU4120">
            <v>176257</v>
          </cell>
          <cell r="BW4120" t="str">
            <v>Baseline Placeholder</v>
          </cell>
          <cell r="BX4120">
            <v>1</v>
          </cell>
          <cell r="BY4120">
            <v>0</v>
          </cell>
          <cell r="BZ4120">
            <v>0</v>
          </cell>
          <cell r="CA4120" t="str">
            <v>TBD</v>
          </cell>
          <cell r="CB4120" t="str">
            <v>GD.STAT.DIST.00495</v>
          </cell>
          <cell r="CC4120">
            <v>2015</v>
          </cell>
          <cell r="CD4120" t="str">
            <v>PEND</v>
          </cell>
          <cell r="CE4120" t="str">
            <v>SGO SCADT3SNELL E/OBLOSSOM HILL ST-1RU-1</v>
          </cell>
          <cell r="CF4120" t="str">
            <v>2015-11</v>
          </cell>
          <cell r="CG4120" t="str">
            <v>Low</v>
          </cell>
          <cell r="CH4120" t="str">
            <v>SANTA CLARA COUNTY</v>
          </cell>
          <cell r="CI4120">
            <v>1</v>
          </cell>
          <cell r="CJ4120">
            <v>6</v>
          </cell>
          <cell r="CK4120">
            <v>124397</v>
          </cell>
          <cell r="CL4120">
            <v>0.5</v>
          </cell>
          <cell r="CP4120">
            <v>5135</v>
          </cell>
          <cell r="CQ4120">
            <v>1270</v>
          </cell>
          <cell r="CR4120">
            <v>1906</v>
          </cell>
          <cell r="CS4120">
            <v>8833</v>
          </cell>
          <cell r="CU4120">
            <v>24902</v>
          </cell>
          <cell r="CV4120">
            <v>76018</v>
          </cell>
          <cell r="CW4120">
            <v>3932</v>
          </cell>
          <cell r="CY4120" t="str">
            <v>SAN JOSE</v>
          </cell>
          <cell r="CZ4120">
            <v>17144</v>
          </cell>
          <cell r="DA4120">
            <v>134490.04904370001</v>
          </cell>
          <cell r="DB4120">
            <v>0</v>
          </cell>
          <cell r="DC4120">
            <v>176257.163</v>
          </cell>
          <cell r="DE4120" t="str">
            <v>Low</v>
          </cell>
          <cell r="DF4120" t="str">
            <v>Planning</v>
          </cell>
          <cell r="DG4120">
            <v>0</v>
          </cell>
          <cell r="DI4120" t="str">
            <v>No</v>
          </cell>
          <cell r="DJ4120">
            <v>0</v>
          </cell>
          <cell r="DK4120" t="str">
            <v>2015-11</v>
          </cell>
          <cell r="DL4120">
            <v>0</v>
          </cell>
          <cell r="DM4120">
            <v>0</v>
          </cell>
          <cell r="DN4120" t="str">
            <v>E</v>
          </cell>
          <cell r="DO4120">
            <v>1</v>
          </cell>
          <cell r="DP4120">
            <v>0</v>
          </cell>
          <cell r="DQ4120">
            <v>0</v>
          </cell>
          <cell r="DR4120">
            <v>0</v>
          </cell>
          <cell r="DS4120">
            <v>0</v>
          </cell>
          <cell r="DT4120">
            <v>0</v>
          </cell>
          <cell r="DU4120">
            <v>0.09</v>
          </cell>
          <cell r="DV4120">
            <v>0</v>
          </cell>
          <cell r="DW4120">
            <v>0</v>
          </cell>
          <cell r="DX4120">
            <v>0</v>
          </cell>
          <cell r="DY4120">
            <v>0</v>
          </cell>
          <cell r="DZ4120">
            <v>0</v>
          </cell>
          <cell r="EA4120">
            <v>0</v>
          </cell>
          <cell r="EB4120">
            <v>41650</v>
          </cell>
          <cell r="EC4120" t="str">
            <v>Pete De Martini</v>
          </cell>
          <cell r="EG4120" t="str">
            <v>GD.INST.RCDR</v>
          </cell>
          <cell r="EH4120">
            <v>19545</v>
          </cell>
          <cell r="EI4120">
            <v>95151</v>
          </cell>
          <cell r="EJ4120" t="str">
            <v>HIDE</v>
          </cell>
          <cell r="EK4120" t="str">
            <v>Yes</v>
          </cell>
          <cell r="EL4120">
            <v>1</v>
          </cell>
          <cell r="EM4120">
            <v>0</v>
          </cell>
          <cell r="EN4120">
            <v>422.68301128019903</v>
          </cell>
          <cell r="EP4120">
            <v>0.111</v>
          </cell>
          <cell r="EQ4120">
            <v>9.9000000000000005E-2</v>
          </cell>
          <cell r="ER4120" t="str">
            <v>30989591: SGO SCADT3SNELL E/OBLOSSOM HILL ST-1RU-1</v>
          </cell>
          <cell r="ES4120" t="str">
            <v>Pete De Martini</v>
          </cell>
          <cell r="EV4120" t="str">
            <v>NO</v>
          </cell>
          <cell r="EW4120" t="str">
            <v>NO</v>
          </cell>
          <cell r="EX4120" t="str">
            <v>OK</v>
          </cell>
          <cell r="EY4120" t="str">
            <v>NO</v>
          </cell>
          <cell r="EZ4120" t="str">
            <v>YES</v>
          </cell>
          <cell r="FA4120" t="str">
            <v>YES</v>
          </cell>
          <cell r="FB4120" t="str">
            <v>PASS</v>
          </cell>
          <cell r="FC4120" t="str">
            <v>OK</v>
          </cell>
          <cell r="FD4120" t="str">
            <v>Long Cycle</v>
          </cell>
          <cell r="FE4120">
            <v>9</v>
          </cell>
          <cell r="FF4120">
            <v>0</v>
          </cell>
          <cell r="FG4120">
            <v>0</v>
          </cell>
          <cell r="FJ4120" t="str">
            <v>To Be Determined</v>
          </cell>
        </row>
        <row r="4121">
          <cell r="A4121">
            <v>30989595</v>
          </cell>
          <cell r="B4121">
            <v>41702</v>
          </cell>
          <cell r="C4121">
            <v>42179</v>
          </cell>
          <cell r="D4121">
            <v>42200</v>
          </cell>
          <cell r="E4121">
            <v>1</v>
          </cell>
          <cell r="F4121">
            <v>1267</v>
          </cell>
          <cell r="G4121">
            <v>160011.70000000001</v>
          </cell>
          <cell r="I4121" t="str">
            <v>YES</v>
          </cell>
          <cell r="J4121" t="str">
            <v>30989595-60</v>
          </cell>
          <cell r="K4121" t="str">
            <v>4AB</v>
          </cell>
          <cell r="L4121" t="str">
            <v>4A</v>
          </cell>
          <cell r="M4121" t="str">
            <v>SO</v>
          </cell>
          <cell r="N4121" t="str">
            <v>NO</v>
          </cell>
          <cell r="O4121" t="str">
            <v>NA</v>
          </cell>
          <cell r="P4121" t="str">
            <v>SCADA Type 1A/3 (4AA, 4AB)</v>
          </cell>
          <cell r="Q4121">
            <v>161279</v>
          </cell>
          <cell r="R4121">
            <v>191444</v>
          </cell>
          <cell r="S4121" t="str">
            <v>K2BB</v>
          </cell>
          <cell r="T4121" t="str">
            <v>Kelle Bobbitt</v>
          </cell>
          <cell r="U4121">
            <v>42369</v>
          </cell>
          <cell r="V4121" t="str">
            <v>Andrea Keirstead</v>
          </cell>
          <cell r="W4121" t="str">
            <v>Herman Donesa Gregorio III</v>
          </cell>
          <cell r="X4121">
            <v>41657</v>
          </cell>
          <cell r="Y4121" t="str">
            <v>SOURCE ERROR</v>
          </cell>
          <cell r="AB4121">
            <v>548</v>
          </cell>
          <cell r="AC4121">
            <v>13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22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55</v>
          </cell>
          <cell r="BD4121">
            <v>9245</v>
          </cell>
          <cell r="BE4121">
            <v>7978</v>
          </cell>
          <cell r="BF4121">
            <v>42200</v>
          </cell>
          <cell r="BG4121">
            <v>42179</v>
          </cell>
          <cell r="BH4121" t="str">
            <v>PM</v>
          </cell>
          <cell r="BI4121">
            <v>42178</v>
          </cell>
          <cell r="BJ4121">
            <v>42215</v>
          </cell>
          <cell r="BK4121" t="str">
            <v>3-PEND</v>
          </cell>
          <cell r="BL4121" t="str">
            <v>NOT READY</v>
          </cell>
          <cell r="BM4121" t="str">
            <v>Majid J Karam</v>
          </cell>
          <cell r="BN4121">
            <v>1</v>
          </cell>
          <cell r="BO4121">
            <v>2015</v>
          </cell>
          <cell r="BP4121" t="str">
            <v>2015-2</v>
          </cell>
          <cell r="BQ4121">
            <v>490</v>
          </cell>
          <cell r="BS4121">
            <v>0</v>
          </cell>
          <cell r="BU4121">
            <v>161279</v>
          </cell>
          <cell r="BW4121" t="str">
            <v>Deferred per FIT Gov 4-23-14</v>
          </cell>
          <cell r="BY4121">
            <v>0</v>
          </cell>
          <cell r="BZ4121">
            <v>0</v>
          </cell>
          <cell r="CA4121" t="str">
            <v>TBD</v>
          </cell>
          <cell r="CB4121" t="str">
            <v>GD.STAT.DIST.01220 FIT Gov 4-23-14</v>
          </cell>
          <cell r="CC4121">
            <v>2015</v>
          </cell>
          <cell r="CD4121" t="str">
            <v>PEND</v>
          </cell>
          <cell r="CE4121" t="str">
            <v>R4SCADA T3 BROOKSIDE/CLOVERDALE ST-1RU-1</v>
          </cell>
          <cell r="CF4121" t="str">
            <v>2015-06</v>
          </cell>
          <cell r="CG4121" t="e">
            <v>#N/A</v>
          </cell>
          <cell r="CH4121" t="str">
            <v>SONOMA COUNTY</v>
          </cell>
          <cell r="CJ4121">
            <v>6</v>
          </cell>
          <cell r="CK4121">
            <v>9245</v>
          </cell>
          <cell r="CL4121">
            <v>0.7</v>
          </cell>
          <cell r="CM4121">
            <v>75</v>
          </cell>
          <cell r="CP4121">
            <v>1631</v>
          </cell>
          <cell r="CS4121">
            <v>6273</v>
          </cell>
          <cell r="CY4121" t="str">
            <v>CLOVERDALE</v>
          </cell>
          <cell r="CZ4121">
            <v>7978</v>
          </cell>
          <cell r="DA4121">
            <v>155798.95210340401</v>
          </cell>
          <cell r="DB4121">
            <v>0</v>
          </cell>
          <cell r="DC4121">
            <v>161279.394999999</v>
          </cell>
          <cell r="DE4121" t="str">
            <v>Low</v>
          </cell>
          <cell r="DF4121" t="str">
            <v>Planning</v>
          </cell>
          <cell r="DG4121">
            <v>0</v>
          </cell>
          <cell r="DI4121" t="str">
            <v>No</v>
          </cell>
          <cell r="DJ4121">
            <v>0</v>
          </cell>
          <cell r="DK4121" t="str">
            <v>2015-07</v>
          </cell>
          <cell r="DL4121">
            <v>0</v>
          </cell>
          <cell r="DM4121">
            <v>0</v>
          </cell>
          <cell r="DN4121" t="str">
            <v>E</v>
          </cell>
          <cell r="DO4121">
            <v>1</v>
          </cell>
          <cell r="DV4121">
            <v>0</v>
          </cell>
          <cell r="DW4121">
            <v>0</v>
          </cell>
          <cell r="DX4121">
            <v>0</v>
          </cell>
          <cell r="DY4121">
            <v>0</v>
          </cell>
          <cell r="EA4121">
            <v>0</v>
          </cell>
          <cell r="EB4121">
            <v>41657</v>
          </cell>
          <cell r="EC4121" t="str">
            <v>Pete De Martini</v>
          </cell>
          <cell r="EG4121" t="str">
            <v>GD.INST.RCDR</v>
          </cell>
          <cell r="EH4121">
            <v>9245</v>
          </cell>
          <cell r="EI4121">
            <v>95425</v>
          </cell>
          <cell r="EJ4121" t="str">
            <v>HIDE</v>
          </cell>
          <cell r="EK4121" t="str">
            <v>Yes</v>
          </cell>
          <cell r="EL4121">
            <v>1</v>
          </cell>
          <cell r="EM4121">
            <v>0</v>
          </cell>
          <cell r="EN4121">
            <v>375</v>
          </cell>
          <cell r="EP4121">
            <v>5.7000000000000002E-2</v>
          </cell>
          <cell r="EQ4121">
            <v>0</v>
          </cell>
          <cell r="ER4121" t="str">
            <v>30989595: R4SCADA T3 BROOKSIDE/CLOVERDALE ST-1RU-1</v>
          </cell>
          <cell r="ES4121" t="str">
            <v>Pete De Martini</v>
          </cell>
          <cell r="EV4121" t="str">
            <v>NO</v>
          </cell>
          <cell r="EW4121" t="str">
            <v>YES</v>
          </cell>
          <cell r="EX4121" t="str">
            <v>OVER</v>
          </cell>
          <cell r="EY4121" t="str">
            <v>NO</v>
          </cell>
          <cell r="EZ4121" t="str">
            <v>NO</v>
          </cell>
          <cell r="FA4121" t="str">
            <v>YES</v>
          </cell>
          <cell r="FB4121" t="str">
            <v>PASS</v>
          </cell>
          <cell r="FC4121" t="str">
            <v>OK</v>
          </cell>
          <cell r="FD4121" t="str">
            <v>Long Cycle</v>
          </cell>
          <cell r="FF4121">
            <v>1</v>
          </cell>
          <cell r="FG4121">
            <v>0</v>
          </cell>
          <cell r="FJ4121" t="str">
            <v>To Be Determined</v>
          </cell>
        </row>
        <row r="4122">
          <cell r="A4122">
            <v>30989596</v>
          </cell>
          <cell r="B4122">
            <v>41702</v>
          </cell>
          <cell r="C4122">
            <v>42187</v>
          </cell>
          <cell r="D4122">
            <v>42208</v>
          </cell>
          <cell r="E4122">
            <v>1</v>
          </cell>
          <cell r="F4122">
            <v>1646</v>
          </cell>
          <cell r="G4122">
            <v>150422.489999999</v>
          </cell>
          <cell r="I4122" t="str">
            <v>YES</v>
          </cell>
          <cell r="J4122" t="str">
            <v>30989596-60</v>
          </cell>
          <cell r="K4122" t="str">
            <v>4AB</v>
          </cell>
          <cell r="L4122" t="str">
            <v>4A</v>
          </cell>
          <cell r="M4122" t="str">
            <v>SO</v>
          </cell>
          <cell r="N4122" t="str">
            <v>NO</v>
          </cell>
          <cell r="O4122" t="str">
            <v>NA</v>
          </cell>
          <cell r="P4122" t="str">
            <v>SCADA Type 1A/3 (4AA, 4AB)</v>
          </cell>
          <cell r="Q4122">
            <v>153907</v>
          </cell>
          <cell r="R4122">
            <v>151221</v>
          </cell>
          <cell r="S4122" t="str">
            <v>K2BB</v>
          </cell>
          <cell r="T4122" t="str">
            <v>Kelle Bobbitt</v>
          </cell>
          <cell r="U4122">
            <v>42339</v>
          </cell>
          <cell r="V4122" t="str">
            <v>Andrea Keirstead</v>
          </cell>
          <cell r="W4122" t="str">
            <v>Herman Donesa Gregorio III</v>
          </cell>
          <cell r="X4122">
            <v>41634</v>
          </cell>
          <cell r="Y4122" t="str">
            <v>SOURCE ERROR</v>
          </cell>
          <cell r="AB4122">
            <v>530</v>
          </cell>
          <cell r="AC4122">
            <v>11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19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53</v>
          </cell>
          <cell r="BD4122">
            <v>4815</v>
          </cell>
          <cell r="BE4122">
            <v>3169</v>
          </cell>
          <cell r="BF4122">
            <v>42208</v>
          </cell>
          <cell r="BG4122">
            <v>42187</v>
          </cell>
          <cell r="BH4122" t="str">
            <v>PM</v>
          </cell>
          <cell r="BI4122">
            <v>42186</v>
          </cell>
          <cell r="BJ4122">
            <v>42222</v>
          </cell>
          <cell r="BK4122" t="str">
            <v>3-PEND</v>
          </cell>
          <cell r="BL4122" t="str">
            <v>NOT READY</v>
          </cell>
          <cell r="BM4122" t="str">
            <v>Majid J Karam</v>
          </cell>
          <cell r="BN4122">
            <v>1</v>
          </cell>
          <cell r="BO4122">
            <v>2015</v>
          </cell>
          <cell r="BP4122" t="str">
            <v>2015-3</v>
          </cell>
          <cell r="BQ4122">
            <v>423</v>
          </cell>
          <cell r="BS4122">
            <v>0</v>
          </cell>
          <cell r="BU4122">
            <v>152068</v>
          </cell>
          <cell r="BW4122" t="str">
            <v>Deferred per FIT Gov 4-23-14</v>
          </cell>
          <cell r="BY4122">
            <v>0</v>
          </cell>
          <cell r="BZ4122">
            <v>0</v>
          </cell>
          <cell r="CA4122" t="str">
            <v>TBD</v>
          </cell>
          <cell r="CB4122" t="str">
            <v>GD.STAT.DIST.01221 FIT Gov 4-23-14</v>
          </cell>
          <cell r="CC4122">
            <v>2015</v>
          </cell>
          <cell r="CD4122" t="str">
            <v>PEND</v>
          </cell>
          <cell r="CE4122" t="str">
            <v>SCADAT3DRYCREEKRD&amp;KINLEYRD,HBG-ST-1RU-1</v>
          </cell>
          <cell r="CF4122" t="str">
            <v>2015-07</v>
          </cell>
          <cell r="CG4122" t="e">
            <v>#N/A</v>
          </cell>
          <cell r="CH4122" t="str">
            <v>SONOMA COUNTY</v>
          </cell>
          <cell r="CJ4122">
            <v>6</v>
          </cell>
          <cell r="CK4122">
            <v>4815</v>
          </cell>
          <cell r="CL4122">
            <v>0.7</v>
          </cell>
          <cell r="CM4122">
            <v>1370</v>
          </cell>
          <cell r="CN4122">
            <v>169</v>
          </cell>
          <cell r="CP4122">
            <v>1631</v>
          </cell>
          <cell r="CY4122" t="str">
            <v>HEALDSBURG</v>
          </cell>
          <cell r="CZ4122">
            <v>3169</v>
          </cell>
          <cell r="DA4122">
            <v>134490.04904370001</v>
          </cell>
          <cell r="DB4122">
            <v>0</v>
          </cell>
          <cell r="DC4122">
            <v>153906.769999999</v>
          </cell>
          <cell r="DE4122" t="str">
            <v>Low</v>
          </cell>
          <cell r="DF4122" t="str">
            <v>Planning</v>
          </cell>
          <cell r="DG4122">
            <v>0</v>
          </cell>
          <cell r="DI4122" t="str">
            <v>No</v>
          </cell>
          <cell r="DJ4122">
            <v>0</v>
          </cell>
          <cell r="DK4122" t="str">
            <v>2015-08</v>
          </cell>
          <cell r="DL4122">
            <v>0</v>
          </cell>
          <cell r="DM4122">
            <v>0</v>
          </cell>
          <cell r="DN4122" t="str">
            <v>E</v>
          </cell>
          <cell r="DO4122">
            <v>1</v>
          </cell>
          <cell r="DV4122">
            <v>0</v>
          </cell>
          <cell r="DW4122">
            <v>0</v>
          </cell>
          <cell r="DX4122">
            <v>0</v>
          </cell>
          <cell r="DY4122">
            <v>0</v>
          </cell>
          <cell r="EA4122">
            <v>0</v>
          </cell>
          <cell r="EB4122">
            <v>41634</v>
          </cell>
          <cell r="EC4122" t="str">
            <v>Pete De Martini</v>
          </cell>
          <cell r="EG4122" t="str">
            <v>GD.INST.RCDR</v>
          </cell>
          <cell r="EH4122">
            <v>4815</v>
          </cell>
          <cell r="EI4122">
            <v>95448</v>
          </cell>
          <cell r="EJ4122" t="str">
            <v>HIDE</v>
          </cell>
          <cell r="EK4122" t="str">
            <v>Yes</v>
          </cell>
          <cell r="EL4122">
            <v>1</v>
          </cell>
          <cell r="EM4122">
            <v>0</v>
          </cell>
          <cell r="EN4122">
            <v>375</v>
          </cell>
          <cell r="EP4122">
            <v>3.2000000000000001E-2</v>
          </cell>
          <cell r="EQ4122">
            <v>0</v>
          </cell>
          <cell r="ER4122" t="str">
            <v>30989596: SCADAT3DRYCREEKRD&amp;KINLEYRD,HBG-ST-1RU-1</v>
          </cell>
          <cell r="ES4122" t="str">
            <v>Pete De Martini</v>
          </cell>
          <cell r="EV4122" t="str">
            <v>NO</v>
          </cell>
          <cell r="EW4122" t="str">
            <v>YES</v>
          </cell>
          <cell r="EX4122" t="str">
            <v>OVER</v>
          </cell>
          <cell r="EY4122" t="str">
            <v>NO</v>
          </cell>
          <cell r="EZ4122" t="str">
            <v>NO</v>
          </cell>
          <cell r="FA4122" t="str">
            <v>YES</v>
          </cell>
          <cell r="FB4122" t="str">
            <v>PASS</v>
          </cell>
          <cell r="FC4122" t="str">
            <v>OK</v>
          </cell>
          <cell r="FD4122" t="str">
            <v>Long Cycle</v>
          </cell>
          <cell r="FF4122">
            <v>1</v>
          </cell>
          <cell r="FG4122">
            <v>0</v>
          </cell>
          <cell r="FJ4122" t="str">
            <v>To Be Determined</v>
          </cell>
        </row>
        <row r="4123">
          <cell r="A4123">
            <v>31008216</v>
          </cell>
          <cell r="B4123">
            <v>41947</v>
          </cell>
          <cell r="C4123">
            <v>42037</v>
          </cell>
          <cell r="D4123">
            <v>42130</v>
          </cell>
          <cell r="E4123">
            <v>1800</v>
          </cell>
          <cell r="F4123">
            <v>2016</v>
          </cell>
          <cell r="G4123">
            <v>507600</v>
          </cell>
          <cell r="I4123" t="str">
            <v>YES</v>
          </cell>
          <cell r="J4123" t="str">
            <v>31008216-60</v>
          </cell>
          <cell r="K4123" t="str">
            <v>50A</v>
          </cell>
          <cell r="L4123">
            <v>50</v>
          </cell>
          <cell r="M4123" t="str">
            <v>CC</v>
          </cell>
          <cell r="N4123" t="str">
            <v>CC</v>
          </cell>
          <cell r="O4123" t="str">
            <v>R2</v>
          </cell>
          <cell r="P4123" t="str">
            <v>50A Reliability: Main Repl</v>
          </cell>
          <cell r="Q4123">
            <v>394416</v>
          </cell>
          <cell r="R4123">
            <v>394416</v>
          </cell>
          <cell r="S4123" t="str">
            <v>KRPA</v>
          </cell>
          <cell r="T4123" t="str">
            <v>Kyle Pleger</v>
          </cell>
          <cell r="U4123">
            <v>42005</v>
          </cell>
          <cell r="V4123" t="str">
            <v>Staci Bernhardt</v>
          </cell>
          <cell r="W4123" t="str">
            <v>Brenda Elrich</v>
          </cell>
          <cell r="X4123">
            <v>41820</v>
          </cell>
          <cell r="Y4123" t="str">
            <v>SOURCE ERROR</v>
          </cell>
          <cell r="Z4123">
            <v>41821</v>
          </cell>
          <cell r="AA4123">
            <v>42005</v>
          </cell>
          <cell r="AB4123">
            <v>1189.2</v>
          </cell>
          <cell r="AC4123">
            <v>19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19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99</v>
          </cell>
          <cell r="BD4123">
            <v>9719</v>
          </cell>
          <cell r="BE4123">
            <v>7703</v>
          </cell>
          <cell r="BF4123">
            <v>42130</v>
          </cell>
          <cell r="BG4123">
            <v>42038</v>
          </cell>
          <cell r="BH4123" t="str">
            <v>PM</v>
          </cell>
          <cell r="BI4123">
            <v>42037</v>
          </cell>
          <cell r="BJ4123">
            <v>42130</v>
          </cell>
          <cell r="BK4123" t="str">
            <v>3-PEND</v>
          </cell>
          <cell r="BL4123" t="str">
            <v>NOT READY</v>
          </cell>
          <cell r="BM4123" t="str">
            <v>Socorro Zendejas</v>
          </cell>
          <cell r="BN4123">
            <v>1</v>
          </cell>
          <cell r="BO4123">
            <v>2015</v>
          </cell>
          <cell r="BP4123" t="str">
            <v>2015-1</v>
          </cell>
          <cell r="BQ4123">
            <v>1773</v>
          </cell>
          <cell r="BR4123">
            <v>54383.74</v>
          </cell>
          <cell r="BS4123">
            <v>0</v>
          </cell>
          <cell r="BU4123">
            <v>564000</v>
          </cell>
          <cell r="BX4123">
            <v>0</v>
          </cell>
          <cell r="BY4123">
            <v>0</v>
          </cell>
          <cell r="BZ4123">
            <v>0</v>
          </cell>
          <cell r="CA4123" t="str">
            <v>TBD</v>
          </cell>
          <cell r="CB4123" t="str">
            <v>Previously 2014-High-GRC Project</v>
          </cell>
          <cell r="CC4123">
            <v>2015</v>
          </cell>
          <cell r="CD4123" t="str">
            <v>PEND</v>
          </cell>
          <cell r="CE4123" t="str">
            <v>R2 G 50A COL. DURHAM., FORT ORD</v>
          </cell>
          <cell r="CF4123" t="str">
            <v>2015-02</v>
          </cell>
          <cell r="CG4123" t="str">
            <v>Minimal</v>
          </cell>
          <cell r="CH4123" t="str">
            <v>MONTEREY COUNTY</v>
          </cell>
          <cell r="CI4123">
            <v>0</v>
          </cell>
          <cell r="CJ4123">
            <v>6</v>
          </cell>
          <cell r="CK4123">
            <v>5</v>
          </cell>
          <cell r="CL4123">
            <v>3.1</v>
          </cell>
          <cell r="CM4123">
            <v>151</v>
          </cell>
          <cell r="CP4123">
            <v>75</v>
          </cell>
          <cell r="CQ4123">
            <v>753</v>
          </cell>
          <cell r="CR4123">
            <v>5819</v>
          </cell>
          <cell r="CS4123">
            <v>904</v>
          </cell>
          <cell r="CY4123" t="str">
            <v>SEASIDE</v>
          </cell>
          <cell r="CZ4123">
            <v>7703</v>
          </cell>
          <cell r="DA4123">
            <v>564000</v>
          </cell>
          <cell r="DB4123">
            <v>0</v>
          </cell>
          <cell r="DE4123" t="str">
            <v>Low</v>
          </cell>
          <cell r="DF4123" t="str">
            <v>Planning</v>
          </cell>
          <cell r="DG4123">
            <v>0</v>
          </cell>
          <cell r="DI4123" t="str">
            <v>No</v>
          </cell>
          <cell r="DJ4123">
            <v>0</v>
          </cell>
          <cell r="DK4123" t="str">
            <v>2015-05</v>
          </cell>
          <cell r="DL4123">
            <v>0</v>
          </cell>
          <cell r="DM4123">
            <v>0</v>
          </cell>
          <cell r="DN4123" t="str">
            <v>E</v>
          </cell>
          <cell r="DO4123">
            <v>1</v>
          </cell>
          <cell r="DV4123">
            <v>0</v>
          </cell>
          <cell r="DW4123">
            <v>0</v>
          </cell>
          <cell r="DX4123">
            <v>0</v>
          </cell>
          <cell r="DY4123">
            <v>0</v>
          </cell>
          <cell r="EA4123">
            <v>0</v>
          </cell>
          <cell r="EB4123">
            <v>41871</v>
          </cell>
          <cell r="EC4123" t="str">
            <v>Michelle Keys</v>
          </cell>
          <cell r="EF4123" t="str">
            <v>YES</v>
          </cell>
          <cell r="EG4123" t="str">
            <v>GD.PHYS.MONT.3897.0C07</v>
          </cell>
          <cell r="EH4123">
            <v>9719</v>
          </cell>
          <cell r="EI4123">
            <v>0</v>
          </cell>
          <cell r="EJ4123" t="str">
            <v>HIDE</v>
          </cell>
          <cell r="EK4123" t="str">
            <v>Yes</v>
          </cell>
          <cell r="EL4123">
            <v>1800</v>
          </cell>
          <cell r="EM4123">
            <v>0</v>
          </cell>
          <cell r="EN4123">
            <v>1772.57142857143</v>
          </cell>
          <cell r="EP4123">
            <v>1.7000000000000001E-2</v>
          </cell>
          <cell r="EQ4123">
            <v>0.14199999999999999</v>
          </cell>
          <cell r="ER4123" t="str">
            <v>31008216: R2 G 50A COL. DURHAM., FORT ORD</v>
          </cell>
          <cell r="ES4123" t="str">
            <v>Soussane Sadre</v>
          </cell>
          <cell r="EV4123" t="str">
            <v>NO</v>
          </cell>
          <cell r="EW4123" t="str">
            <v>NO</v>
          </cell>
          <cell r="EX4123" t="str">
            <v>OK</v>
          </cell>
          <cell r="EY4123" t="str">
            <v>NO</v>
          </cell>
          <cell r="EZ4123" t="str">
            <v>YES</v>
          </cell>
          <cell r="FA4123" t="str">
            <v>YES</v>
          </cell>
          <cell r="FB4123" t="str">
            <v>PASS</v>
          </cell>
          <cell r="FC4123" t="str">
            <v>OK</v>
          </cell>
          <cell r="FD4123" t="str">
            <v>Long Cycle</v>
          </cell>
          <cell r="FF4123">
            <v>0</v>
          </cell>
          <cell r="FG4123">
            <v>0</v>
          </cell>
        </row>
        <row r="4124">
          <cell r="A4124">
            <v>31017437</v>
          </cell>
          <cell r="B4124">
            <v>41993</v>
          </cell>
          <cell r="C4124">
            <v>42114</v>
          </cell>
          <cell r="D4124">
            <v>42278</v>
          </cell>
          <cell r="E4124">
            <v>3280</v>
          </cell>
          <cell r="F4124">
            <v>0</v>
          </cell>
          <cell r="G4124">
            <v>1499816</v>
          </cell>
          <cell r="I4124" t="str">
            <v>NO</v>
          </cell>
          <cell r="J4124" t="str">
            <v>31017437-70</v>
          </cell>
          <cell r="K4124" t="str">
            <v>14A</v>
          </cell>
          <cell r="L4124">
            <v>14</v>
          </cell>
          <cell r="M4124" t="str">
            <v>YO</v>
          </cell>
          <cell r="N4124" t="str">
            <v>CV</v>
          </cell>
          <cell r="O4124" t="str">
            <v>R2</v>
          </cell>
          <cell r="P4124" t="str">
            <v>14A GPRP</v>
          </cell>
          <cell r="Q4124">
            <v>99999</v>
          </cell>
          <cell r="R4124">
            <v>99999</v>
          </cell>
          <cell r="S4124" t="str">
            <v>JGCM</v>
          </cell>
          <cell r="T4124" t="str">
            <v>Jim Coats</v>
          </cell>
          <cell r="U4124">
            <v>42369</v>
          </cell>
          <cell r="V4124" t="str">
            <v>James Jake Greenwood</v>
          </cell>
          <cell r="W4124" t="str">
            <v>Brenda Elrich</v>
          </cell>
          <cell r="X4124">
            <v>41958</v>
          </cell>
          <cell r="Y4124" t="str">
            <v>SOURCE ERROR</v>
          </cell>
          <cell r="AB4124">
            <v>3280</v>
          </cell>
          <cell r="AC4124">
            <v>4495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27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273</v>
          </cell>
          <cell r="BD4124">
            <v>1807</v>
          </cell>
          <cell r="BE4124">
            <v>1807</v>
          </cell>
          <cell r="BF4124">
            <v>42009</v>
          </cell>
          <cell r="BG4124">
            <v>42009</v>
          </cell>
          <cell r="BH4124" t="str">
            <v>Project Management</v>
          </cell>
          <cell r="BI4124">
            <v>42009</v>
          </cell>
          <cell r="BJ4124">
            <v>42009</v>
          </cell>
          <cell r="BK4124" t="str">
            <v>2-ESTIMATING</v>
          </cell>
          <cell r="BL4124" t="str">
            <v>NOT READY</v>
          </cell>
          <cell r="BM4124" t="str">
            <v>Ramiro G. Ceja</v>
          </cell>
          <cell r="BN4124">
            <v>1</v>
          </cell>
          <cell r="BO4124">
            <v>2015</v>
          </cell>
          <cell r="BP4124" t="str">
            <v>2015-1</v>
          </cell>
          <cell r="BQ4124">
            <v>4495</v>
          </cell>
          <cell r="BR4124">
            <v>10000</v>
          </cell>
          <cell r="BS4124">
            <v>40000</v>
          </cell>
          <cell r="BU4124">
            <v>1509816</v>
          </cell>
          <cell r="BX4124">
            <v>0</v>
          </cell>
          <cell r="BZ4124">
            <v>0</v>
          </cell>
          <cell r="CA4124" t="str">
            <v>Constrained High Risk</v>
          </cell>
          <cell r="CC4124">
            <v>2015</v>
          </cell>
          <cell r="CD4124" t="str">
            <v>ESTS</v>
          </cell>
          <cell r="CE4124" t="str">
            <v>R2 G GPRP RPL 4TH &amp; 5TH MODESTO</v>
          </cell>
          <cell r="CF4124" t="str">
            <v>2015-01</v>
          </cell>
          <cell r="CH4124" t="str">
            <v>STANISLAUS COUNTY</v>
          </cell>
          <cell r="CI4124">
            <v>0</v>
          </cell>
          <cell r="CJ4124">
            <v>6</v>
          </cell>
          <cell r="CK4124">
            <v>1</v>
          </cell>
          <cell r="CL4124">
            <v>0</v>
          </cell>
          <cell r="CO4124">
            <v>215</v>
          </cell>
          <cell r="CP4124">
            <v>215</v>
          </cell>
          <cell r="CQ4124">
            <v>1047</v>
          </cell>
          <cell r="CS4124">
            <v>331</v>
          </cell>
          <cell r="CY4124" t="str">
            <v>MODESTO</v>
          </cell>
          <cell r="CZ4124">
            <v>1807</v>
          </cell>
          <cell r="DA4124">
            <v>1430080</v>
          </cell>
          <cell r="DB4124">
            <v>89</v>
          </cell>
          <cell r="DE4124" t="str">
            <v>Low</v>
          </cell>
          <cell r="DF4124" t="str">
            <v>AA</v>
          </cell>
          <cell r="DG4124">
            <v>321</v>
          </cell>
          <cell r="DI4124" t="str">
            <v>No</v>
          </cell>
          <cell r="DJ4124">
            <v>0</v>
          </cell>
          <cell r="DK4124" t="str">
            <v>2015-01</v>
          </cell>
          <cell r="DL4124">
            <v>0</v>
          </cell>
          <cell r="DM4124">
            <v>0</v>
          </cell>
          <cell r="DN4124" t="str">
            <v>E</v>
          </cell>
          <cell r="DO4124">
            <v>1</v>
          </cell>
          <cell r="DV4124">
            <v>0</v>
          </cell>
          <cell r="DW4124">
            <v>0</v>
          </cell>
          <cell r="DX4124">
            <v>0</v>
          </cell>
          <cell r="DY4124">
            <v>0</v>
          </cell>
          <cell r="EA4124">
            <v>0</v>
          </cell>
          <cell r="EC4124" t="str">
            <v>George Muggee</v>
          </cell>
          <cell r="EG4124" t="str">
            <v>GD.PHYS.MODE.3235.0A05</v>
          </cell>
          <cell r="EH4124">
            <v>1807</v>
          </cell>
          <cell r="EI4124">
            <v>95351</v>
          </cell>
          <cell r="EJ4124" t="str">
            <v>HIDE</v>
          </cell>
          <cell r="EK4124" t="str">
            <v>No</v>
          </cell>
          <cell r="EL4124">
            <v>3280</v>
          </cell>
          <cell r="EM4124">
            <v>0</v>
          </cell>
          <cell r="EN4124">
            <v>4494.5371428571298</v>
          </cell>
          <cell r="EP4124">
            <v>1E-3</v>
          </cell>
          <cell r="EQ4124">
            <v>0.18099999999999999</v>
          </cell>
          <cell r="ER4124" t="str">
            <v>31017437: R2 G GPRP RPL 4TH &amp; 5TH MODESTO</v>
          </cell>
          <cell r="ES4124" t="str">
            <v>Judy Peck</v>
          </cell>
          <cell r="EV4124" t="str">
            <v>NO</v>
          </cell>
          <cell r="EW4124" t="str">
            <v>NO</v>
          </cell>
          <cell r="EX4124" t="str">
            <v>OK</v>
          </cell>
          <cell r="EY4124" t="str">
            <v>NO</v>
          </cell>
          <cell r="EZ4124" t="str">
            <v>NO</v>
          </cell>
          <cell r="FA4124" t="str">
            <v>YES</v>
          </cell>
          <cell r="FB4124" t="str">
            <v>PASS</v>
          </cell>
          <cell r="FC4124" t="str">
            <v>OK</v>
          </cell>
          <cell r="FD4124" t="str">
            <v>Long Cycle</v>
          </cell>
          <cell r="FF4124">
            <v>0</v>
          </cell>
          <cell r="FG4124">
            <v>0</v>
          </cell>
          <cell r="FJ4124" t="str">
            <v>pm30969449 must be built first</v>
          </cell>
        </row>
        <row r="4125">
          <cell r="A4125">
            <v>31018706</v>
          </cell>
          <cell r="B4125">
            <v>41959</v>
          </cell>
          <cell r="C4125">
            <v>42049</v>
          </cell>
          <cell r="D4125">
            <v>42109</v>
          </cell>
          <cell r="E4125">
            <v>550</v>
          </cell>
          <cell r="F4125">
            <v>1255</v>
          </cell>
          <cell r="G4125">
            <v>275000</v>
          </cell>
          <cell r="I4125" t="str">
            <v>NO</v>
          </cell>
          <cell r="J4125" t="str">
            <v>31018706-60</v>
          </cell>
          <cell r="K4125" t="str">
            <v>50A</v>
          </cell>
          <cell r="L4125">
            <v>50</v>
          </cell>
          <cell r="M4125" t="str">
            <v>NB</v>
          </cell>
          <cell r="N4125" t="str">
            <v>BA</v>
          </cell>
          <cell r="O4125" t="str">
            <v>BR</v>
          </cell>
          <cell r="P4125" t="str">
            <v>50A Reliability: Main Repl</v>
          </cell>
          <cell r="Q4125">
            <v>300000</v>
          </cell>
          <cell r="R4125">
            <v>90000</v>
          </cell>
          <cell r="S4125" t="str">
            <v>R1FR</v>
          </cell>
          <cell r="T4125" t="str">
            <v>Bob Fuller</v>
          </cell>
          <cell r="U4125">
            <v>42339</v>
          </cell>
          <cell r="V4125" t="str">
            <v>Jeremy Robert Moura</v>
          </cell>
          <cell r="W4125" t="str">
            <v>Alison Mary Nelson</v>
          </cell>
          <cell r="X4125">
            <v>41943</v>
          </cell>
          <cell r="Y4125" t="str">
            <v>SOURCE ERROR</v>
          </cell>
          <cell r="Z4125">
            <v>41944</v>
          </cell>
          <cell r="AA4125">
            <v>42064</v>
          </cell>
          <cell r="AB4125">
            <v>1564</v>
          </cell>
          <cell r="AC4125">
            <v>17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14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156</v>
          </cell>
          <cell r="BD4125">
            <v>1406</v>
          </cell>
          <cell r="BE4125">
            <v>151</v>
          </cell>
          <cell r="BF4125">
            <v>42109</v>
          </cell>
          <cell r="BG4125">
            <v>42060</v>
          </cell>
          <cell r="BH4125" t="str">
            <v>PM</v>
          </cell>
          <cell r="BI4125">
            <v>42059</v>
          </cell>
          <cell r="BJ4125">
            <v>42109</v>
          </cell>
          <cell r="BK4125" t="str">
            <v>2-ESTIMATING</v>
          </cell>
          <cell r="BL4125" t="str">
            <v>NOT READY</v>
          </cell>
          <cell r="BM4125" t="str">
            <v>Robert Fuller</v>
          </cell>
          <cell r="BN4125">
            <v>1</v>
          </cell>
          <cell r="BO4125">
            <v>2015</v>
          </cell>
          <cell r="BP4125" t="str">
            <v>2015-1</v>
          </cell>
          <cell r="BQ4125">
            <v>864</v>
          </cell>
          <cell r="BR4125">
            <v>43744.63</v>
          </cell>
          <cell r="BS4125">
            <v>0</v>
          </cell>
          <cell r="BU4125">
            <v>275000</v>
          </cell>
          <cell r="BX4125">
            <v>0</v>
          </cell>
          <cell r="BY4125">
            <v>0</v>
          </cell>
          <cell r="BZ4125">
            <v>0</v>
          </cell>
          <cell r="CA4125" t="str">
            <v>Constrained</v>
          </cell>
          <cell r="CB4125" t="str">
            <v>Previously 2014-High-GRC Project -Match to 30908596</v>
          </cell>
          <cell r="CC4125">
            <v>2015</v>
          </cell>
          <cell r="CD4125" t="str">
            <v>ESTS</v>
          </cell>
          <cell r="CE4125" t="str">
            <v>G 50A STADIUM WAY &amp; SHERWOOD CT, KENTFIE</v>
          </cell>
          <cell r="CF4125" t="str">
            <v>2015-02</v>
          </cell>
          <cell r="CG4125" t="str">
            <v>Minimal</v>
          </cell>
          <cell r="CH4125" t="str">
            <v>MARIN COUNTY</v>
          </cell>
          <cell r="CI4125">
            <v>0</v>
          </cell>
          <cell r="CJ4125">
            <v>6</v>
          </cell>
          <cell r="CK4125">
            <v>3</v>
          </cell>
          <cell r="CL4125">
            <v>1.6</v>
          </cell>
          <cell r="CN4125">
            <v>151</v>
          </cell>
          <cell r="CY4125" t="str">
            <v>KENTFIELD</v>
          </cell>
          <cell r="CZ4125">
            <v>151</v>
          </cell>
          <cell r="DA4125">
            <v>275000</v>
          </cell>
          <cell r="DB4125">
            <v>15</v>
          </cell>
          <cell r="DE4125" t="str">
            <v>Low</v>
          </cell>
          <cell r="DF4125" t="str">
            <v>Planning</v>
          </cell>
          <cell r="DG4125">
            <v>105</v>
          </cell>
          <cell r="DI4125" t="str">
            <v>No</v>
          </cell>
          <cell r="DJ4125">
            <v>0</v>
          </cell>
          <cell r="DK4125" t="str">
            <v>2015-04</v>
          </cell>
          <cell r="DL4125">
            <v>0</v>
          </cell>
          <cell r="DM4125">
            <v>0</v>
          </cell>
          <cell r="DN4125" t="str">
            <v>E</v>
          </cell>
          <cell r="DO4125">
            <v>1</v>
          </cell>
          <cell r="DV4125">
            <v>0</v>
          </cell>
          <cell r="DW4125">
            <v>0</v>
          </cell>
          <cell r="DX4125">
            <v>0</v>
          </cell>
          <cell r="DY4125">
            <v>0</v>
          </cell>
          <cell r="EA4125">
            <v>0</v>
          </cell>
          <cell r="EC4125" t="str">
            <v>Michael Coakley</v>
          </cell>
          <cell r="EF4125" t="str">
            <v>YES</v>
          </cell>
          <cell r="EG4125" t="str">
            <v>GD.PHYS.2985.00D4.0013</v>
          </cell>
          <cell r="EH4125">
            <v>1406</v>
          </cell>
          <cell r="EI4125">
            <v>94904</v>
          </cell>
          <cell r="EJ4125" t="str">
            <v>HIDE</v>
          </cell>
          <cell r="EK4125" t="str">
            <v>No</v>
          </cell>
          <cell r="EL4125">
            <v>550</v>
          </cell>
          <cell r="EM4125">
            <v>0</v>
          </cell>
          <cell r="EN4125">
            <v>864.28571428571297</v>
          </cell>
          <cell r="EP4125">
            <v>5.0000000000000001E-3</v>
          </cell>
          <cell r="EQ4125">
            <v>3.0000000000000001E-3</v>
          </cell>
          <cell r="ER4125" t="str">
            <v>31018706: G 50A STADIUM WAY &amp; SHERWOOD CT, KENTFIE</v>
          </cell>
          <cell r="ES4125" t="str">
            <v>Soussane Sadre</v>
          </cell>
          <cell r="EV4125" t="str">
            <v>NO</v>
          </cell>
          <cell r="EW4125" t="str">
            <v>NO</v>
          </cell>
          <cell r="EX4125" t="str">
            <v>OK</v>
          </cell>
          <cell r="EY4125" t="str">
            <v>NO</v>
          </cell>
          <cell r="EZ4125" t="str">
            <v>YES</v>
          </cell>
          <cell r="FA4125" t="str">
            <v>YES</v>
          </cell>
          <cell r="FB4125" t="str">
            <v>PASS</v>
          </cell>
          <cell r="FC4125" t="str">
            <v>OK</v>
          </cell>
          <cell r="FD4125" t="str">
            <v>Long Cycle</v>
          </cell>
          <cell r="FF4125">
            <v>0</v>
          </cell>
          <cell r="FG4125">
            <v>0</v>
          </cell>
        </row>
        <row r="4126">
          <cell r="A4126">
            <v>31018898</v>
          </cell>
          <cell r="B4126">
            <v>41974</v>
          </cell>
          <cell r="C4126">
            <v>42064</v>
          </cell>
          <cell r="D4126">
            <v>42093</v>
          </cell>
          <cell r="E4126">
            <v>1</v>
          </cell>
          <cell r="F4126">
            <v>730</v>
          </cell>
          <cell r="G4126">
            <v>40458.68</v>
          </cell>
          <cell r="I4126" t="str">
            <v>YES</v>
          </cell>
          <cell r="J4126" t="str">
            <v>31018898-60</v>
          </cell>
          <cell r="K4126" t="str">
            <v>50D</v>
          </cell>
          <cell r="L4126">
            <v>50</v>
          </cell>
          <cell r="M4126" t="str">
            <v>KE</v>
          </cell>
          <cell r="N4126" t="str">
            <v>CV</v>
          </cell>
          <cell r="O4126" t="str">
            <v>R2</v>
          </cell>
          <cell r="P4126" t="str">
            <v>50D Reliability: Cathodic Protection</v>
          </cell>
          <cell r="Q4126">
            <v>41189</v>
          </cell>
          <cell r="R4126">
            <v>41189</v>
          </cell>
          <cell r="S4126" t="str">
            <v>CXE0</v>
          </cell>
          <cell r="T4126" t="str">
            <v>Christopher Ederer</v>
          </cell>
          <cell r="U4126">
            <v>42369</v>
          </cell>
          <cell r="V4126" t="str">
            <v>Brandon Chargin</v>
          </cell>
          <cell r="W4126" t="str">
            <v>Brenda Elrich</v>
          </cell>
          <cell r="X4126">
            <v>41760</v>
          </cell>
          <cell r="Y4126" t="str">
            <v>SOURCE ERROR</v>
          </cell>
          <cell r="Z4126">
            <v>41760</v>
          </cell>
          <cell r="AA4126">
            <v>41852</v>
          </cell>
          <cell r="AC4126">
            <v>4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4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D4126">
            <v>1030</v>
          </cell>
          <cell r="BE4126">
            <v>299</v>
          </cell>
          <cell r="BH4126" t="str">
            <v>Engineering</v>
          </cell>
          <cell r="BI4126">
            <v>42064</v>
          </cell>
          <cell r="BJ4126">
            <v>42093</v>
          </cell>
          <cell r="BK4126" t="str">
            <v>3-PEND</v>
          </cell>
          <cell r="BL4126" t="str">
            <v>NOT READY</v>
          </cell>
          <cell r="BM4126" t="str">
            <v>Christopher Ederer</v>
          </cell>
          <cell r="BN4126">
            <v>1</v>
          </cell>
          <cell r="BO4126">
            <v>2015</v>
          </cell>
          <cell r="BP4126" t="str">
            <v>2015-1</v>
          </cell>
          <cell r="BQ4126">
            <v>129</v>
          </cell>
          <cell r="BR4126">
            <v>0</v>
          </cell>
          <cell r="BS4126">
            <v>0</v>
          </cell>
          <cell r="BU4126">
            <v>41189</v>
          </cell>
          <cell r="BW4126" t="str">
            <v>Baseline Deferred-Offset</v>
          </cell>
          <cell r="BX4126">
            <v>0</v>
          </cell>
          <cell r="BY4126">
            <v>0</v>
          </cell>
          <cell r="BZ4126">
            <v>0</v>
          </cell>
          <cell r="CA4126" t="str">
            <v>TBD</v>
          </cell>
          <cell r="CC4126">
            <v>2015</v>
          </cell>
          <cell r="CD4126" t="str">
            <v>PEND</v>
          </cell>
          <cell r="CE4126" t="str">
            <v>R2KN G DWA 512702-A S "H" N/O TFT HWY BK</v>
          </cell>
          <cell r="CF4126" t="str">
            <v>2015-03</v>
          </cell>
          <cell r="CG4126" t="e">
            <v>#N/A</v>
          </cell>
          <cell r="CH4126" t="str">
            <v>KERN  COUNTY</v>
          </cell>
          <cell r="CI4126">
            <v>0</v>
          </cell>
          <cell r="CJ4126">
            <v>6</v>
          </cell>
          <cell r="CK4126">
            <v>1030</v>
          </cell>
          <cell r="CN4126">
            <v>299</v>
          </cell>
          <cell r="CY4126" t="str">
            <v>BAKERSFIELD</v>
          </cell>
          <cell r="CZ4126">
            <v>299</v>
          </cell>
          <cell r="DA4126">
            <v>41189</v>
          </cell>
          <cell r="DB4126">
            <v>0</v>
          </cell>
          <cell r="DE4126" t="str">
            <v>Low</v>
          </cell>
          <cell r="DF4126" t="str">
            <v>Planning</v>
          </cell>
          <cell r="DG4126">
            <v>0</v>
          </cell>
          <cell r="DI4126" t="str">
            <v>No</v>
          </cell>
          <cell r="DJ4126">
            <v>0</v>
          </cell>
          <cell r="DK4126" t="str">
            <v>2015-03</v>
          </cell>
          <cell r="DL4126">
            <v>0</v>
          </cell>
          <cell r="DM4126">
            <v>0</v>
          </cell>
          <cell r="DN4126" t="str">
            <v>E</v>
          </cell>
          <cell r="DO4126">
            <v>1</v>
          </cell>
          <cell r="DV4126">
            <v>0</v>
          </cell>
          <cell r="DW4126">
            <v>0</v>
          </cell>
          <cell r="DX4126">
            <v>0</v>
          </cell>
          <cell r="DY4126">
            <v>0</v>
          </cell>
          <cell r="EA4126">
            <v>0</v>
          </cell>
          <cell r="EB4126">
            <v>41666</v>
          </cell>
          <cell r="EC4126" t="str">
            <v>Bruce Wessels</v>
          </cell>
          <cell r="EF4126" t="str">
            <v>YES</v>
          </cell>
          <cell r="EG4126" t="str">
            <v>GD.PHYS.BKRS.5127.0D04</v>
          </cell>
          <cell r="EH4126">
            <v>1030</v>
          </cell>
          <cell r="EI4126">
            <v>93313</v>
          </cell>
          <cell r="EJ4126" t="str">
            <v>HIDE</v>
          </cell>
          <cell r="EK4126" t="str">
            <v>Yes</v>
          </cell>
          <cell r="EL4126">
            <v>1</v>
          </cell>
          <cell r="EM4126">
            <v>0</v>
          </cell>
          <cell r="EN4126">
            <v>129.451142857143</v>
          </cell>
          <cell r="EP4126">
            <v>2.5000000000000001E-2</v>
          </cell>
          <cell r="EQ4126">
            <v>0</v>
          </cell>
          <cell r="ER4126" t="str">
            <v>31018898: R2KN G DWA 512702-A S "H" N/O TFT HWY BK</v>
          </cell>
          <cell r="ES4126" t="str">
            <v>Soussane Sadre</v>
          </cell>
          <cell r="EV4126" t="str">
            <v>NO</v>
          </cell>
          <cell r="EW4126" t="str">
            <v>YES</v>
          </cell>
          <cell r="EX4126" t="str">
            <v>OVER</v>
          </cell>
          <cell r="EY4126" t="str">
            <v>NO</v>
          </cell>
          <cell r="EZ4126" t="str">
            <v>YES</v>
          </cell>
          <cell r="FA4126" t="str">
            <v>YES</v>
          </cell>
          <cell r="FB4126" t="str">
            <v>PASS</v>
          </cell>
          <cell r="FC4126" t="str">
            <v>OK</v>
          </cell>
          <cell r="FD4126" t="str">
            <v>Long Cycle</v>
          </cell>
          <cell r="FF4126">
            <v>1</v>
          </cell>
          <cell r="FG4126">
            <v>0</v>
          </cell>
          <cell r="FJ4126" t="str">
            <v>To Be Determined</v>
          </cell>
        </row>
        <row r="4127">
          <cell r="A4127">
            <v>31018899</v>
          </cell>
          <cell r="B4127">
            <v>41974</v>
          </cell>
          <cell r="C4127">
            <v>42064</v>
          </cell>
          <cell r="D4127">
            <v>42093</v>
          </cell>
          <cell r="E4127">
            <v>2</v>
          </cell>
          <cell r="F4127">
            <v>1461</v>
          </cell>
          <cell r="G4127">
            <v>38916.370000000003</v>
          </cell>
          <cell r="I4127" t="str">
            <v>YES</v>
          </cell>
          <cell r="J4127" t="str">
            <v>31018899-60</v>
          </cell>
          <cell r="K4127" t="str">
            <v>50D</v>
          </cell>
          <cell r="L4127">
            <v>50</v>
          </cell>
          <cell r="M4127" t="str">
            <v>KE</v>
          </cell>
          <cell r="N4127" t="str">
            <v>CV</v>
          </cell>
          <cell r="O4127" t="str">
            <v>R2</v>
          </cell>
          <cell r="P4127" t="str">
            <v>50D Reliability: Cathodic Protection</v>
          </cell>
          <cell r="Q4127">
            <v>40377</v>
          </cell>
          <cell r="R4127">
            <v>40377</v>
          </cell>
          <cell r="S4127" t="str">
            <v>CXE0</v>
          </cell>
          <cell r="T4127" t="str">
            <v>Christopher Ederer</v>
          </cell>
          <cell r="U4127">
            <v>42369</v>
          </cell>
          <cell r="V4127" t="str">
            <v>Brandon Chargin</v>
          </cell>
          <cell r="W4127" t="str">
            <v>Brenda Elrich</v>
          </cell>
          <cell r="X4127">
            <v>41760</v>
          </cell>
          <cell r="Y4127" t="str">
            <v>SOURCE ERROR</v>
          </cell>
          <cell r="Z4127">
            <v>41760</v>
          </cell>
          <cell r="AA4127">
            <v>41852</v>
          </cell>
          <cell r="AC4127">
            <v>4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4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D4127">
            <v>1492</v>
          </cell>
          <cell r="BE4127">
            <v>31</v>
          </cell>
          <cell r="BH4127" t="str">
            <v>Engineering</v>
          </cell>
          <cell r="BI4127">
            <v>42064</v>
          </cell>
          <cell r="BJ4127">
            <v>42093</v>
          </cell>
          <cell r="BK4127" t="str">
            <v>3-PEND</v>
          </cell>
          <cell r="BL4127" t="str">
            <v>NOT READY</v>
          </cell>
          <cell r="BM4127" t="str">
            <v>Christopher Ederer</v>
          </cell>
          <cell r="BN4127">
            <v>1</v>
          </cell>
          <cell r="BO4127">
            <v>2015</v>
          </cell>
          <cell r="BP4127" t="str">
            <v>2015-1</v>
          </cell>
          <cell r="BQ4127">
            <v>127</v>
          </cell>
          <cell r="BR4127">
            <v>0</v>
          </cell>
          <cell r="BS4127">
            <v>0</v>
          </cell>
          <cell r="BU4127">
            <v>40377</v>
          </cell>
          <cell r="BW4127" t="str">
            <v>Baseline Deferred-Offset</v>
          </cell>
          <cell r="BX4127">
            <v>0</v>
          </cell>
          <cell r="BY4127">
            <v>0</v>
          </cell>
          <cell r="BZ4127">
            <v>0</v>
          </cell>
          <cell r="CA4127" t="str">
            <v>TBD</v>
          </cell>
          <cell r="CC4127">
            <v>2015</v>
          </cell>
          <cell r="CD4127" t="str">
            <v>PEND</v>
          </cell>
          <cell r="CE4127" t="str">
            <v>R2 KN G DWA 157427 SANDRA &amp; IVAN BKFLD</v>
          </cell>
          <cell r="CF4127" t="str">
            <v>2015-03</v>
          </cell>
          <cell r="CG4127" t="e">
            <v>#N/A</v>
          </cell>
          <cell r="CH4127" t="str">
            <v>KERN  COUNTY</v>
          </cell>
          <cell r="CI4127">
            <v>0</v>
          </cell>
          <cell r="CJ4127">
            <v>6</v>
          </cell>
          <cell r="CK4127">
            <v>746</v>
          </cell>
          <cell r="CN4127">
            <v>31</v>
          </cell>
          <cell r="CY4127" t="str">
            <v>BAKERSFIELD</v>
          </cell>
          <cell r="CZ4127">
            <v>31</v>
          </cell>
          <cell r="DA4127">
            <v>40377</v>
          </cell>
          <cell r="DB4127">
            <v>0</v>
          </cell>
          <cell r="DE4127" t="str">
            <v>Low</v>
          </cell>
          <cell r="DF4127" t="str">
            <v>Planning</v>
          </cell>
          <cell r="DG4127">
            <v>0</v>
          </cell>
          <cell r="DI4127" t="str">
            <v>No</v>
          </cell>
          <cell r="DJ4127">
            <v>0</v>
          </cell>
          <cell r="DK4127" t="str">
            <v>2015-03</v>
          </cell>
          <cell r="DL4127">
            <v>0</v>
          </cell>
          <cell r="DM4127">
            <v>0</v>
          </cell>
          <cell r="DN4127" t="str">
            <v>E</v>
          </cell>
          <cell r="DO4127">
            <v>1</v>
          </cell>
          <cell r="DV4127">
            <v>0</v>
          </cell>
          <cell r="DW4127">
            <v>0</v>
          </cell>
          <cell r="DX4127">
            <v>0</v>
          </cell>
          <cell r="DY4127">
            <v>0</v>
          </cell>
          <cell r="EA4127">
            <v>0</v>
          </cell>
          <cell r="EB4127">
            <v>41666</v>
          </cell>
          <cell r="EC4127" t="str">
            <v>Bruce Wessels</v>
          </cell>
          <cell r="EF4127" t="str">
            <v>YES</v>
          </cell>
          <cell r="EG4127" t="str">
            <v>GD.PHYS.BKRS.5027.0H05</v>
          </cell>
          <cell r="EH4127">
            <v>1492</v>
          </cell>
          <cell r="EI4127">
            <v>93304</v>
          </cell>
          <cell r="EJ4127" t="str">
            <v>HIDE</v>
          </cell>
          <cell r="EK4127" t="str">
            <v>Yes</v>
          </cell>
          <cell r="EL4127">
            <v>2</v>
          </cell>
          <cell r="EM4127">
            <v>0</v>
          </cell>
          <cell r="EN4127">
            <v>126.899142857143</v>
          </cell>
          <cell r="EP4127">
            <v>3.6999999999999998E-2</v>
          </cell>
          <cell r="EQ4127">
            <v>0</v>
          </cell>
          <cell r="ER4127" t="str">
            <v>31018899: R2 KN G DWA 157427 SANDRA &amp; IVAN BKFLD</v>
          </cell>
          <cell r="ES4127" t="str">
            <v>Soussane Sadre</v>
          </cell>
          <cell r="EV4127" t="str">
            <v>NO</v>
          </cell>
          <cell r="EW4127" t="str">
            <v>YES</v>
          </cell>
          <cell r="EX4127" t="str">
            <v>OVER</v>
          </cell>
          <cell r="EY4127" t="str">
            <v>NO</v>
          </cell>
          <cell r="EZ4127" t="str">
            <v>YES</v>
          </cell>
          <cell r="FA4127" t="str">
            <v>YES</v>
          </cell>
          <cell r="FB4127" t="str">
            <v>PASS</v>
          </cell>
          <cell r="FC4127" t="str">
            <v>OK</v>
          </cell>
          <cell r="FD4127" t="str">
            <v>Long Cycle</v>
          </cell>
          <cell r="FF4127">
            <v>1</v>
          </cell>
          <cell r="FG4127">
            <v>0</v>
          </cell>
          <cell r="FJ4127" t="str">
            <v>To Be Determined</v>
          </cell>
        </row>
        <row r="4128">
          <cell r="A4128">
            <v>31019966</v>
          </cell>
          <cell r="B4128">
            <v>41916</v>
          </cell>
          <cell r="C4128">
            <v>42006</v>
          </cell>
          <cell r="D4128">
            <v>42094</v>
          </cell>
          <cell r="E4128">
            <v>1500</v>
          </cell>
          <cell r="F4128">
            <v>6544</v>
          </cell>
          <cell r="G4128">
            <v>640000</v>
          </cell>
          <cell r="I4128" t="str">
            <v>NO</v>
          </cell>
          <cell r="J4128" t="str">
            <v>31019966-60</v>
          </cell>
          <cell r="K4128" t="str">
            <v>47B</v>
          </cell>
          <cell r="L4128">
            <v>47</v>
          </cell>
          <cell r="M4128" t="str">
            <v>ST</v>
          </cell>
          <cell r="N4128" t="str">
            <v>CV</v>
          </cell>
          <cell r="O4128" t="str">
            <v>R4</v>
          </cell>
          <cell r="P4128" t="str">
            <v>47 Capacity</v>
          </cell>
          <cell r="Q4128">
            <v>650000</v>
          </cell>
          <cell r="R4128">
            <v>50000</v>
          </cell>
          <cell r="S4128" t="str">
            <v>JGCM</v>
          </cell>
          <cell r="T4128" t="str">
            <v>Jim Coats</v>
          </cell>
          <cell r="U4128">
            <v>42369</v>
          </cell>
          <cell r="V4128" t="str">
            <v>Candice Leanne Mitchell</v>
          </cell>
          <cell r="W4128" t="str">
            <v>Philip J Storment</v>
          </cell>
          <cell r="X4128">
            <v>41964</v>
          </cell>
          <cell r="Y4128" t="str">
            <v>SOURCE ERROR</v>
          </cell>
          <cell r="Z4128">
            <v>41699</v>
          </cell>
          <cell r="AA4128">
            <v>42125</v>
          </cell>
          <cell r="AB4128">
            <v>1500</v>
          </cell>
          <cell r="AC4128">
            <v>33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32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75</v>
          </cell>
          <cell r="BD4128">
            <v>657509</v>
          </cell>
          <cell r="BE4128">
            <v>12965</v>
          </cell>
          <cell r="BF4128">
            <v>42094</v>
          </cell>
          <cell r="BG4128">
            <v>42009</v>
          </cell>
          <cell r="BH4128" t="str">
            <v>Project Management</v>
          </cell>
          <cell r="BI4128">
            <v>42009</v>
          </cell>
          <cell r="BJ4128">
            <v>42094</v>
          </cell>
          <cell r="BK4128" t="str">
            <v>2-ESTIMATING</v>
          </cell>
          <cell r="BL4128" t="str">
            <v>NOT READY</v>
          </cell>
          <cell r="BM4128" t="str">
            <v>Aaron Joshua Yu</v>
          </cell>
          <cell r="BN4128">
            <v>1</v>
          </cell>
          <cell r="BO4128">
            <v>2015</v>
          </cell>
          <cell r="BP4128" t="str">
            <v>2015-1</v>
          </cell>
          <cell r="BQ4128">
            <v>2810</v>
          </cell>
          <cell r="BR4128">
            <v>247456.05</v>
          </cell>
          <cell r="BS4128">
            <v>0</v>
          </cell>
          <cell r="BU4128">
            <v>894000</v>
          </cell>
          <cell r="BW4128" t="str">
            <v>Defer-Offset</v>
          </cell>
          <cell r="BX4128">
            <v>0</v>
          </cell>
          <cell r="BY4128">
            <v>0</v>
          </cell>
          <cell r="BZ4128">
            <v>0</v>
          </cell>
          <cell r="CA4128" t="str">
            <v>TBD High Risk</v>
          </cell>
          <cell r="CB4128" t="str">
            <v>Must finish by October</v>
          </cell>
          <cell r="CC4128">
            <v>2015</v>
          </cell>
          <cell r="CD4128" t="str">
            <v>ESTS</v>
          </cell>
          <cell r="CE4128" t="str">
            <v>D-REG RIVER ISLANDS PKWY</v>
          </cell>
          <cell r="CF4128" t="str">
            <v>2015-01</v>
          </cell>
          <cell r="CG4128" t="str">
            <v>High</v>
          </cell>
          <cell r="CH4128" t="str">
            <v>SAN JOAQUIN COUNTY</v>
          </cell>
          <cell r="CI4128">
            <v>0</v>
          </cell>
          <cell r="CJ4128">
            <v>6</v>
          </cell>
          <cell r="CK4128">
            <v>438</v>
          </cell>
          <cell r="CL4128">
            <v>2.8</v>
          </cell>
          <cell r="CM4128">
            <v>1259</v>
          </cell>
          <cell r="CN4128">
            <v>2817</v>
          </cell>
          <cell r="CO4128">
            <v>430</v>
          </cell>
          <cell r="CP4128">
            <v>3713</v>
          </cell>
          <cell r="CQ4128">
            <v>3820</v>
          </cell>
          <cell r="CR4128">
            <v>846</v>
          </cell>
          <cell r="CS4128">
            <v>81</v>
          </cell>
          <cell r="CY4128" t="str">
            <v>LATHROP</v>
          </cell>
          <cell r="CZ4128">
            <v>12965</v>
          </cell>
          <cell r="DA4128">
            <v>894000</v>
          </cell>
          <cell r="DB4128">
            <v>0</v>
          </cell>
          <cell r="DE4128" t="str">
            <v>Low</v>
          </cell>
          <cell r="DF4128" t="str">
            <v>Planning</v>
          </cell>
          <cell r="DG4128">
            <v>349</v>
          </cell>
          <cell r="DI4128" t="str">
            <v>No</v>
          </cell>
          <cell r="DJ4128">
            <v>0</v>
          </cell>
          <cell r="DK4128" t="str">
            <v>2015-03</v>
          </cell>
          <cell r="DL4128">
            <v>0</v>
          </cell>
          <cell r="DM4128">
            <v>0</v>
          </cell>
          <cell r="DN4128" t="str">
            <v>E</v>
          </cell>
          <cell r="DO4128">
            <v>1</v>
          </cell>
          <cell r="DV4128">
            <v>0</v>
          </cell>
          <cell r="DW4128">
            <v>0</v>
          </cell>
          <cell r="DX4128">
            <v>0</v>
          </cell>
          <cell r="DY4128">
            <v>0</v>
          </cell>
          <cell r="EA4128">
            <v>0</v>
          </cell>
          <cell r="EC4128" t="str">
            <v>George Muggee</v>
          </cell>
          <cell r="EF4128" t="str">
            <v>YES</v>
          </cell>
          <cell r="EG4128" t="str">
            <v>GD.PHYS.STOC.3115.0A06</v>
          </cell>
          <cell r="EH4128">
            <v>19509</v>
          </cell>
          <cell r="EI4128">
            <v>95330</v>
          </cell>
          <cell r="EJ4128" t="str">
            <v>HIDE</v>
          </cell>
          <cell r="EK4128" t="str">
            <v>No</v>
          </cell>
          <cell r="EL4128">
            <v>1500</v>
          </cell>
          <cell r="EM4128">
            <v>0</v>
          </cell>
          <cell r="EN4128">
            <v>2809.7142857142799</v>
          </cell>
          <cell r="EP4128">
            <v>2.1999999999999999E-2</v>
          </cell>
          <cell r="EQ4128">
            <v>5.1999999999999998E-2</v>
          </cell>
          <cell r="ER4128" t="str">
            <v>31019966: D-REG RIVER ISLANDS PKWY</v>
          </cell>
          <cell r="ES4128" t="str">
            <v>Soussane Sadre</v>
          </cell>
          <cell r="EV4128" t="str">
            <v>NO</v>
          </cell>
          <cell r="EW4128" t="str">
            <v>NO</v>
          </cell>
          <cell r="EX4128" t="str">
            <v>OK</v>
          </cell>
          <cell r="EY4128" t="str">
            <v>NO</v>
          </cell>
          <cell r="EZ4128" t="str">
            <v>YES</v>
          </cell>
          <cell r="FA4128" t="str">
            <v>YES</v>
          </cell>
          <cell r="FB4128" t="str">
            <v>PASS</v>
          </cell>
          <cell r="FC4128" t="str">
            <v>OK</v>
          </cell>
          <cell r="FD4128" t="str">
            <v>Long Cycle</v>
          </cell>
          <cell r="FF4128">
            <v>0</v>
          </cell>
          <cell r="FG4128">
            <v>0</v>
          </cell>
          <cell r="FJ4128" t="str">
            <v>To Be Determined</v>
          </cell>
        </row>
        <row r="4129">
          <cell r="A4129">
            <v>31022447</v>
          </cell>
          <cell r="B4129">
            <v>42151</v>
          </cell>
          <cell r="C4129">
            <v>42241</v>
          </cell>
          <cell r="D4129">
            <v>42284</v>
          </cell>
          <cell r="E4129">
            <v>1710</v>
          </cell>
          <cell r="F4129">
            <v>981</v>
          </cell>
          <cell r="G4129">
            <v>878018.54</v>
          </cell>
          <cell r="I4129" t="str">
            <v>NO</v>
          </cell>
          <cell r="J4129" t="str">
            <v>31022447-60</v>
          </cell>
          <cell r="K4129" t="str">
            <v>14D</v>
          </cell>
          <cell r="L4129">
            <v>14</v>
          </cell>
          <cell r="M4129" t="str">
            <v>DI</v>
          </cell>
          <cell r="N4129" t="str">
            <v>BA</v>
          </cell>
          <cell r="O4129" t="str">
            <v>BR</v>
          </cell>
          <cell r="P4129" t="str">
            <v>14D ALDYL-A</v>
          </cell>
          <cell r="Q4129">
            <v>684000</v>
          </cell>
          <cell r="R4129">
            <v>1</v>
          </cell>
          <cell r="S4129" t="str">
            <v>JMEF</v>
          </cell>
          <cell r="T4129" t="str">
            <v>Jim Evans</v>
          </cell>
          <cell r="U4129">
            <v>42369</v>
          </cell>
          <cell r="V4129" t="str">
            <v>John M Gonzales</v>
          </cell>
          <cell r="W4129" t="str">
            <v>Alison Mary Nelson</v>
          </cell>
          <cell r="X4129">
            <v>41964</v>
          </cell>
          <cell r="Y4129" t="str">
            <v>SOURCE ERROR</v>
          </cell>
          <cell r="AB4129">
            <v>1700</v>
          </cell>
          <cell r="AC4129">
            <v>64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64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170</v>
          </cell>
          <cell r="BD4129">
            <v>1202</v>
          </cell>
          <cell r="BE4129">
            <v>220</v>
          </cell>
          <cell r="BF4129">
            <v>42242</v>
          </cell>
          <cell r="BG4129">
            <v>42242</v>
          </cell>
          <cell r="BH4129" t="str">
            <v>PM</v>
          </cell>
          <cell r="BI4129">
            <v>42241</v>
          </cell>
          <cell r="BJ4129">
            <v>42284</v>
          </cell>
          <cell r="BK4129" t="str">
            <v>2-ESTIMATING</v>
          </cell>
          <cell r="BL4129" t="str">
            <v>NOT READY</v>
          </cell>
          <cell r="BM4129" t="str">
            <v>Nicole Lew</v>
          </cell>
          <cell r="BN4129">
            <v>1</v>
          </cell>
          <cell r="BO4129">
            <v>2015</v>
          </cell>
          <cell r="BP4129" t="str">
            <v>2015-3</v>
          </cell>
          <cell r="BQ4129">
            <v>2819</v>
          </cell>
          <cell r="BR4129">
            <v>18000</v>
          </cell>
          <cell r="BS4129">
            <v>45000</v>
          </cell>
          <cell r="BU4129">
            <v>897000</v>
          </cell>
          <cell r="BX4129">
            <v>0</v>
          </cell>
          <cell r="BY4129">
            <v>0</v>
          </cell>
          <cell r="BZ4129">
            <v>0</v>
          </cell>
          <cell r="CA4129" t="str">
            <v>Constrained</v>
          </cell>
          <cell r="CC4129">
            <v>2015</v>
          </cell>
          <cell r="CD4129" t="str">
            <v>ESTS</v>
          </cell>
          <cell r="CE4129" t="str">
            <v>BR G ALDYL RPL FOUNTAINHEAD, MARTINEZ</v>
          </cell>
          <cell r="CF4129" t="str">
            <v>2015-08</v>
          </cell>
          <cell r="CH4129" t="str">
            <v>CONTRA COSTA COUNTY</v>
          </cell>
          <cell r="CI4129">
            <v>0</v>
          </cell>
          <cell r="CJ4129">
            <v>6</v>
          </cell>
          <cell r="CK4129">
            <v>1</v>
          </cell>
          <cell r="CL4129">
            <v>0</v>
          </cell>
          <cell r="CO4129">
            <v>136</v>
          </cell>
          <cell r="CS4129">
            <v>84</v>
          </cell>
          <cell r="CY4129" t="str">
            <v>MARTINEZ</v>
          </cell>
          <cell r="CZ4129">
            <v>220</v>
          </cell>
          <cell r="DA4129">
            <v>897000</v>
          </cell>
          <cell r="DB4129">
            <v>64</v>
          </cell>
          <cell r="DE4129" t="str">
            <v>Low</v>
          </cell>
          <cell r="DF4129" t="str">
            <v>AA</v>
          </cell>
          <cell r="DG4129">
            <v>181</v>
          </cell>
          <cell r="DI4129" t="str">
            <v>No</v>
          </cell>
          <cell r="DJ4129">
            <v>0</v>
          </cell>
          <cell r="DK4129" t="str">
            <v>2015-10</v>
          </cell>
          <cell r="DL4129">
            <v>0</v>
          </cell>
          <cell r="DM4129">
            <v>0</v>
          </cell>
          <cell r="DN4129" t="str">
            <v>E</v>
          </cell>
          <cell r="DO4129">
            <v>1</v>
          </cell>
          <cell r="DV4129">
            <v>0</v>
          </cell>
          <cell r="DW4129">
            <v>0</v>
          </cell>
          <cell r="DX4129">
            <v>0</v>
          </cell>
          <cell r="DY4129">
            <v>0</v>
          </cell>
          <cell r="EA4129">
            <v>0</v>
          </cell>
          <cell r="EC4129" t="str">
            <v>Michael Coakley</v>
          </cell>
          <cell r="EG4129" t="str">
            <v>GD.PHYS.CONC.0044.0B13</v>
          </cell>
          <cell r="EH4129">
            <v>1202</v>
          </cell>
          <cell r="EI4129">
            <v>0</v>
          </cell>
          <cell r="EJ4129" t="str">
            <v>HIDE</v>
          </cell>
          <cell r="EK4129" t="str">
            <v>No</v>
          </cell>
          <cell r="EL4129">
            <v>1710</v>
          </cell>
          <cell r="EM4129">
            <v>0</v>
          </cell>
          <cell r="EN4129">
            <v>2819.1428571428601</v>
          </cell>
          <cell r="EP4129">
            <v>1E-3</v>
          </cell>
          <cell r="EQ4129">
            <v>1.2E-2</v>
          </cell>
          <cell r="ER4129" t="str">
            <v>31022447: BR G ALDYL RPL FOUNTAINHEAD, MARTINEZ</v>
          </cell>
          <cell r="ES4129" t="str">
            <v>Esther Diesendruck</v>
          </cell>
          <cell r="EV4129" t="str">
            <v>NO</v>
          </cell>
          <cell r="EW4129" t="str">
            <v>NO</v>
          </cell>
          <cell r="EX4129" t="str">
            <v>OK</v>
          </cell>
          <cell r="EY4129" t="str">
            <v>NO</v>
          </cell>
          <cell r="EZ4129" t="str">
            <v>YES</v>
          </cell>
          <cell r="FA4129" t="str">
            <v>YES</v>
          </cell>
          <cell r="FB4129" t="str">
            <v>PASS</v>
          </cell>
          <cell r="FC4129" t="str">
            <v>OK</v>
          </cell>
          <cell r="FD4129" t="str">
            <v>Long Cycle</v>
          </cell>
          <cell r="FF4129">
            <v>0</v>
          </cell>
          <cell r="FG4129">
            <v>0</v>
          </cell>
          <cell r="FJ4129" t="str">
            <v>Compliance</v>
          </cell>
        </row>
        <row r="4130">
          <cell r="A4130">
            <v>31023147</v>
          </cell>
          <cell r="B4130">
            <v>41731</v>
          </cell>
          <cell r="C4130">
            <v>42221</v>
          </cell>
          <cell r="D4130">
            <v>42230</v>
          </cell>
          <cell r="E4130">
            <v>1</v>
          </cell>
          <cell r="F4130">
            <v>1069</v>
          </cell>
          <cell r="G4130">
            <v>72037.378260510901</v>
          </cell>
          <cell r="I4130" t="str">
            <v>NO</v>
          </cell>
          <cell r="J4130" t="str">
            <v>31023147-60</v>
          </cell>
          <cell r="K4130" t="str">
            <v>4AC</v>
          </cell>
          <cell r="L4130" t="str">
            <v>4A</v>
          </cell>
          <cell r="M4130" t="str">
            <v>CC</v>
          </cell>
          <cell r="N4130" t="str">
            <v>CC</v>
          </cell>
          <cell r="P4130" t="str">
            <v>SCADA Type 4 (4AC)</v>
          </cell>
          <cell r="Q4130">
            <v>18000</v>
          </cell>
          <cell r="R4130">
            <v>61381</v>
          </cell>
          <cell r="S4130" t="str">
            <v>K2BB</v>
          </cell>
          <cell r="T4130" t="str">
            <v>Kelle Bobbitt</v>
          </cell>
          <cell r="U4130">
            <v>42369</v>
          </cell>
          <cell r="V4130" t="str">
            <v>Adam Vogelaar</v>
          </cell>
          <cell r="W4130" t="str">
            <v>Jenny Boucher</v>
          </cell>
          <cell r="X4130">
            <v>41880</v>
          </cell>
          <cell r="Y4130" t="str">
            <v>SOURCE ERROR</v>
          </cell>
          <cell r="AB4130">
            <v>90</v>
          </cell>
          <cell r="AC4130">
            <v>1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24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9</v>
          </cell>
          <cell r="BD4130">
            <v>15885</v>
          </cell>
          <cell r="BE4130">
            <v>14816</v>
          </cell>
          <cell r="BF4130">
            <v>42230</v>
          </cell>
          <cell r="BG4130">
            <v>42221</v>
          </cell>
          <cell r="BH4130" t="str">
            <v>PM</v>
          </cell>
          <cell r="BI4130">
            <v>42220</v>
          </cell>
          <cell r="BJ4130">
            <v>42242</v>
          </cell>
          <cell r="BK4130" t="str">
            <v>2-ESTIMATING</v>
          </cell>
          <cell r="BL4130" t="str">
            <v>NOT READY</v>
          </cell>
          <cell r="BM4130" t="str">
            <v>Ghandi Rouainia</v>
          </cell>
          <cell r="BN4130">
            <v>1</v>
          </cell>
          <cell r="BO4130">
            <v>2015</v>
          </cell>
          <cell r="BP4130" t="str">
            <v>2015-3</v>
          </cell>
          <cell r="BQ4130">
            <v>236</v>
          </cell>
          <cell r="BS4130">
            <v>0</v>
          </cell>
          <cell r="BU4130">
            <v>73106</v>
          </cell>
          <cell r="BW4130" t="str">
            <v>Deferred per FIT Gov 4-23-14</v>
          </cell>
          <cell r="BY4130">
            <v>0</v>
          </cell>
          <cell r="BZ4130">
            <v>0</v>
          </cell>
          <cell r="CA4130" t="str">
            <v>TBD</v>
          </cell>
          <cell r="CB4130" t="str">
            <v>GD.STAT.DIST.00418 FIT Gov 4-23-14</v>
          </cell>
          <cell r="CC4130">
            <v>2015</v>
          </cell>
          <cell r="CD4130" t="str">
            <v>ESTS</v>
          </cell>
          <cell r="CE4130" t="str">
            <v>SCADA T4 HWY68CORAL D TIERRA RD ST-1RU-1</v>
          </cell>
          <cell r="CF4130" t="str">
            <v>2015-08</v>
          </cell>
          <cell r="CG4130" t="e">
            <v>#N/A</v>
          </cell>
          <cell r="CH4130" t="str">
            <v>MONTEREY COUNTY</v>
          </cell>
          <cell r="CJ4130">
            <v>6</v>
          </cell>
          <cell r="CK4130">
            <v>15885</v>
          </cell>
          <cell r="CL4130">
            <v>0.3</v>
          </cell>
          <cell r="CN4130">
            <v>4049</v>
          </cell>
          <cell r="CO4130">
            <v>8541</v>
          </cell>
          <cell r="CP4130">
            <v>1912</v>
          </cell>
          <cell r="CS4130">
            <v>315</v>
          </cell>
          <cell r="CY4130" t="str">
            <v>SALINAS</v>
          </cell>
          <cell r="CZ4130">
            <v>14816</v>
          </cell>
          <cell r="DA4130">
            <v>75116.844762674795</v>
          </cell>
          <cell r="DB4130">
            <v>0</v>
          </cell>
          <cell r="DE4130" t="str">
            <v>Low</v>
          </cell>
          <cell r="DF4130" t="str">
            <v>Planning</v>
          </cell>
          <cell r="DG4130">
            <v>0</v>
          </cell>
          <cell r="DI4130" t="str">
            <v>No</v>
          </cell>
          <cell r="DJ4130">
            <v>0</v>
          </cell>
          <cell r="DK4130" t="str">
            <v>2015-08</v>
          </cell>
          <cell r="DL4130">
            <v>0</v>
          </cell>
          <cell r="DM4130">
            <v>0</v>
          </cell>
          <cell r="DN4130" t="str">
            <v>E</v>
          </cell>
          <cell r="DO4130">
            <v>1</v>
          </cell>
          <cell r="DV4130">
            <v>0</v>
          </cell>
          <cell r="DW4130">
            <v>0</v>
          </cell>
          <cell r="DX4130">
            <v>0</v>
          </cell>
          <cell r="DY4130">
            <v>0</v>
          </cell>
          <cell r="EA4130">
            <v>0</v>
          </cell>
          <cell r="EC4130" t="str">
            <v>Pete De Martini</v>
          </cell>
          <cell r="EG4130" t="str">
            <v>GD.STAT.DIST.00418</v>
          </cell>
          <cell r="EH4130">
            <v>15885</v>
          </cell>
          <cell r="EI4130">
            <v>0</v>
          </cell>
          <cell r="EJ4130" t="str">
            <v>HIDE</v>
          </cell>
          <cell r="EK4130" t="str">
            <v>No</v>
          </cell>
          <cell r="EL4130">
            <v>1</v>
          </cell>
          <cell r="EM4130">
            <v>0</v>
          </cell>
          <cell r="EN4130">
            <v>206</v>
          </cell>
          <cell r="EP4130">
            <v>0.217</v>
          </cell>
          <cell r="EQ4130">
            <v>0</v>
          </cell>
          <cell r="ER4130" t="str">
            <v>31023147: SCADA T4 HWY68CORAL D TIERRA RD ST-1RU-1</v>
          </cell>
          <cell r="ES4130" t="str">
            <v>Pete De Martini</v>
          </cell>
          <cell r="EV4130" t="str">
            <v>NO</v>
          </cell>
          <cell r="EW4130" t="str">
            <v>YES</v>
          </cell>
          <cell r="EX4130" t="str">
            <v>OVER</v>
          </cell>
          <cell r="EY4130" t="str">
            <v>NO</v>
          </cell>
          <cell r="EZ4130" t="str">
            <v>NO</v>
          </cell>
          <cell r="FA4130" t="str">
            <v>YES</v>
          </cell>
          <cell r="FB4130" t="str">
            <v>PASS</v>
          </cell>
          <cell r="FC4130" t="str">
            <v>OK</v>
          </cell>
          <cell r="FD4130" t="str">
            <v>Long Cycle</v>
          </cell>
          <cell r="FE4130">
            <v>3</v>
          </cell>
          <cell r="FF4130">
            <v>1</v>
          </cell>
          <cell r="FG4130">
            <v>0</v>
          </cell>
          <cell r="FJ4130" t="str">
            <v>To Be Determined</v>
          </cell>
        </row>
        <row r="4131">
          <cell r="A4131">
            <v>31023149</v>
          </cell>
          <cell r="B4131">
            <v>41650</v>
          </cell>
          <cell r="C4131">
            <v>42090</v>
          </cell>
          <cell r="D4131">
            <v>42095</v>
          </cell>
          <cell r="E4131">
            <v>1</v>
          </cell>
          <cell r="F4131">
            <v>1349</v>
          </cell>
          <cell r="G4131">
            <v>112653.64</v>
          </cell>
          <cell r="I4131" t="str">
            <v>YES</v>
          </cell>
          <cell r="J4131" t="str">
            <v>31023149-60</v>
          </cell>
          <cell r="K4131" t="str">
            <v>4AC</v>
          </cell>
          <cell r="L4131" t="str">
            <v>4A</v>
          </cell>
          <cell r="M4131" t="str">
            <v>NB</v>
          </cell>
          <cell r="N4131" t="str">
            <v>BA</v>
          </cell>
          <cell r="O4131" t="str">
            <v>NA</v>
          </cell>
          <cell r="P4131" t="str">
            <v>SCADA Type 4 (4AC)</v>
          </cell>
          <cell r="Q4131">
            <v>114003</v>
          </cell>
          <cell r="R4131">
            <v>61381</v>
          </cell>
          <cell r="S4131" t="str">
            <v>K2BB</v>
          </cell>
          <cell r="T4131" t="str">
            <v>Kelle Bobbitt</v>
          </cell>
          <cell r="U4131">
            <v>42735</v>
          </cell>
          <cell r="V4131" t="str">
            <v>Adam Vogelaar</v>
          </cell>
          <cell r="W4131" t="str">
            <v>Herman Donesa Gregorio III</v>
          </cell>
          <cell r="X4131">
            <v>41677</v>
          </cell>
          <cell r="Y4131" t="str">
            <v>SOURCE ERROR</v>
          </cell>
          <cell r="AB4131">
            <v>150</v>
          </cell>
          <cell r="AC4131">
            <v>3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39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15</v>
          </cell>
          <cell r="BD4131">
            <v>11542</v>
          </cell>
          <cell r="BE4131">
            <v>10193</v>
          </cell>
          <cell r="BF4131">
            <v>42461</v>
          </cell>
          <cell r="BG4131">
            <v>42457</v>
          </cell>
          <cell r="BH4131" t="str">
            <v>PM</v>
          </cell>
          <cell r="BI4131">
            <v>42405</v>
          </cell>
          <cell r="BJ4131">
            <v>42480</v>
          </cell>
          <cell r="BK4131" t="str">
            <v>3-PEND</v>
          </cell>
          <cell r="BL4131" t="str">
            <v>NOT READY</v>
          </cell>
          <cell r="BM4131" t="str">
            <v>Ghandi Rouainia</v>
          </cell>
          <cell r="BN4131">
            <v>1</v>
          </cell>
          <cell r="BO4131">
            <v>2016</v>
          </cell>
          <cell r="BP4131" t="str">
            <v>2016-1</v>
          </cell>
          <cell r="BQ4131">
            <v>236</v>
          </cell>
          <cell r="BS4131">
            <v>0</v>
          </cell>
          <cell r="BU4131">
            <v>114003</v>
          </cell>
          <cell r="BW4131" t="str">
            <v>Deferred per FIT Gov 4-23-14</v>
          </cell>
          <cell r="BY4131">
            <v>0</v>
          </cell>
          <cell r="BZ4131">
            <v>0</v>
          </cell>
          <cell r="CA4131" t="str">
            <v>TBD</v>
          </cell>
          <cell r="CB4131" t="str">
            <v>GD.STAT.DIST.01176 FIT Gov 4-23-14</v>
          </cell>
          <cell r="CC4131">
            <v>2015</v>
          </cell>
          <cell r="CD4131" t="str">
            <v>PEND</v>
          </cell>
          <cell r="CE4131" t="str">
            <v>SCADA T4 HWY 29 &lt;(&gt;&amp;&lt;)&gt; YOUNTMILL RD.</v>
          </cell>
          <cell r="CF4131" t="str">
            <v>2016-02</v>
          </cell>
          <cell r="CG4131" t="e">
            <v>#N/A</v>
          </cell>
          <cell r="CH4131" t="str">
            <v>NAPA COUNTY</v>
          </cell>
          <cell r="CJ4131">
            <v>6</v>
          </cell>
          <cell r="CK4131">
            <v>11542</v>
          </cell>
          <cell r="CL4131">
            <v>0.1</v>
          </cell>
          <cell r="CM4131">
            <v>252</v>
          </cell>
          <cell r="CN4131">
            <v>398</v>
          </cell>
          <cell r="CO4131">
            <v>5895</v>
          </cell>
          <cell r="CP4131">
            <v>3082</v>
          </cell>
          <cell r="CQ4131">
            <v>85</v>
          </cell>
          <cell r="CR4131">
            <v>480</v>
          </cell>
          <cell r="CY4131" t="str">
            <v>YOUNTVILLE</v>
          </cell>
          <cell r="CZ4131">
            <v>10193</v>
          </cell>
          <cell r="DA4131">
            <v>75116.844762674795</v>
          </cell>
          <cell r="DB4131">
            <v>0</v>
          </cell>
          <cell r="DC4131">
            <v>114002.58100000001</v>
          </cell>
          <cell r="DE4131" t="str">
            <v>Low</v>
          </cell>
          <cell r="DF4131" t="str">
            <v>Planning</v>
          </cell>
          <cell r="DG4131">
            <v>0</v>
          </cell>
          <cell r="DI4131" t="str">
            <v>No</v>
          </cell>
          <cell r="DJ4131">
            <v>0</v>
          </cell>
          <cell r="DK4131" t="str">
            <v>2016-04</v>
          </cell>
          <cell r="DL4131">
            <v>0</v>
          </cell>
          <cell r="DM4131">
            <v>0</v>
          </cell>
          <cell r="DN4131" t="str">
            <v>E</v>
          </cell>
          <cell r="DO4131">
            <v>1</v>
          </cell>
          <cell r="DV4131">
            <v>0</v>
          </cell>
          <cell r="DW4131">
            <v>0</v>
          </cell>
          <cell r="DX4131">
            <v>0</v>
          </cell>
          <cell r="DY4131">
            <v>0</v>
          </cell>
          <cell r="EA4131">
            <v>0</v>
          </cell>
          <cell r="EB4131">
            <v>41676</v>
          </cell>
          <cell r="EC4131" t="str">
            <v>Pete De Martini</v>
          </cell>
          <cell r="EG4131" t="str">
            <v>GD.STAT.DIST.01176</v>
          </cell>
          <cell r="EH4131">
            <v>11542</v>
          </cell>
          <cell r="EI4131">
            <v>0</v>
          </cell>
          <cell r="EJ4131" t="str">
            <v>HIDE</v>
          </cell>
          <cell r="EK4131" t="str">
            <v>Yes</v>
          </cell>
          <cell r="EL4131">
            <v>1</v>
          </cell>
          <cell r="EM4131">
            <v>0</v>
          </cell>
          <cell r="EN4131">
            <v>160</v>
          </cell>
          <cell r="EP4131">
            <v>0.10100000000000001</v>
          </cell>
          <cell r="EQ4131">
            <v>0</v>
          </cell>
          <cell r="ER4131" t="str">
            <v>31023149: SCADA T4 HWY 29 &lt;(&gt;&amp;&lt;)&gt; YOUNTMILL RD.</v>
          </cell>
          <cell r="ES4131" t="str">
            <v>Pete De Martini</v>
          </cell>
          <cell r="EV4131" t="str">
            <v>NO</v>
          </cell>
          <cell r="EW4131" t="str">
            <v>YES</v>
          </cell>
          <cell r="EX4131" t="str">
            <v>OVER</v>
          </cell>
          <cell r="EY4131" t="str">
            <v>NO</v>
          </cell>
          <cell r="EZ4131" t="str">
            <v>NO</v>
          </cell>
          <cell r="FA4131" t="str">
            <v>YES</v>
          </cell>
          <cell r="FB4131" t="str">
            <v>PASS</v>
          </cell>
          <cell r="FC4131" t="str">
            <v>OK</v>
          </cell>
          <cell r="FD4131" t="str">
            <v>Long Cycle</v>
          </cell>
          <cell r="FF4131">
            <v>1</v>
          </cell>
          <cell r="FG4131">
            <v>0</v>
          </cell>
          <cell r="FJ4131" t="str">
            <v>To Be Determined</v>
          </cell>
        </row>
        <row r="4132">
          <cell r="A4132">
            <v>31023155</v>
          </cell>
          <cell r="B4132">
            <v>41731</v>
          </cell>
          <cell r="C4132">
            <v>42220</v>
          </cell>
          <cell r="D4132">
            <v>42229</v>
          </cell>
          <cell r="E4132">
            <v>1</v>
          </cell>
          <cell r="F4132">
            <v>0</v>
          </cell>
          <cell r="G4132">
            <v>34536</v>
          </cell>
          <cell r="I4132" t="str">
            <v>YES</v>
          </cell>
          <cell r="J4132" t="str">
            <v>31023155-60</v>
          </cell>
          <cell r="K4132" t="str">
            <v>4AC</v>
          </cell>
          <cell r="L4132" t="str">
            <v>4A</v>
          </cell>
          <cell r="M4132" t="str">
            <v>SO</v>
          </cell>
          <cell r="N4132" t="str">
            <v>NO</v>
          </cell>
          <cell r="O4132" t="str">
            <v>NA</v>
          </cell>
          <cell r="P4132" t="str">
            <v>SCADA Type 4 (4AC)</v>
          </cell>
          <cell r="Q4132">
            <v>107894</v>
          </cell>
          <cell r="R4132">
            <v>61381</v>
          </cell>
          <cell r="S4132" t="str">
            <v>K2BB</v>
          </cell>
          <cell r="T4132" t="str">
            <v>Kelle Bobbitt</v>
          </cell>
          <cell r="U4132">
            <v>42369</v>
          </cell>
          <cell r="V4132" t="str">
            <v>Adam Vogelaar</v>
          </cell>
          <cell r="W4132" t="str">
            <v>Herman Donesa Gregorio III</v>
          </cell>
          <cell r="X4132">
            <v>41726</v>
          </cell>
          <cell r="Y4132" t="str">
            <v>SOURCE ERROR</v>
          </cell>
          <cell r="AB4132">
            <v>231</v>
          </cell>
          <cell r="AC4132">
            <v>1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24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23</v>
          </cell>
          <cell r="BD4132">
            <v>12164</v>
          </cell>
          <cell r="BE4132">
            <v>12164</v>
          </cell>
          <cell r="BF4132">
            <v>42229</v>
          </cell>
          <cell r="BG4132">
            <v>42220</v>
          </cell>
          <cell r="BH4132" t="str">
            <v>PM</v>
          </cell>
          <cell r="BI4132">
            <v>42219</v>
          </cell>
          <cell r="BJ4132">
            <v>42241</v>
          </cell>
          <cell r="BK4132" t="str">
            <v>3-PEND</v>
          </cell>
          <cell r="BL4132" t="str">
            <v>NOT READY</v>
          </cell>
          <cell r="BM4132" t="str">
            <v>Ghandi Rouainia</v>
          </cell>
          <cell r="BN4132">
            <v>1</v>
          </cell>
          <cell r="BO4132">
            <v>2015</v>
          </cell>
          <cell r="BP4132" t="str">
            <v>2015-3</v>
          </cell>
          <cell r="BQ4132">
            <v>236</v>
          </cell>
          <cell r="BS4132">
            <v>0</v>
          </cell>
          <cell r="BU4132">
            <v>34536</v>
          </cell>
          <cell r="BW4132" t="str">
            <v>Deferred per FIT Gov 4-23-14</v>
          </cell>
          <cell r="BZ4132">
            <v>0</v>
          </cell>
          <cell r="CA4132" t="str">
            <v>TBD</v>
          </cell>
          <cell r="CB4132" t="str">
            <v>GD.STAT.DIST.01259 FIT Gov 4-23-14</v>
          </cell>
          <cell r="CC4132">
            <v>2015</v>
          </cell>
          <cell r="CD4132" t="str">
            <v>PEND</v>
          </cell>
          <cell r="CE4132" t="str">
            <v>R4 SCADA T4 MAC ARTHUR ST&lt;(&gt;&amp;&lt;)&gt;5TH ST W</v>
          </cell>
          <cell r="CF4132" t="str">
            <v>2015-08</v>
          </cell>
          <cell r="CG4132" t="e">
            <v>#N/A</v>
          </cell>
          <cell r="CH4132" t="str">
            <v>SONOMA COUNTY</v>
          </cell>
          <cell r="CJ4132">
            <v>6</v>
          </cell>
          <cell r="CK4132">
            <v>12164</v>
          </cell>
          <cell r="CL4132">
            <v>0.3</v>
          </cell>
          <cell r="CM4132">
            <v>150</v>
          </cell>
          <cell r="CN4132">
            <v>369</v>
          </cell>
          <cell r="CO4132">
            <v>9742</v>
          </cell>
          <cell r="CP4132">
            <v>1903</v>
          </cell>
          <cell r="CY4132" t="str">
            <v>SONOMA</v>
          </cell>
          <cell r="CZ4132">
            <v>12164</v>
          </cell>
          <cell r="DA4132">
            <v>75116.844762674795</v>
          </cell>
          <cell r="DB4132">
            <v>0</v>
          </cell>
          <cell r="DC4132">
            <v>107893.63800000001</v>
          </cell>
          <cell r="DE4132" t="str">
            <v>Low</v>
          </cell>
          <cell r="DF4132" t="str">
            <v>Planning</v>
          </cell>
          <cell r="DG4132">
            <v>0</v>
          </cell>
          <cell r="DI4132" t="str">
            <v>No</v>
          </cell>
          <cell r="DJ4132">
            <v>0</v>
          </cell>
          <cell r="DK4132" t="str">
            <v>2015-08</v>
          </cell>
          <cell r="DL4132">
            <v>0</v>
          </cell>
          <cell r="DM4132">
            <v>0</v>
          </cell>
          <cell r="DN4132" t="str">
            <v>E</v>
          </cell>
          <cell r="DO4132">
            <v>1</v>
          </cell>
          <cell r="DV4132">
            <v>0</v>
          </cell>
          <cell r="DW4132">
            <v>0</v>
          </cell>
          <cell r="DX4132">
            <v>0</v>
          </cell>
          <cell r="DY4132">
            <v>0</v>
          </cell>
          <cell r="EA4132">
            <v>0</v>
          </cell>
          <cell r="EB4132">
            <v>41717</v>
          </cell>
          <cell r="EC4132" t="str">
            <v>Pete De Martini</v>
          </cell>
          <cell r="EG4132" t="str">
            <v>GD.STAT.DIST.01259</v>
          </cell>
          <cell r="EH4132">
            <v>12164</v>
          </cell>
          <cell r="EI4132">
            <v>0</v>
          </cell>
          <cell r="EJ4132" t="str">
            <v>HIDE</v>
          </cell>
          <cell r="EK4132" t="str">
            <v>Yes</v>
          </cell>
          <cell r="EL4132">
            <v>1</v>
          </cell>
          <cell r="EM4132">
            <v>0</v>
          </cell>
          <cell r="EN4132">
            <v>206</v>
          </cell>
          <cell r="EP4132">
            <v>0.35199999999999998</v>
          </cell>
          <cell r="EQ4132">
            <v>0</v>
          </cell>
          <cell r="ER4132" t="str">
            <v>31023155: R4 SCADA T4 MAC ARTHUR ST&lt;(&gt;&amp;&lt;)&gt;5TH ST W</v>
          </cell>
          <cell r="ES4132" t="str">
            <v>Pete De Martini</v>
          </cell>
          <cell r="EV4132" t="str">
            <v>NO</v>
          </cell>
          <cell r="EW4132" t="str">
            <v>YES</v>
          </cell>
          <cell r="EX4132" t="str">
            <v>OVER</v>
          </cell>
          <cell r="EY4132" t="str">
            <v>NO</v>
          </cell>
          <cell r="EZ4132" t="str">
            <v>NO</v>
          </cell>
          <cell r="FA4132" t="str">
            <v>YES</v>
          </cell>
          <cell r="FB4132" t="str">
            <v>PASS</v>
          </cell>
          <cell r="FC4132" t="str">
            <v>OK</v>
          </cell>
          <cell r="FD4132" t="str">
            <v>Long Cycle</v>
          </cell>
          <cell r="FF4132">
            <v>1</v>
          </cell>
          <cell r="FG4132">
            <v>0</v>
          </cell>
          <cell r="FJ4132" t="str">
            <v>To Be Determined</v>
          </cell>
        </row>
        <row r="4133">
          <cell r="A4133">
            <v>31023156</v>
          </cell>
          <cell r="B4133">
            <v>41657</v>
          </cell>
          <cell r="C4133">
            <v>42300</v>
          </cell>
          <cell r="D4133">
            <v>42311</v>
          </cell>
          <cell r="E4133">
            <v>1</v>
          </cell>
          <cell r="F4133">
            <v>876</v>
          </cell>
          <cell r="G4133">
            <v>118765.81</v>
          </cell>
          <cell r="I4133" t="str">
            <v>YES</v>
          </cell>
          <cell r="J4133" t="str">
            <v>31023156-60</v>
          </cell>
          <cell r="K4133" t="str">
            <v>4AC</v>
          </cell>
          <cell r="L4133" t="str">
            <v>4A</v>
          </cell>
          <cell r="M4133" t="str">
            <v>ST</v>
          </cell>
          <cell r="N4133" t="str">
            <v>CV</v>
          </cell>
          <cell r="O4133" t="str">
            <v>NA</v>
          </cell>
          <cell r="P4133" t="str">
            <v>SCADA Type 4 (4AC)</v>
          </cell>
          <cell r="Q4133">
            <v>119642</v>
          </cell>
          <cell r="R4133">
            <v>61381</v>
          </cell>
          <cell r="S4133" t="str">
            <v>K2BB</v>
          </cell>
          <cell r="T4133" t="str">
            <v>Kelle Bobbitt</v>
          </cell>
          <cell r="U4133">
            <v>42735</v>
          </cell>
          <cell r="V4133" t="str">
            <v>Aaron Buenaobra</v>
          </cell>
          <cell r="W4133" t="str">
            <v>Herman Donesa Gregorio III</v>
          </cell>
          <cell r="X4133">
            <v>41653</v>
          </cell>
          <cell r="Y4133" t="str">
            <v>SOURCE ERROR</v>
          </cell>
          <cell r="AB4133">
            <v>80</v>
          </cell>
          <cell r="AC4133">
            <v>8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2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8</v>
          </cell>
          <cell r="BD4133">
            <v>19462</v>
          </cell>
          <cell r="BE4133">
            <v>18585</v>
          </cell>
          <cell r="BF4133">
            <v>42551</v>
          </cell>
          <cell r="BG4133">
            <v>42542</v>
          </cell>
          <cell r="BH4133" t="str">
            <v>PM</v>
          </cell>
          <cell r="BI4133">
            <v>42541</v>
          </cell>
          <cell r="BJ4133">
            <v>42571</v>
          </cell>
          <cell r="BK4133" t="str">
            <v>3-PEND</v>
          </cell>
          <cell r="BL4133" t="str">
            <v>NOT READY</v>
          </cell>
          <cell r="BM4133" t="str">
            <v>Ghandi Rouainia</v>
          </cell>
          <cell r="BN4133">
            <v>1</v>
          </cell>
          <cell r="BO4133">
            <v>2016</v>
          </cell>
          <cell r="BP4133" t="str">
            <v>2016-2</v>
          </cell>
          <cell r="BQ4133">
            <v>236</v>
          </cell>
          <cell r="BS4133">
            <v>0</v>
          </cell>
          <cell r="BU4133">
            <v>119642</v>
          </cell>
          <cell r="BW4133" t="str">
            <v>Deferred per FIT Gov 4-23-14</v>
          </cell>
          <cell r="BY4133">
            <v>0</v>
          </cell>
          <cell r="BZ4133">
            <v>0</v>
          </cell>
          <cell r="CA4133" t="str">
            <v>TBD</v>
          </cell>
          <cell r="CB4133" t="str">
            <v>GD.STAT.DIST.00781 FIT Gov 4-23-14</v>
          </cell>
          <cell r="CC4133">
            <v>2015</v>
          </cell>
          <cell r="CD4133" t="str">
            <v>PEND</v>
          </cell>
          <cell r="CE4133" t="str">
            <v>SCADA T4 CHEROKEE &amp; PIONEER ST-1RU-1</v>
          </cell>
          <cell r="CF4133" t="str">
            <v>2016-06</v>
          </cell>
          <cell r="CG4133" t="e">
            <v>#N/A</v>
          </cell>
          <cell r="CH4133" t="str">
            <v>SAN JOAQUIN COUNTY</v>
          </cell>
          <cell r="CJ4133">
            <v>6</v>
          </cell>
          <cell r="CK4133">
            <v>19462</v>
          </cell>
          <cell r="CL4133">
            <v>0.3</v>
          </cell>
          <cell r="CM4133">
            <v>358</v>
          </cell>
          <cell r="CN4133">
            <v>1090</v>
          </cell>
          <cell r="CO4133">
            <v>10281</v>
          </cell>
          <cell r="CP4133">
            <v>3913</v>
          </cell>
          <cell r="CQ4133">
            <v>22</v>
          </cell>
          <cell r="CR4133">
            <v>1586</v>
          </cell>
          <cell r="CS4133">
            <v>1337</v>
          </cell>
          <cell r="CY4133" t="str">
            <v>LODI</v>
          </cell>
          <cell r="CZ4133">
            <v>18585</v>
          </cell>
          <cell r="DA4133">
            <v>75116.844762674795</v>
          </cell>
          <cell r="DB4133">
            <v>0</v>
          </cell>
          <cell r="DC4133">
            <v>119642.28200000001</v>
          </cell>
          <cell r="DE4133" t="str">
            <v>Low</v>
          </cell>
          <cell r="DF4133" t="str">
            <v>Planning</v>
          </cell>
          <cell r="DG4133">
            <v>0</v>
          </cell>
          <cell r="DI4133" t="str">
            <v>No</v>
          </cell>
          <cell r="DJ4133">
            <v>0</v>
          </cell>
          <cell r="DK4133" t="str">
            <v>2016-07</v>
          </cell>
          <cell r="DL4133">
            <v>0</v>
          </cell>
          <cell r="DM4133">
            <v>0</v>
          </cell>
          <cell r="DN4133" t="str">
            <v>E</v>
          </cell>
          <cell r="DO4133">
            <v>1</v>
          </cell>
          <cell r="DV4133">
            <v>0</v>
          </cell>
          <cell r="DW4133">
            <v>0</v>
          </cell>
          <cell r="DX4133">
            <v>0</v>
          </cell>
          <cell r="DY4133">
            <v>0</v>
          </cell>
          <cell r="EA4133">
            <v>0</v>
          </cell>
          <cell r="EB4133">
            <v>41653</v>
          </cell>
          <cell r="EC4133" t="str">
            <v>Pete De Martini</v>
          </cell>
          <cell r="EG4133" t="str">
            <v>GD.STAT.DIST.00781</v>
          </cell>
          <cell r="EH4133">
            <v>19462</v>
          </cell>
          <cell r="EI4133">
            <v>0</v>
          </cell>
          <cell r="EJ4133" t="str">
            <v>HIDE</v>
          </cell>
          <cell r="EK4133" t="str">
            <v>Yes</v>
          </cell>
          <cell r="EL4133">
            <v>1</v>
          </cell>
          <cell r="EM4133">
            <v>0</v>
          </cell>
          <cell r="EN4133">
            <v>160</v>
          </cell>
          <cell r="EP4133">
            <v>0.16300000000000001</v>
          </cell>
          <cell r="EQ4133">
            <v>0</v>
          </cell>
          <cell r="ER4133" t="str">
            <v>31023156: SCADA T4 CHEROKEE &amp; PIONEER ST-1RU-1</v>
          </cell>
          <cell r="ES4133" t="str">
            <v>Pete De Martini</v>
          </cell>
          <cell r="EV4133" t="str">
            <v>NO</v>
          </cell>
          <cell r="EW4133" t="str">
            <v>YES</v>
          </cell>
          <cell r="EX4133" t="str">
            <v>OVER</v>
          </cell>
          <cell r="EY4133" t="str">
            <v>NO</v>
          </cell>
          <cell r="EZ4133" t="str">
            <v>NO</v>
          </cell>
          <cell r="FA4133" t="str">
            <v>YES</v>
          </cell>
          <cell r="FB4133" t="str">
            <v>PASS</v>
          </cell>
          <cell r="FC4133" t="str">
            <v>OK</v>
          </cell>
          <cell r="FD4133" t="str">
            <v>Long Cycle</v>
          </cell>
          <cell r="FF4133">
            <v>1</v>
          </cell>
          <cell r="FG4133">
            <v>0</v>
          </cell>
          <cell r="FJ4133" t="str">
            <v>To Be Determined</v>
          </cell>
        </row>
        <row r="4134">
          <cell r="A4134">
            <v>31023159</v>
          </cell>
          <cell r="B4134">
            <v>41702</v>
          </cell>
          <cell r="C4134">
            <v>42179</v>
          </cell>
          <cell r="D4134">
            <v>42191</v>
          </cell>
          <cell r="E4134">
            <v>1</v>
          </cell>
          <cell r="F4134">
            <v>876</v>
          </cell>
          <cell r="G4134">
            <v>113623.81</v>
          </cell>
          <cell r="I4134" t="str">
            <v>NO</v>
          </cell>
          <cell r="J4134" t="str">
            <v>31023159-60</v>
          </cell>
          <cell r="K4134" t="str">
            <v>4AC</v>
          </cell>
          <cell r="L4134" t="str">
            <v>4A</v>
          </cell>
          <cell r="M4134" t="str">
            <v>ST</v>
          </cell>
          <cell r="N4134" t="str">
            <v>CV</v>
          </cell>
          <cell r="O4134" t="str">
            <v>NA</v>
          </cell>
          <cell r="P4134" t="str">
            <v>SCADA Type 4 (4AC)</v>
          </cell>
          <cell r="Q4134">
            <v>114500</v>
          </cell>
          <cell r="R4134">
            <v>61381</v>
          </cell>
          <cell r="S4134" t="str">
            <v>K2BB</v>
          </cell>
          <cell r="T4134" t="str">
            <v>Kelle Bobbitt</v>
          </cell>
          <cell r="U4134">
            <v>42004</v>
          </cell>
          <cell r="V4134" t="str">
            <v>Ray Man Wong</v>
          </cell>
          <cell r="W4134" t="str">
            <v>Herman Donesa Gregorio III</v>
          </cell>
          <cell r="X4134">
            <v>41643</v>
          </cell>
          <cell r="Y4134" t="str">
            <v>SOURCE ERROR</v>
          </cell>
          <cell r="AB4134">
            <v>213</v>
          </cell>
          <cell r="AC4134">
            <v>14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18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21</v>
          </cell>
          <cell r="BD4134">
            <v>8497</v>
          </cell>
          <cell r="BE4134">
            <v>7621</v>
          </cell>
          <cell r="BF4134">
            <v>42191</v>
          </cell>
          <cell r="BG4134">
            <v>42179</v>
          </cell>
          <cell r="BH4134" t="str">
            <v>PM</v>
          </cell>
          <cell r="BI4134">
            <v>42178</v>
          </cell>
          <cell r="BJ4134">
            <v>42194</v>
          </cell>
          <cell r="BK4134" t="str">
            <v>3-PEND</v>
          </cell>
          <cell r="BL4134" t="str">
            <v>NOT READY</v>
          </cell>
          <cell r="BM4134" t="str">
            <v>Ghandi Rouainia</v>
          </cell>
          <cell r="BN4134">
            <v>1</v>
          </cell>
          <cell r="BO4134">
            <v>2015</v>
          </cell>
          <cell r="BP4134" t="str">
            <v>2015-2</v>
          </cell>
          <cell r="BQ4134">
            <v>236</v>
          </cell>
          <cell r="BS4134">
            <v>0</v>
          </cell>
          <cell r="BU4134">
            <v>114500</v>
          </cell>
          <cell r="BW4134" t="str">
            <v>Deferred per FIT Gov 4-23-14</v>
          </cell>
          <cell r="BY4134">
            <v>0</v>
          </cell>
          <cell r="BZ4134">
            <v>0</v>
          </cell>
          <cell r="CA4134" t="str">
            <v>TBD</v>
          </cell>
          <cell r="CB4134" t="str">
            <v>GD.STAT.DIST.00802 FIT Gov 4-23-14</v>
          </cell>
          <cell r="CC4134">
            <v>2015</v>
          </cell>
          <cell r="CD4134" t="str">
            <v>PEND</v>
          </cell>
          <cell r="CE4134" t="str">
            <v>SCADA T4 ATHERTON AND AIRPORT</v>
          </cell>
          <cell r="CF4134" t="str">
            <v>2015-06</v>
          </cell>
          <cell r="CG4134" t="e">
            <v>#N/A</v>
          </cell>
          <cell r="CH4134" t="str">
            <v>SAN JOAQUIN COUNTY</v>
          </cell>
          <cell r="CJ4134">
            <v>6</v>
          </cell>
          <cell r="CK4134">
            <v>8497</v>
          </cell>
          <cell r="CL4134">
            <v>0.4</v>
          </cell>
          <cell r="CM4134">
            <v>1461</v>
          </cell>
          <cell r="CN4134">
            <v>395</v>
          </cell>
          <cell r="CO4134">
            <v>2683</v>
          </cell>
          <cell r="CP4134">
            <v>3082</v>
          </cell>
          <cell r="CY4134" t="str">
            <v>MANTECA</v>
          </cell>
          <cell r="CZ4134">
            <v>7621</v>
          </cell>
          <cell r="DA4134">
            <v>75116.844762674795</v>
          </cell>
          <cell r="DB4134">
            <v>0</v>
          </cell>
          <cell r="DC4134">
            <v>114500.452999999</v>
          </cell>
          <cell r="DE4134" t="str">
            <v>Low</v>
          </cell>
          <cell r="DF4134" t="str">
            <v>Planning</v>
          </cell>
          <cell r="DG4134">
            <v>0</v>
          </cell>
          <cell r="DI4134" t="str">
            <v>No</v>
          </cell>
          <cell r="DJ4134">
            <v>0</v>
          </cell>
          <cell r="DK4134" t="str">
            <v>2015-07</v>
          </cell>
          <cell r="DL4134">
            <v>0</v>
          </cell>
          <cell r="DM4134">
            <v>0</v>
          </cell>
          <cell r="DN4134" t="str">
            <v>E</v>
          </cell>
          <cell r="DO4134">
            <v>1</v>
          </cell>
          <cell r="DV4134">
            <v>0</v>
          </cell>
          <cell r="DW4134">
            <v>0</v>
          </cell>
          <cell r="DX4134">
            <v>0</v>
          </cell>
          <cell r="DY4134">
            <v>0</v>
          </cell>
          <cell r="EA4134">
            <v>0</v>
          </cell>
          <cell r="EC4134" t="str">
            <v>Pete De Martini</v>
          </cell>
          <cell r="EG4134" t="str">
            <v>GD.STAT.DIST.00802</v>
          </cell>
          <cell r="EH4134">
            <v>8497</v>
          </cell>
          <cell r="EI4134">
            <v>0</v>
          </cell>
          <cell r="EJ4134" t="str">
            <v>HIDE</v>
          </cell>
          <cell r="EK4134" t="str">
            <v>No</v>
          </cell>
          <cell r="EL4134">
            <v>1</v>
          </cell>
          <cell r="EM4134">
            <v>0</v>
          </cell>
          <cell r="EN4134">
            <v>160</v>
          </cell>
          <cell r="EP4134">
            <v>7.3999999999999996E-2</v>
          </cell>
          <cell r="EQ4134">
            <v>0</v>
          </cell>
          <cell r="ER4134" t="str">
            <v>31023159: SCADA T4 ATHERTON AND AIRPORT</v>
          </cell>
          <cell r="ES4134" t="str">
            <v>Pete De Martini</v>
          </cell>
          <cell r="EV4134" t="str">
            <v>NO</v>
          </cell>
          <cell r="EW4134" t="str">
            <v>YES</v>
          </cell>
          <cell r="EX4134" t="str">
            <v>OVER</v>
          </cell>
          <cell r="EY4134" t="str">
            <v>NO</v>
          </cell>
          <cell r="EZ4134" t="str">
            <v>NO</v>
          </cell>
          <cell r="FA4134" t="str">
            <v>YES</v>
          </cell>
          <cell r="FB4134" t="str">
            <v>PASS</v>
          </cell>
          <cell r="FC4134" t="str">
            <v>OK</v>
          </cell>
          <cell r="FD4134" t="str">
            <v>Long Cycle</v>
          </cell>
          <cell r="FF4134">
            <v>1</v>
          </cell>
          <cell r="FG4134">
            <v>0</v>
          </cell>
          <cell r="FJ4134" t="str">
            <v>To Be Determined</v>
          </cell>
        </row>
        <row r="4135">
          <cell r="A4135">
            <v>31023201</v>
          </cell>
          <cell r="B4135">
            <v>41702</v>
          </cell>
          <cell r="C4135">
            <v>42192</v>
          </cell>
          <cell r="D4135">
            <v>42201</v>
          </cell>
          <cell r="E4135">
            <v>1</v>
          </cell>
          <cell r="F4135">
            <v>764</v>
          </cell>
          <cell r="G4135">
            <v>111919.45</v>
          </cell>
          <cell r="I4135" t="str">
            <v>YES</v>
          </cell>
          <cell r="J4135" t="str">
            <v>31023201-60</v>
          </cell>
          <cell r="K4135" t="str">
            <v>4AC</v>
          </cell>
          <cell r="L4135" t="str">
            <v>4A</v>
          </cell>
          <cell r="M4135" t="str">
            <v>ST</v>
          </cell>
          <cell r="N4135" t="str">
            <v>CV</v>
          </cell>
          <cell r="O4135" t="str">
            <v>NA</v>
          </cell>
          <cell r="P4135" t="str">
            <v>SCADA Type 4 (4AC)</v>
          </cell>
          <cell r="Q4135">
            <v>112683</v>
          </cell>
          <cell r="R4135">
            <v>61381</v>
          </cell>
          <cell r="S4135" t="str">
            <v>K2BB</v>
          </cell>
          <cell r="T4135" t="str">
            <v>Kelle Bobbitt</v>
          </cell>
          <cell r="U4135">
            <v>42004</v>
          </cell>
          <cell r="V4135" t="str">
            <v>Aaron Buenaobra</v>
          </cell>
          <cell r="W4135" t="str">
            <v>Herman Donesa Gregorio III</v>
          </cell>
          <cell r="X4135">
            <v>41653</v>
          </cell>
          <cell r="Y4135" t="str">
            <v>SOURCE ERROR</v>
          </cell>
          <cell r="AB4135">
            <v>273</v>
          </cell>
          <cell r="AC4135">
            <v>1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24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27</v>
          </cell>
          <cell r="BD4135">
            <v>15116</v>
          </cell>
          <cell r="BE4135">
            <v>14353</v>
          </cell>
          <cell r="BF4135">
            <v>42201</v>
          </cell>
          <cell r="BG4135">
            <v>42192</v>
          </cell>
          <cell r="BH4135" t="str">
            <v>PM</v>
          </cell>
          <cell r="BI4135">
            <v>42191</v>
          </cell>
          <cell r="BJ4135">
            <v>42213</v>
          </cell>
          <cell r="BK4135" t="str">
            <v>3-PEND</v>
          </cell>
          <cell r="BL4135" t="str">
            <v>NOT READY</v>
          </cell>
          <cell r="BM4135" t="str">
            <v>Ghandi Rouainia</v>
          </cell>
          <cell r="BN4135">
            <v>1</v>
          </cell>
          <cell r="BO4135">
            <v>2015</v>
          </cell>
          <cell r="BP4135" t="str">
            <v>2015-3</v>
          </cell>
          <cell r="BQ4135">
            <v>236</v>
          </cell>
          <cell r="BS4135">
            <v>0</v>
          </cell>
          <cell r="BU4135">
            <v>112683</v>
          </cell>
          <cell r="BW4135" t="str">
            <v>Deferred per FIT Gov 4-23-14</v>
          </cell>
          <cell r="BY4135">
            <v>0</v>
          </cell>
          <cell r="BZ4135">
            <v>0</v>
          </cell>
          <cell r="CA4135" t="str">
            <v>TBD</v>
          </cell>
          <cell r="CB4135" t="str">
            <v>GD.STAT.DIST.00854 FIT Gov 4-23-14</v>
          </cell>
          <cell r="CC4135">
            <v>2015</v>
          </cell>
          <cell r="CD4135" t="str">
            <v>PEND</v>
          </cell>
          <cell r="CE4135" t="str">
            <v>SCADA T4 GRANT LINE RD/BANTA ST-1RU-1</v>
          </cell>
          <cell r="CF4135" t="str">
            <v>2015-07</v>
          </cell>
          <cell r="CG4135" t="e">
            <v>#N/A</v>
          </cell>
          <cell r="CH4135" t="str">
            <v>SAN JOAQUIN COUNTY</v>
          </cell>
          <cell r="CJ4135">
            <v>6</v>
          </cell>
          <cell r="CK4135">
            <v>15116</v>
          </cell>
          <cell r="CL4135">
            <v>0.3</v>
          </cell>
          <cell r="CM4135">
            <v>1413</v>
          </cell>
          <cell r="CN4135">
            <v>575</v>
          </cell>
          <cell r="CO4135">
            <v>6058</v>
          </cell>
          <cell r="CP4135">
            <v>4877</v>
          </cell>
          <cell r="CQ4135">
            <v>453</v>
          </cell>
          <cell r="CR4135">
            <v>151</v>
          </cell>
          <cell r="CS4135">
            <v>825</v>
          </cell>
          <cell r="CY4135" t="str">
            <v>TRACY</v>
          </cell>
          <cell r="CZ4135">
            <v>14353</v>
          </cell>
          <cell r="DA4135">
            <v>75116.844762674795</v>
          </cell>
          <cell r="DB4135">
            <v>0</v>
          </cell>
          <cell r="DC4135">
            <v>112682.91</v>
          </cell>
          <cell r="DE4135" t="str">
            <v>Low</v>
          </cell>
          <cell r="DF4135" t="str">
            <v>Planning</v>
          </cell>
          <cell r="DG4135">
            <v>0</v>
          </cell>
          <cell r="DI4135" t="str">
            <v>No</v>
          </cell>
          <cell r="DJ4135">
            <v>0</v>
          </cell>
          <cell r="DK4135" t="str">
            <v>2015-07</v>
          </cell>
          <cell r="DL4135">
            <v>0</v>
          </cell>
          <cell r="DM4135">
            <v>0</v>
          </cell>
          <cell r="DN4135" t="str">
            <v>E</v>
          </cell>
          <cell r="DO4135">
            <v>1</v>
          </cell>
          <cell r="DV4135">
            <v>0</v>
          </cell>
          <cell r="DW4135">
            <v>0</v>
          </cell>
          <cell r="DX4135">
            <v>0</v>
          </cell>
          <cell r="DY4135">
            <v>0</v>
          </cell>
          <cell r="EA4135">
            <v>0</v>
          </cell>
          <cell r="EB4135">
            <v>41653</v>
          </cell>
          <cell r="EC4135" t="str">
            <v>Pete De Martini</v>
          </cell>
          <cell r="EG4135" t="str">
            <v>GD.STAT.DIST.00854</v>
          </cell>
          <cell r="EH4135">
            <v>15116</v>
          </cell>
          <cell r="EI4135">
            <v>0</v>
          </cell>
          <cell r="EJ4135" t="str">
            <v>HIDE</v>
          </cell>
          <cell r="EK4135" t="str">
            <v>Yes</v>
          </cell>
          <cell r="EL4135">
            <v>1</v>
          </cell>
          <cell r="EM4135">
            <v>0</v>
          </cell>
          <cell r="EN4135">
            <v>160</v>
          </cell>
          <cell r="EP4135">
            <v>0.13400000000000001</v>
          </cell>
          <cell r="EQ4135">
            <v>0</v>
          </cell>
          <cell r="ER4135" t="str">
            <v>31023201: SCADA T4 GRANT LINE RD/BANTA ST-1RU-1</v>
          </cell>
          <cell r="ES4135" t="str">
            <v>Pete De Martini</v>
          </cell>
          <cell r="EV4135" t="str">
            <v>NO</v>
          </cell>
          <cell r="EW4135" t="str">
            <v>YES</v>
          </cell>
          <cell r="EX4135" t="str">
            <v>OVER</v>
          </cell>
          <cell r="EY4135" t="str">
            <v>NO</v>
          </cell>
          <cell r="EZ4135" t="str">
            <v>NO</v>
          </cell>
          <cell r="FA4135" t="str">
            <v>YES</v>
          </cell>
          <cell r="FB4135" t="str">
            <v>PASS</v>
          </cell>
          <cell r="FC4135" t="str">
            <v>OK</v>
          </cell>
          <cell r="FD4135" t="str">
            <v>Long Cycle</v>
          </cell>
          <cell r="FF4135">
            <v>1</v>
          </cell>
          <cell r="FG4135">
            <v>0</v>
          </cell>
          <cell r="FJ4135" t="str">
            <v>To Be Determined</v>
          </cell>
        </row>
        <row r="4136">
          <cell r="A4136">
            <v>31023202</v>
          </cell>
          <cell r="B4136">
            <v>41702</v>
          </cell>
          <cell r="C4136">
            <v>42195</v>
          </cell>
          <cell r="D4136">
            <v>42206</v>
          </cell>
          <cell r="E4136">
            <v>1</v>
          </cell>
          <cell r="F4136">
            <v>764</v>
          </cell>
          <cell r="G4136">
            <v>112128.45</v>
          </cell>
          <cell r="I4136" t="str">
            <v>YES</v>
          </cell>
          <cell r="J4136" t="str">
            <v>31023202-60</v>
          </cell>
          <cell r="K4136" t="str">
            <v>4AC</v>
          </cell>
          <cell r="L4136" t="str">
            <v>4A</v>
          </cell>
          <cell r="M4136" t="str">
            <v>ST</v>
          </cell>
          <cell r="N4136" t="str">
            <v>CV</v>
          </cell>
          <cell r="O4136" t="str">
            <v>NA</v>
          </cell>
          <cell r="P4136" t="str">
            <v>SCADA Type 4 (4AC)</v>
          </cell>
          <cell r="Q4136">
            <v>112892</v>
          </cell>
          <cell r="R4136">
            <v>61381</v>
          </cell>
          <cell r="S4136" t="str">
            <v>K2BB</v>
          </cell>
          <cell r="T4136" t="str">
            <v>Kelle Bobbitt</v>
          </cell>
          <cell r="U4136">
            <v>42369</v>
          </cell>
          <cell r="V4136" t="str">
            <v>Aaron Buenaobra</v>
          </cell>
          <cell r="W4136" t="str">
            <v>Herman Donesa Gregorio III</v>
          </cell>
          <cell r="X4136">
            <v>41653</v>
          </cell>
          <cell r="Y4136" t="str">
            <v>SOURCE ERROR</v>
          </cell>
          <cell r="AB4136">
            <v>275</v>
          </cell>
          <cell r="AC4136">
            <v>1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2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28</v>
          </cell>
          <cell r="BD4136">
            <v>10185</v>
          </cell>
          <cell r="BE4136">
            <v>9421</v>
          </cell>
          <cell r="BF4136">
            <v>42206</v>
          </cell>
          <cell r="BG4136">
            <v>42195</v>
          </cell>
          <cell r="BH4136" t="str">
            <v>PM</v>
          </cell>
          <cell r="BI4136">
            <v>42194</v>
          </cell>
          <cell r="BJ4136">
            <v>42216</v>
          </cell>
          <cell r="BK4136" t="str">
            <v>3-PEND</v>
          </cell>
          <cell r="BL4136" t="str">
            <v>NOT READY</v>
          </cell>
          <cell r="BM4136" t="str">
            <v>Ghandi Rouainia</v>
          </cell>
          <cell r="BN4136">
            <v>1</v>
          </cell>
          <cell r="BO4136">
            <v>2015</v>
          </cell>
          <cell r="BP4136" t="str">
            <v>2015-3</v>
          </cell>
          <cell r="BQ4136">
            <v>236</v>
          </cell>
          <cell r="BS4136">
            <v>0</v>
          </cell>
          <cell r="BU4136">
            <v>112892</v>
          </cell>
          <cell r="BW4136" t="str">
            <v>Deferred per FIT Gov 4-23-14</v>
          </cell>
          <cell r="BY4136">
            <v>0</v>
          </cell>
          <cell r="BZ4136">
            <v>0</v>
          </cell>
          <cell r="CA4136" t="str">
            <v>TBD</v>
          </cell>
          <cell r="CB4136" t="str">
            <v>GD.STAT.DIST.00856 FIT Gov 4-23-14</v>
          </cell>
          <cell r="CC4136">
            <v>2015</v>
          </cell>
          <cell r="CD4136" t="str">
            <v>PEND</v>
          </cell>
          <cell r="CE4136" t="str">
            <v>SCADA T4 LAMMERS RD S/ VALPICO RD ST-1RU</v>
          </cell>
          <cell r="CF4136" t="str">
            <v>2015-07</v>
          </cell>
          <cell r="CG4136" t="e">
            <v>#N/A</v>
          </cell>
          <cell r="CH4136" t="str">
            <v>SAN JOAQUIN COUNTY</v>
          </cell>
          <cell r="CJ4136">
            <v>6</v>
          </cell>
          <cell r="CK4136">
            <v>10185</v>
          </cell>
          <cell r="CL4136">
            <v>0.4</v>
          </cell>
          <cell r="CM4136">
            <v>916</v>
          </cell>
          <cell r="CO4136">
            <v>5423</v>
          </cell>
          <cell r="CP4136">
            <v>3082</v>
          </cell>
          <cell r="CY4136" t="str">
            <v>TRACY</v>
          </cell>
          <cell r="CZ4136">
            <v>9421</v>
          </cell>
          <cell r="DA4136">
            <v>75116.844762674795</v>
          </cell>
          <cell r="DB4136">
            <v>0</v>
          </cell>
          <cell r="DC4136">
            <v>112892.327</v>
          </cell>
          <cell r="DE4136" t="str">
            <v>Low</v>
          </cell>
          <cell r="DF4136" t="str">
            <v>Planning</v>
          </cell>
          <cell r="DG4136">
            <v>0</v>
          </cell>
          <cell r="DI4136" t="str">
            <v>No</v>
          </cell>
          <cell r="DJ4136">
            <v>0</v>
          </cell>
          <cell r="DK4136" t="str">
            <v>2015-07</v>
          </cell>
          <cell r="DL4136">
            <v>0</v>
          </cell>
          <cell r="DM4136">
            <v>0</v>
          </cell>
          <cell r="DN4136" t="str">
            <v>E</v>
          </cell>
          <cell r="DO4136">
            <v>1</v>
          </cell>
          <cell r="DV4136">
            <v>0</v>
          </cell>
          <cell r="DW4136">
            <v>0</v>
          </cell>
          <cell r="DX4136">
            <v>0</v>
          </cell>
          <cell r="DY4136">
            <v>0</v>
          </cell>
          <cell r="EA4136">
            <v>0</v>
          </cell>
          <cell r="EB4136">
            <v>41653</v>
          </cell>
          <cell r="EC4136" t="str">
            <v>Pete De Martini</v>
          </cell>
          <cell r="EG4136" t="str">
            <v>GD.STAT.DIST.00856</v>
          </cell>
          <cell r="EH4136">
            <v>10185</v>
          </cell>
          <cell r="EI4136">
            <v>0</v>
          </cell>
          <cell r="EJ4136" t="str">
            <v>HIDE</v>
          </cell>
          <cell r="EK4136" t="str">
            <v>Yes</v>
          </cell>
          <cell r="EL4136">
            <v>1</v>
          </cell>
          <cell r="EM4136">
            <v>0</v>
          </cell>
          <cell r="EN4136">
            <v>160</v>
          </cell>
          <cell r="EP4136">
            <v>0.09</v>
          </cell>
          <cell r="EQ4136">
            <v>0</v>
          </cell>
          <cell r="ER4136" t="str">
            <v>31023202: SCADA T4 LAMMERS RD S/ VALPICO RD ST-1RU</v>
          </cell>
          <cell r="ES4136" t="str">
            <v>Pete De Martini</v>
          </cell>
          <cell r="EV4136" t="str">
            <v>NO</v>
          </cell>
          <cell r="EW4136" t="str">
            <v>YES</v>
          </cell>
          <cell r="EX4136" t="str">
            <v>OVER</v>
          </cell>
          <cell r="EY4136" t="str">
            <v>NO</v>
          </cell>
          <cell r="EZ4136" t="str">
            <v>NO</v>
          </cell>
          <cell r="FA4136" t="str">
            <v>YES</v>
          </cell>
          <cell r="FB4136" t="str">
            <v>PASS</v>
          </cell>
          <cell r="FC4136" t="str">
            <v>OK</v>
          </cell>
          <cell r="FD4136" t="str">
            <v>Long Cycle</v>
          </cell>
          <cell r="FF4136">
            <v>1</v>
          </cell>
          <cell r="FG4136">
            <v>0</v>
          </cell>
          <cell r="FJ4136" t="str">
            <v>To Be Determined</v>
          </cell>
        </row>
        <row r="4137">
          <cell r="A4137">
            <v>31023203</v>
          </cell>
          <cell r="B4137">
            <v>41650</v>
          </cell>
          <cell r="C4137">
            <v>42348</v>
          </cell>
          <cell r="D4137">
            <v>42359</v>
          </cell>
          <cell r="E4137">
            <v>1</v>
          </cell>
          <cell r="F4137">
            <v>764</v>
          </cell>
          <cell r="G4137">
            <v>108647.45</v>
          </cell>
          <cell r="I4137" t="str">
            <v>YES</v>
          </cell>
          <cell r="J4137" t="str">
            <v>31023203-60</v>
          </cell>
          <cell r="K4137" t="str">
            <v>4AC</v>
          </cell>
          <cell r="L4137" t="str">
            <v>4A</v>
          </cell>
          <cell r="M4137" t="str">
            <v>ST</v>
          </cell>
          <cell r="N4137" t="str">
            <v>CV</v>
          </cell>
          <cell r="O4137" t="str">
            <v>NA</v>
          </cell>
          <cell r="P4137" t="str">
            <v>SCADA Type 4 (4AC)</v>
          </cell>
          <cell r="Q4137">
            <v>109411</v>
          </cell>
          <cell r="R4137">
            <v>61381</v>
          </cell>
          <cell r="S4137" t="str">
            <v>K2BB</v>
          </cell>
          <cell r="T4137" t="str">
            <v>Kelle Bobbitt</v>
          </cell>
          <cell r="U4137">
            <v>42369</v>
          </cell>
          <cell r="V4137" t="str">
            <v>Aaron Buenaobra</v>
          </cell>
          <cell r="W4137" t="str">
            <v>Herman Donesa Gregorio III</v>
          </cell>
          <cell r="X4137">
            <v>41657</v>
          </cell>
          <cell r="Y4137" t="str">
            <v>SOURCE ERROR</v>
          </cell>
          <cell r="AB4137">
            <v>229</v>
          </cell>
          <cell r="AC4137">
            <v>12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2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23</v>
          </cell>
          <cell r="BD4137">
            <v>19957</v>
          </cell>
          <cell r="BE4137">
            <v>19194</v>
          </cell>
          <cell r="BF4137">
            <v>42200</v>
          </cell>
          <cell r="BG4137">
            <v>42191</v>
          </cell>
          <cell r="BH4137" t="str">
            <v>PM</v>
          </cell>
          <cell r="BI4137">
            <v>42187</v>
          </cell>
          <cell r="BJ4137">
            <v>42205</v>
          </cell>
          <cell r="BK4137" t="str">
            <v>3-PEND</v>
          </cell>
          <cell r="BL4137" t="str">
            <v>NOT READY</v>
          </cell>
          <cell r="BM4137" t="str">
            <v>Ghandi Rouainia</v>
          </cell>
          <cell r="BN4137">
            <v>1</v>
          </cell>
          <cell r="BO4137">
            <v>2015</v>
          </cell>
          <cell r="BP4137" t="str">
            <v>2015-3</v>
          </cell>
          <cell r="BQ4137">
            <v>236</v>
          </cell>
          <cell r="BS4137">
            <v>0</v>
          </cell>
          <cell r="BU4137">
            <v>109411</v>
          </cell>
          <cell r="BW4137" t="str">
            <v>Deferred per FIT Gov 4-23-14</v>
          </cell>
          <cell r="BY4137">
            <v>0</v>
          </cell>
          <cell r="BZ4137">
            <v>0</v>
          </cell>
          <cell r="CA4137" t="str">
            <v>TBD</v>
          </cell>
          <cell r="CB4137" t="str">
            <v>GD.STAT.DIST.00859 FIT Gov 4-23-14</v>
          </cell>
          <cell r="CC4137">
            <v>2015</v>
          </cell>
          <cell r="CD4137" t="str">
            <v>PEND</v>
          </cell>
          <cell r="CE4137" t="str">
            <v>SCADA T4 HANSON/VON SOSTEN ST-1RU-1</v>
          </cell>
          <cell r="CF4137" t="str">
            <v>2015-07</v>
          </cell>
          <cell r="CG4137" t="e">
            <v>#N/A</v>
          </cell>
          <cell r="CH4137" t="str">
            <v>SAN JOAQUIN COUNTY</v>
          </cell>
          <cell r="CJ4137">
            <v>6</v>
          </cell>
          <cell r="CK4137">
            <v>19957</v>
          </cell>
          <cell r="CL4137">
            <v>0.3</v>
          </cell>
          <cell r="CM4137">
            <v>705</v>
          </cell>
          <cell r="CN4137">
            <v>62</v>
          </cell>
          <cell r="CO4137">
            <v>5423</v>
          </cell>
          <cell r="CP4137">
            <v>11846</v>
          </cell>
          <cell r="CQ4137">
            <v>181</v>
          </cell>
          <cell r="CR4137">
            <v>444</v>
          </cell>
          <cell r="CS4137">
            <v>533</v>
          </cell>
          <cell r="CY4137" t="str">
            <v>TRACY</v>
          </cell>
          <cell r="CZ4137">
            <v>19194</v>
          </cell>
          <cell r="DA4137">
            <v>75116.844762674795</v>
          </cell>
          <cell r="DB4137">
            <v>0</v>
          </cell>
          <cell r="DC4137">
            <v>109411.395999999</v>
          </cell>
          <cell r="DE4137" t="str">
            <v>Low</v>
          </cell>
          <cell r="DF4137" t="str">
            <v>Planning</v>
          </cell>
          <cell r="DG4137">
            <v>0</v>
          </cell>
          <cell r="DI4137" t="str">
            <v>No</v>
          </cell>
          <cell r="DJ4137">
            <v>0</v>
          </cell>
          <cell r="DK4137" t="str">
            <v>2015-07</v>
          </cell>
          <cell r="DL4137">
            <v>0</v>
          </cell>
          <cell r="DM4137">
            <v>0</v>
          </cell>
          <cell r="DN4137" t="str">
            <v>E</v>
          </cell>
          <cell r="DO4137">
            <v>1</v>
          </cell>
          <cell r="DV4137">
            <v>0</v>
          </cell>
          <cell r="DW4137">
            <v>0</v>
          </cell>
          <cell r="DX4137">
            <v>0</v>
          </cell>
          <cell r="DY4137">
            <v>0</v>
          </cell>
          <cell r="EA4137">
            <v>0</v>
          </cell>
          <cell r="EB4137">
            <v>41657</v>
          </cell>
          <cell r="EC4137" t="str">
            <v>Pete De Martini</v>
          </cell>
          <cell r="EG4137" t="str">
            <v>GD.STAT.DIST.00859</v>
          </cell>
          <cell r="EH4137">
            <v>19957</v>
          </cell>
          <cell r="EI4137">
            <v>0</v>
          </cell>
          <cell r="EJ4137" t="str">
            <v>HIDE</v>
          </cell>
          <cell r="EK4137" t="str">
            <v>Yes</v>
          </cell>
          <cell r="EL4137">
            <v>1</v>
          </cell>
          <cell r="EM4137">
            <v>0</v>
          </cell>
          <cell r="EN4137">
            <v>160</v>
          </cell>
          <cell r="EP4137">
            <v>0.182</v>
          </cell>
          <cell r="EQ4137">
            <v>0</v>
          </cell>
          <cell r="ER4137" t="str">
            <v>31023203: SCADA T4 HANSON/VON SOSTEN ST-1RU-1</v>
          </cell>
          <cell r="ES4137" t="str">
            <v>Pete De Martini</v>
          </cell>
          <cell r="ET4137">
            <v>41747</v>
          </cell>
          <cell r="EV4137" t="str">
            <v>NO</v>
          </cell>
          <cell r="EW4137" t="str">
            <v>YES</v>
          </cell>
          <cell r="EX4137" t="str">
            <v>OVER</v>
          </cell>
          <cell r="EY4137" t="str">
            <v>NO</v>
          </cell>
          <cell r="EZ4137" t="str">
            <v>NO</v>
          </cell>
          <cell r="FA4137" t="str">
            <v>YES</v>
          </cell>
          <cell r="FB4137" t="str">
            <v>PASS</v>
          </cell>
          <cell r="FC4137" t="str">
            <v>OK</v>
          </cell>
          <cell r="FD4137" t="str">
            <v>Long Cycle</v>
          </cell>
          <cell r="FE4137">
            <v>37</v>
          </cell>
          <cell r="FF4137">
            <v>1</v>
          </cell>
          <cell r="FG4137">
            <v>0</v>
          </cell>
          <cell r="FJ4137" t="str">
            <v>To Be Determined</v>
          </cell>
        </row>
        <row r="4138">
          <cell r="A4138">
            <v>31023205</v>
          </cell>
          <cell r="B4138">
            <v>41650</v>
          </cell>
          <cell r="C4138">
            <v>42054</v>
          </cell>
          <cell r="D4138">
            <v>42065</v>
          </cell>
          <cell r="E4138">
            <v>1</v>
          </cell>
          <cell r="F4138">
            <v>568</v>
          </cell>
          <cell r="G4138">
            <v>110500.89</v>
          </cell>
          <cell r="I4138" t="str">
            <v>YES</v>
          </cell>
          <cell r="J4138" t="str">
            <v>31023205-60</v>
          </cell>
          <cell r="K4138" t="str">
            <v>4AC</v>
          </cell>
          <cell r="L4138" t="str">
            <v>4A</v>
          </cell>
          <cell r="M4138" t="str">
            <v>ST</v>
          </cell>
          <cell r="N4138" t="str">
            <v>CV</v>
          </cell>
          <cell r="O4138" t="str">
            <v>NA</v>
          </cell>
          <cell r="P4138" t="str">
            <v>SCADA Type 4 (4AC)</v>
          </cell>
          <cell r="Q4138">
            <v>111069</v>
          </cell>
          <cell r="R4138">
            <v>61381</v>
          </cell>
          <cell r="S4138" t="str">
            <v>K2BB</v>
          </cell>
          <cell r="T4138" t="str">
            <v>Kelle Bobbitt</v>
          </cell>
          <cell r="U4138">
            <v>42735</v>
          </cell>
          <cell r="V4138" t="str">
            <v>Adam Vogelaar</v>
          </cell>
          <cell r="W4138" t="str">
            <v>Herman Donesa Gregorio III</v>
          </cell>
          <cell r="X4138">
            <v>41670</v>
          </cell>
          <cell r="Y4138" t="str">
            <v>SOURCE ERROR</v>
          </cell>
          <cell r="AB4138">
            <v>212</v>
          </cell>
          <cell r="AC4138">
            <v>15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2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21</v>
          </cell>
          <cell r="BD4138">
            <v>13641</v>
          </cell>
          <cell r="BE4138">
            <v>13073</v>
          </cell>
          <cell r="BF4138">
            <v>42430</v>
          </cell>
          <cell r="BG4138">
            <v>42419</v>
          </cell>
          <cell r="BH4138" t="str">
            <v>PM</v>
          </cell>
          <cell r="BI4138">
            <v>42418</v>
          </cell>
          <cell r="BJ4138">
            <v>42433</v>
          </cell>
          <cell r="BK4138" t="str">
            <v>3-PEND</v>
          </cell>
          <cell r="BL4138" t="str">
            <v>NOT READY</v>
          </cell>
          <cell r="BM4138" t="str">
            <v>Ghandi Rouainia</v>
          </cell>
          <cell r="BN4138">
            <v>1</v>
          </cell>
          <cell r="BO4138">
            <v>2016</v>
          </cell>
          <cell r="BP4138" t="str">
            <v>2016-1</v>
          </cell>
          <cell r="BQ4138">
            <v>236</v>
          </cell>
          <cell r="BS4138">
            <v>0</v>
          </cell>
          <cell r="BU4138">
            <v>111069</v>
          </cell>
          <cell r="BW4138" t="str">
            <v>Deferred per FIT Gov 4-23-14</v>
          </cell>
          <cell r="BY4138">
            <v>0</v>
          </cell>
          <cell r="BZ4138">
            <v>0</v>
          </cell>
          <cell r="CA4138" t="str">
            <v>TBD</v>
          </cell>
          <cell r="CB4138" t="str">
            <v>GD.STAT.DIST.00870 FIT Gov 4-23-14</v>
          </cell>
          <cell r="CC4138">
            <v>2015</v>
          </cell>
          <cell r="CD4138" t="str">
            <v>PEND</v>
          </cell>
          <cell r="CE4138" t="str">
            <v>SCADA T4 POOLE STATION RD/HWY 12 ST-1RU-</v>
          </cell>
          <cell r="CF4138" t="str">
            <v>2016-02</v>
          </cell>
          <cell r="CG4138" t="e">
            <v>#N/A</v>
          </cell>
          <cell r="CH4138" t="str">
            <v>CALAVERAS COUNTY</v>
          </cell>
          <cell r="CJ4138">
            <v>6</v>
          </cell>
          <cell r="CK4138">
            <v>13641</v>
          </cell>
          <cell r="CL4138">
            <v>0.4</v>
          </cell>
          <cell r="CN4138">
            <v>744</v>
          </cell>
          <cell r="CO4138">
            <v>6719</v>
          </cell>
          <cell r="CP4138">
            <v>3355</v>
          </cell>
          <cell r="CQ4138">
            <v>604</v>
          </cell>
          <cell r="CR4138">
            <v>480</v>
          </cell>
          <cell r="CS4138">
            <v>1169</v>
          </cell>
          <cell r="CY4138" t="str">
            <v>VALLEY SPRINGS</v>
          </cell>
          <cell r="CZ4138">
            <v>13073</v>
          </cell>
          <cell r="DA4138">
            <v>75116.844762674795</v>
          </cell>
          <cell r="DB4138">
            <v>0</v>
          </cell>
          <cell r="DC4138">
            <v>111069.427</v>
          </cell>
          <cell r="DE4138" t="str">
            <v>Low</v>
          </cell>
          <cell r="DF4138" t="str">
            <v>Planning</v>
          </cell>
          <cell r="DG4138">
            <v>0</v>
          </cell>
          <cell r="DI4138" t="str">
            <v>No</v>
          </cell>
          <cell r="DJ4138">
            <v>0</v>
          </cell>
          <cell r="DK4138" t="str">
            <v>2016-03</v>
          </cell>
          <cell r="DL4138">
            <v>0</v>
          </cell>
          <cell r="DM4138">
            <v>0</v>
          </cell>
          <cell r="DN4138" t="str">
            <v>E</v>
          </cell>
          <cell r="DO4138">
            <v>1</v>
          </cell>
          <cell r="DV4138">
            <v>0</v>
          </cell>
          <cell r="DW4138">
            <v>0</v>
          </cell>
          <cell r="DX4138">
            <v>0</v>
          </cell>
          <cell r="DY4138">
            <v>0</v>
          </cell>
          <cell r="EA4138">
            <v>0</v>
          </cell>
          <cell r="EB4138">
            <v>41667</v>
          </cell>
          <cell r="EC4138" t="str">
            <v>Pete De Martini</v>
          </cell>
          <cell r="EG4138" t="str">
            <v>GD.STAT.DIST.00870</v>
          </cell>
          <cell r="EH4138">
            <v>13641</v>
          </cell>
          <cell r="EI4138">
            <v>0</v>
          </cell>
          <cell r="EJ4138" t="str">
            <v>HIDE</v>
          </cell>
          <cell r="EK4138" t="str">
            <v>Yes</v>
          </cell>
          <cell r="EL4138">
            <v>1</v>
          </cell>
          <cell r="EM4138">
            <v>0</v>
          </cell>
          <cell r="EN4138">
            <v>160</v>
          </cell>
          <cell r="EP4138">
            <v>0.123</v>
          </cell>
          <cell r="EQ4138">
            <v>0</v>
          </cell>
          <cell r="ER4138" t="str">
            <v>31023205: SCADA T4 POOLE STATION RD/HWY 12 ST-1RU-</v>
          </cell>
          <cell r="ES4138" t="str">
            <v>Pete De Martini</v>
          </cell>
          <cell r="ET4138">
            <v>41746</v>
          </cell>
          <cell r="EV4138" t="str">
            <v>NO</v>
          </cell>
          <cell r="EW4138" t="str">
            <v>YES</v>
          </cell>
          <cell r="EX4138" t="str">
            <v>OVER</v>
          </cell>
          <cell r="EY4138" t="str">
            <v>NO</v>
          </cell>
          <cell r="EZ4138" t="str">
            <v>NO</v>
          </cell>
          <cell r="FA4138" t="str">
            <v>YES</v>
          </cell>
          <cell r="FB4138" t="str">
            <v>PASS</v>
          </cell>
          <cell r="FC4138" t="str">
            <v>OK</v>
          </cell>
          <cell r="FD4138" t="str">
            <v>Long Cycle</v>
          </cell>
          <cell r="FF4138">
            <v>1</v>
          </cell>
          <cell r="FG4138">
            <v>0</v>
          </cell>
          <cell r="FJ4138" t="str">
            <v>To Be Determined</v>
          </cell>
        </row>
        <row r="4139">
          <cell r="A4139">
            <v>31023988</v>
          </cell>
          <cell r="B4139">
            <v>42094</v>
          </cell>
          <cell r="C4139">
            <v>42184</v>
          </cell>
          <cell r="D4139">
            <v>42215</v>
          </cell>
          <cell r="E4139">
            <v>250</v>
          </cell>
          <cell r="F4139">
            <v>2716</v>
          </cell>
          <cell r="G4139">
            <v>84004.5</v>
          </cell>
          <cell r="I4139" t="str">
            <v>YES</v>
          </cell>
          <cell r="J4139" t="str">
            <v>31023988-60</v>
          </cell>
          <cell r="K4139" t="str">
            <v>50A</v>
          </cell>
          <cell r="L4139">
            <v>50</v>
          </cell>
          <cell r="M4139" t="str">
            <v>ST</v>
          </cell>
          <cell r="N4139" t="str">
            <v>CV</v>
          </cell>
          <cell r="O4139" t="str">
            <v>Local CVR &amp; NR</v>
          </cell>
          <cell r="P4139" t="str">
            <v>50A Reliability: Main Repl</v>
          </cell>
          <cell r="Q4139">
            <v>91605</v>
          </cell>
          <cell r="R4139">
            <v>50000</v>
          </cell>
          <cell r="S4139" t="str">
            <v>ANY3</v>
          </cell>
          <cell r="T4139" t="str">
            <v>Aaron Yu</v>
          </cell>
          <cell r="U4139">
            <v>42339</v>
          </cell>
          <cell r="V4139" t="str">
            <v>Ronald D Gibbs</v>
          </cell>
          <cell r="W4139" t="str">
            <v>Steven Frankiewich</v>
          </cell>
          <cell r="X4139">
            <v>41729</v>
          </cell>
          <cell r="Y4139" t="str">
            <v>SOURCE ERROR</v>
          </cell>
          <cell r="Z4139">
            <v>41730</v>
          </cell>
          <cell r="AA4139">
            <v>42186</v>
          </cell>
          <cell r="AB4139">
            <v>296</v>
          </cell>
          <cell r="AC4139">
            <v>9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9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30</v>
          </cell>
          <cell r="BD4139">
            <v>93165</v>
          </cell>
          <cell r="BE4139">
            <v>3949</v>
          </cell>
          <cell r="BF4139">
            <v>42215</v>
          </cell>
          <cell r="BG4139">
            <v>42184</v>
          </cell>
          <cell r="BH4139" t="str">
            <v>Engineering</v>
          </cell>
          <cell r="BI4139">
            <v>42184</v>
          </cell>
          <cell r="BJ4139">
            <v>42215</v>
          </cell>
          <cell r="BK4139" t="str">
            <v>3-PEND</v>
          </cell>
          <cell r="BL4139" t="str">
            <v>NOT READY</v>
          </cell>
          <cell r="BM4139" t="str">
            <v>Aaron Joshua Yu</v>
          </cell>
          <cell r="BN4139">
            <v>1</v>
          </cell>
          <cell r="BO4139">
            <v>2015</v>
          </cell>
          <cell r="BP4139" t="str">
            <v>2015-2</v>
          </cell>
          <cell r="BQ4139">
            <v>293</v>
          </cell>
          <cell r="BR4139">
            <v>6444.4</v>
          </cell>
          <cell r="BS4139">
            <v>0</v>
          </cell>
          <cell r="BU4139">
            <v>93165</v>
          </cell>
          <cell r="BX4139">
            <v>0</v>
          </cell>
          <cell r="BY4139">
            <v>0</v>
          </cell>
          <cell r="BZ4139">
            <v>0</v>
          </cell>
          <cell r="CA4139" t="str">
            <v>TBD</v>
          </cell>
          <cell r="CB4139" t="str">
            <v>Previously 2014-High-GRC Project</v>
          </cell>
          <cell r="CC4139">
            <v>2015</v>
          </cell>
          <cell r="CD4139" t="str">
            <v>PEND</v>
          </cell>
          <cell r="CE4139" t="str">
            <v>R2Z  50A TROY W/O FILBERT STOCKTON</v>
          </cell>
          <cell r="CF4139" t="str">
            <v>2015-06</v>
          </cell>
          <cell r="CG4139" t="str">
            <v>Minimal</v>
          </cell>
          <cell r="CH4139" t="str">
            <v>SAN JOAQUIN COUNTY</v>
          </cell>
          <cell r="CI4139">
            <v>0</v>
          </cell>
          <cell r="CJ4139">
            <v>6</v>
          </cell>
          <cell r="CK4139">
            <v>373</v>
          </cell>
          <cell r="CL4139">
            <v>1</v>
          </cell>
          <cell r="CM4139">
            <v>1185</v>
          </cell>
          <cell r="CN4139">
            <v>1013</v>
          </cell>
          <cell r="CO4139">
            <v>1312</v>
          </cell>
          <cell r="CP4139">
            <v>439</v>
          </cell>
          <cell r="CY4139" t="str">
            <v>STOCKTON</v>
          </cell>
          <cell r="CZ4139">
            <v>3949</v>
          </cell>
          <cell r="DA4139">
            <v>93165</v>
          </cell>
          <cell r="DB4139">
            <v>0</v>
          </cell>
          <cell r="DE4139" t="str">
            <v>Low</v>
          </cell>
          <cell r="DF4139" t="str">
            <v>Planning</v>
          </cell>
          <cell r="DG4139">
            <v>0</v>
          </cell>
          <cell r="DI4139" t="str">
            <v>No</v>
          </cell>
          <cell r="DJ4139">
            <v>0</v>
          </cell>
          <cell r="DK4139" t="str">
            <v>2015-07</v>
          </cell>
          <cell r="DL4139">
            <v>0</v>
          </cell>
          <cell r="DM4139">
            <v>0</v>
          </cell>
          <cell r="DN4139" t="str">
            <v>E</v>
          </cell>
          <cell r="DO4139">
            <v>1</v>
          </cell>
          <cell r="DV4139">
            <v>0</v>
          </cell>
          <cell r="DW4139">
            <v>0</v>
          </cell>
          <cell r="DX4139">
            <v>0</v>
          </cell>
          <cell r="DY4139">
            <v>0</v>
          </cell>
          <cell r="EA4139">
            <v>0</v>
          </cell>
          <cell r="EB4139">
            <v>41674</v>
          </cell>
          <cell r="EC4139" t="str">
            <v>Steven Frankiewich</v>
          </cell>
          <cell r="EF4139" t="str">
            <v>YES</v>
          </cell>
          <cell r="EG4139" t="str">
            <v>GD.PHYS.STOC.3005.0B04</v>
          </cell>
          <cell r="EH4139">
            <v>6665</v>
          </cell>
          <cell r="EI4139">
            <v>95204</v>
          </cell>
          <cell r="EJ4139" t="str">
            <v>HIDE</v>
          </cell>
          <cell r="EK4139" t="str">
            <v>Yes</v>
          </cell>
          <cell r="EL4139">
            <v>250</v>
          </cell>
          <cell r="EM4139">
            <v>0</v>
          </cell>
          <cell r="EN4139">
            <v>292.80428571428502</v>
          </cell>
          <cell r="EP4139">
            <v>7.1999999999999995E-2</v>
          </cell>
          <cell r="EQ4139">
            <v>0.61299999999999999</v>
          </cell>
          <cell r="ER4139" t="str">
            <v>31023988: R2Z  50A TROY W/O FILBERT STOCKTON</v>
          </cell>
          <cell r="ES4139" t="str">
            <v>Soussane Sadre</v>
          </cell>
          <cell r="EV4139" t="str">
            <v>NO</v>
          </cell>
          <cell r="EW4139" t="str">
            <v>NO</v>
          </cell>
          <cell r="EX4139" t="str">
            <v>OK</v>
          </cell>
          <cell r="EY4139" t="str">
            <v>NO</v>
          </cell>
          <cell r="EZ4139" t="str">
            <v>YES</v>
          </cell>
          <cell r="FA4139" t="str">
            <v>YES</v>
          </cell>
          <cell r="FB4139" t="str">
            <v>PASS</v>
          </cell>
          <cell r="FC4139" t="str">
            <v>OK</v>
          </cell>
          <cell r="FD4139" t="str">
            <v>Long Cycle</v>
          </cell>
          <cell r="FF4139">
            <v>0</v>
          </cell>
          <cell r="FG4139">
            <v>0</v>
          </cell>
        </row>
        <row r="4140">
          <cell r="A4140">
            <v>31023989</v>
          </cell>
          <cell r="B4140">
            <v>42091</v>
          </cell>
          <cell r="C4140">
            <v>42181</v>
          </cell>
          <cell r="D4140">
            <v>42206</v>
          </cell>
          <cell r="E4140">
            <v>715</v>
          </cell>
          <cell r="F4140">
            <v>3008</v>
          </cell>
          <cell r="G4140">
            <v>275969</v>
          </cell>
          <cell r="I4140" t="str">
            <v>YES</v>
          </cell>
          <cell r="J4140" t="str">
            <v>31023989-60</v>
          </cell>
          <cell r="K4140" t="str">
            <v>50A</v>
          </cell>
          <cell r="L4140">
            <v>50</v>
          </cell>
          <cell r="M4140" t="str">
            <v>ST</v>
          </cell>
          <cell r="N4140" t="str">
            <v>CV</v>
          </cell>
          <cell r="O4140" t="str">
            <v>Local CVR &amp; NR</v>
          </cell>
          <cell r="P4140" t="str">
            <v>50A Reliability: Main Repl</v>
          </cell>
          <cell r="Q4140">
            <v>287370</v>
          </cell>
          <cell r="R4140">
            <v>50000</v>
          </cell>
          <cell r="S4140" t="str">
            <v>JGCM</v>
          </cell>
          <cell r="T4140" t="str">
            <v>Jim Coats</v>
          </cell>
          <cell r="U4140">
            <v>42339</v>
          </cell>
          <cell r="V4140" t="str">
            <v>Christopher David Larue</v>
          </cell>
          <cell r="W4140" t="str">
            <v>Steven Frankiewich</v>
          </cell>
          <cell r="X4140">
            <v>41729</v>
          </cell>
          <cell r="Y4140" t="str">
            <v>SOURCE ERROR</v>
          </cell>
          <cell r="Z4140">
            <v>41730</v>
          </cell>
          <cell r="AA4140">
            <v>42186</v>
          </cell>
          <cell r="AB4140">
            <v>781</v>
          </cell>
          <cell r="AC4140">
            <v>42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37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78</v>
          </cell>
          <cell r="BD4140">
            <v>287647</v>
          </cell>
          <cell r="BE4140">
            <v>5639</v>
          </cell>
          <cell r="BF4140">
            <v>42206</v>
          </cell>
          <cell r="BG4140">
            <v>42184</v>
          </cell>
          <cell r="BH4140" t="str">
            <v>Project Management</v>
          </cell>
          <cell r="BI4140">
            <v>42184</v>
          </cell>
          <cell r="BJ4140">
            <v>42206</v>
          </cell>
          <cell r="BK4140" t="str">
            <v>3-PEND</v>
          </cell>
          <cell r="BL4140" t="str">
            <v>NOT READY</v>
          </cell>
          <cell r="BM4140" t="str">
            <v>Aaron Joshua Yu</v>
          </cell>
          <cell r="BN4140">
            <v>1</v>
          </cell>
          <cell r="BO4140">
            <v>2015</v>
          </cell>
          <cell r="BP4140" t="str">
            <v>2015-2</v>
          </cell>
          <cell r="BQ4140">
            <v>958</v>
          </cell>
          <cell r="BR4140">
            <v>25728.77</v>
          </cell>
          <cell r="BS4140">
            <v>0</v>
          </cell>
          <cell r="BU4140">
            <v>304706</v>
          </cell>
          <cell r="BX4140">
            <v>0</v>
          </cell>
          <cell r="BY4140">
            <v>0</v>
          </cell>
          <cell r="BZ4140">
            <v>0</v>
          </cell>
          <cell r="CA4140" t="str">
            <v>TBD</v>
          </cell>
          <cell r="CB4140" t="str">
            <v>Previously 2014-High-GRC Project</v>
          </cell>
          <cell r="CC4140">
            <v>2015</v>
          </cell>
          <cell r="CD4140" t="str">
            <v>PEND</v>
          </cell>
          <cell r="CE4140" t="str">
            <v>R2Z R4G 50A CRLTN BTWN TRACY&amp;BESSIE TRCY</v>
          </cell>
          <cell r="CF4140" t="str">
            <v>2015-06</v>
          </cell>
          <cell r="CG4140" t="str">
            <v>Minimal</v>
          </cell>
          <cell r="CH4140" t="str">
            <v>SAN JOAQUIN COUNTY</v>
          </cell>
          <cell r="CI4140">
            <v>0</v>
          </cell>
          <cell r="CJ4140">
            <v>6</v>
          </cell>
          <cell r="CK4140">
            <v>402</v>
          </cell>
          <cell r="CL4140">
            <v>0.7</v>
          </cell>
          <cell r="CM4140">
            <v>1337</v>
          </cell>
          <cell r="CN4140">
            <v>1936</v>
          </cell>
          <cell r="CO4140">
            <v>1648</v>
          </cell>
          <cell r="CP4140">
            <v>175</v>
          </cell>
          <cell r="CQ4140">
            <v>453</v>
          </cell>
          <cell r="CR4140">
            <v>89</v>
          </cell>
          <cell r="CY4140" t="str">
            <v>TRACY</v>
          </cell>
          <cell r="CZ4140">
            <v>5639</v>
          </cell>
          <cell r="DA4140">
            <v>304706</v>
          </cell>
          <cell r="DB4140">
            <v>0</v>
          </cell>
          <cell r="DE4140" t="str">
            <v>Low</v>
          </cell>
          <cell r="DF4140" t="str">
            <v>Planning</v>
          </cell>
          <cell r="DG4140">
            <v>0</v>
          </cell>
          <cell r="DI4140" t="str">
            <v>No</v>
          </cell>
          <cell r="DJ4140">
            <v>0</v>
          </cell>
          <cell r="DK4140" t="str">
            <v>2015-07</v>
          </cell>
          <cell r="DL4140">
            <v>0</v>
          </cell>
          <cell r="DM4140">
            <v>0</v>
          </cell>
          <cell r="DN4140" t="str">
            <v>E</v>
          </cell>
          <cell r="DO4140">
            <v>1</v>
          </cell>
          <cell r="DV4140">
            <v>0</v>
          </cell>
          <cell r="DW4140">
            <v>0</v>
          </cell>
          <cell r="DX4140">
            <v>0</v>
          </cell>
          <cell r="DY4140">
            <v>0</v>
          </cell>
          <cell r="EA4140">
            <v>0</v>
          </cell>
          <cell r="EB4140">
            <v>41653</v>
          </cell>
          <cell r="EC4140" t="str">
            <v>George Muggee</v>
          </cell>
          <cell r="EF4140" t="str">
            <v>YES</v>
          </cell>
          <cell r="EG4140" t="str">
            <v>GD.PHYS.STOC.3113.0H06</v>
          </cell>
          <cell r="EH4140">
            <v>8647</v>
          </cell>
          <cell r="EI4140">
            <v>95376</v>
          </cell>
          <cell r="EJ4140" t="str">
            <v>HIDE</v>
          </cell>
          <cell r="EK4140" t="str">
            <v>Yes</v>
          </cell>
          <cell r="EL4140">
            <v>715</v>
          </cell>
          <cell r="EM4140">
            <v>0</v>
          </cell>
          <cell r="EN4140">
            <v>957.64742857142903</v>
          </cell>
          <cell r="EP4140">
            <v>2.8000000000000001E-2</v>
          </cell>
          <cell r="EQ4140">
            <v>0.219</v>
          </cell>
          <cell r="ER4140" t="str">
            <v>31023989: R2Z R4G 50A CRLTN BTWN TRACY&amp;BESSIE TRCY</v>
          </cell>
          <cell r="ES4140" t="str">
            <v>Soussane Sadre</v>
          </cell>
          <cell r="EV4140" t="str">
            <v>NO</v>
          </cell>
          <cell r="EW4140" t="str">
            <v>NO</v>
          </cell>
          <cell r="EX4140" t="str">
            <v>OK</v>
          </cell>
          <cell r="EY4140" t="str">
            <v>NO</v>
          </cell>
          <cell r="EZ4140" t="str">
            <v>YES</v>
          </cell>
          <cell r="FA4140" t="str">
            <v>YES</v>
          </cell>
          <cell r="FB4140" t="str">
            <v>PASS</v>
          </cell>
          <cell r="FC4140" t="str">
            <v>OK</v>
          </cell>
          <cell r="FD4140" t="str">
            <v>Long Cycle</v>
          </cell>
          <cell r="FF4140">
            <v>0</v>
          </cell>
          <cell r="FG4140">
            <v>0</v>
          </cell>
        </row>
        <row r="4141">
          <cell r="A4141">
            <v>31023991</v>
          </cell>
          <cell r="B4141">
            <v>42182</v>
          </cell>
          <cell r="C4141">
            <v>42272</v>
          </cell>
          <cell r="D4141">
            <v>42307</v>
          </cell>
          <cell r="E4141">
            <v>1000</v>
          </cell>
          <cell r="F4141">
            <v>3113</v>
          </cell>
          <cell r="G4141">
            <v>360000</v>
          </cell>
          <cell r="I4141" t="str">
            <v>YES</v>
          </cell>
          <cell r="J4141" t="str">
            <v>31023991-60</v>
          </cell>
          <cell r="K4141" t="str">
            <v>50A</v>
          </cell>
          <cell r="L4141">
            <v>50</v>
          </cell>
          <cell r="M4141" t="str">
            <v>ST</v>
          </cell>
          <cell r="N4141" t="str">
            <v>CV</v>
          </cell>
          <cell r="O4141" t="str">
            <v>R4</v>
          </cell>
          <cell r="P4141" t="str">
            <v>50A Reliability: Main Repl</v>
          </cell>
          <cell r="Q4141">
            <v>1034934</v>
          </cell>
          <cell r="R4141">
            <v>50000</v>
          </cell>
          <cell r="S4141" t="str">
            <v>JGCM</v>
          </cell>
          <cell r="T4141" t="str">
            <v>Jim Coats</v>
          </cell>
          <cell r="U4141">
            <v>42339</v>
          </cell>
          <cell r="V4141" t="str">
            <v>Randall Hata</v>
          </cell>
          <cell r="W4141" t="str">
            <v>Philip J Storment</v>
          </cell>
          <cell r="X4141">
            <v>41754</v>
          </cell>
          <cell r="Y4141" t="str">
            <v>SOURCE ERROR</v>
          </cell>
          <cell r="Z4141">
            <v>41913</v>
          </cell>
          <cell r="AA4141">
            <v>42278</v>
          </cell>
          <cell r="AB4141">
            <v>1232</v>
          </cell>
          <cell r="AC4141">
            <v>38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35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62</v>
          </cell>
          <cell r="BD4141">
            <v>1027479</v>
          </cell>
          <cell r="BE4141">
            <v>13423</v>
          </cell>
          <cell r="BF4141">
            <v>42307</v>
          </cell>
          <cell r="BG4141">
            <v>42275</v>
          </cell>
          <cell r="BH4141" t="str">
            <v>Project Management</v>
          </cell>
          <cell r="BI4141">
            <v>42275</v>
          </cell>
          <cell r="BJ4141">
            <v>42307</v>
          </cell>
          <cell r="BK4141" t="str">
            <v>3-PEND</v>
          </cell>
          <cell r="BL4141" t="str">
            <v>NOT READY</v>
          </cell>
          <cell r="BM4141" t="str">
            <v>Aaron Joshua Yu</v>
          </cell>
          <cell r="BN4141">
            <v>1</v>
          </cell>
          <cell r="BO4141">
            <v>2015</v>
          </cell>
          <cell r="BP4141" t="str">
            <v>2015-3</v>
          </cell>
          <cell r="BQ4141">
            <v>1257</v>
          </cell>
          <cell r="BR4141">
            <v>36886.910000000003</v>
          </cell>
          <cell r="BS4141">
            <v>0</v>
          </cell>
          <cell r="BU4141">
            <v>400000</v>
          </cell>
          <cell r="BX4141">
            <v>0</v>
          </cell>
          <cell r="BY4141">
            <v>0</v>
          </cell>
          <cell r="BZ4141">
            <v>0</v>
          </cell>
          <cell r="CA4141" t="str">
            <v>TBD</v>
          </cell>
          <cell r="CB4141" t="str">
            <v>Previously 2014-High-GRC Project</v>
          </cell>
          <cell r="CC4141">
            <v>2015</v>
          </cell>
          <cell r="CD4141" t="str">
            <v>PEND</v>
          </cell>
          <cell r="CE4141" t="str">
            <v>R2Z G 50A WHITTIER &amp; WALL TRACY</v>
          </cell>
          <cell r="CF4141" t="str">
            <v>2015-09</v>
          </cell>
          <cell r="CG4141" t="str">
            <v>Minimal</v>
          </cell>
          <cell r="CH4141" t="str">
            <v>SAN JOAQUIN COUNTY</v>
          </cell>
          <cell r="CI4141">
            <v>0</v>
          </cell>
          <cell r="CJ4141">
            <v>6</v>
          </cell>
          <cell r="CK4141">
            <v>1027</v>
          </cell>
          <cell r="CL4141">
            <v>1.1000000000000001</v>
          </cell>
          <cell r="CM4141">
            <v>883</v>
          </cell>
          <cell r="CN4141">
            <v>3468</v>
          </cell>
          <cell r="CO4141">
            <v>2272</v>
          </cell>
          <cell r="CP4141">
            <v>6346</v>
          </cell>
          <cell r="CQ4141">
            <v>453</v>
          </cell>
          <cell r="CY4141" t="str">
            <v>TRACY</v>
          </cell>
          <cell r="CZ4141">
            <v>13423</v>
          </cell>
          <cell r="DA4141">
            <v>400000</v>
          </cell>
          <cell r="DB4141">
            <v>0</v>
          </cell>
          <cell r="DE4141" t="str">
            <v>Low</v>
          </cell>
          <cell r="DF4141" t="str">
            <v>Planning</v>
          </cell>
          <cell r="DG4141">
            <v>0</v>
          </cell>
          <cell r="DI4141" t="str">
            <v>No</v>
          </cell>
          <cell r="DJ4141">
            <v>0</v>
          </cell>
          <cell r="DK4141" t="str">
            <v>2015-10</v>
          </cell>
          <cell r="DL4141">
            <v>0</v>
          </cell>
          <cell r="DM4141">
            <v>0</v>
          </cell>
          <cell r="DN4141" t="str">
            <v>E</v>
          </cell>
          <cell r="DO4141">
            <v>1</v>
          </cell>
          <cell r="DV4141">
            <v>0</v>
          </cell>
          <cell r="DW4141">
            <v>0</v>
          </cell>
          <cell r="DX4141">
            <v>0</v>
          </cell>
          <cell r="DY4141">
            <v>0</v>
          </cell>
          <cell r="EA4141">
            <v>0</v>
          </cell>
          <cell r="EB4141">
            <v>41743</v>
          </cell>
          <cell r="EC4141" t="str">
            <v>George Muggee</v>
          </cell>
          <cell r="EF4141" t="str">
            <v>YES</v>
          </cell>
          <cell r="EG4141" t="str">
            <v>GD.PHYS.STOC.3113.0H07</v>
          </cell>
          <cell r="EH4141">
            <v>16536</v>
          </cell>
          <cell r="EI4141">
            <v>95376</v>
          </cell>
          <cell r="EJ4141" t="str">
            <v>HIDE</v>
          </cell>
          <cell r="EK4141" t="str">
            <v>Yes</v>
          </cell>
          <cell r="EL4141">
            <v>1000</v>
          </cell>
          <cell r="EM4141">
            <v>0</v>
          </cell>
          <cell r="EN4141">
            <v>1257.1428571428601</v>
          </cell>
          <cell r="EP4141">
            <v>4.1000000000000002E-2</v>
          </cell>
          <cell r="EQ4141">
            <v>0.36399999999999999</v>
          </cell>
          <cell r="ER4141" t="str">
            <v>31023991: R2Z G 50A WHITTIER &amp; WALL TRACY</v>
          </cell>
          <cell r="ES4141" t="str">
            <v>Soussane Sadre</v>
          </cell>
          <cell r="EV4141" t="str">
            <v>NO</v>
          </cell>
          <cell r="EW4141" t="str">
            <v>NO</v>
          </cell>
          <cell r="EX4141" t="str">
            <v>OK</v>
          </cell>
          <cell r="EY4141" t="str">
            <v>NO</v>
          </cell>
          <cell r="EZ4141" t="str">
            <v>YES</v>
          </cell>
          <cell r="FA4141" t="str">
            <v>YES</v>
          </cell>
          <cell r="FB4141" t="str">
            <v>PASS</v>
          </cell>
          <cell r="FC4141" t="str">
            <v>OK</v>
          </cell>
          <cell r="FD4141" t="str">
            <v>Long Cycle</v>
          </cell>
          <cell r="FE4141">
            <v>4</v>
          </cell>
          <cell r="FF4141">
            <v>0</v>
          </cell>
          <cell r="FG4141">
            <v>0</v>
          </cell>
        </row>
        <row r="4142">
          <cell r="A4142">
            <v>31023992</v>
          </cell>
          <cell r="B4142">
            <v>42210</v>
          </cell>
          <cell r="C4142">
            <v>42300</v>
          </cell>
          <cell r="D4142">
            <v>42347</v>
          </cell>
          <cell r="E4142">
            <v>1120</v>
          </cell>
          <cell r="F4142">
            <v>3405</v>
          </cell>
          <cell r="G4142">
            <v>403200</v>
          </cell>
          <cell r="I4142" t="str">
            <v>NO</v>
          </cell>
          <cell r="J4142" t="str">
            <v>31023992-60</v>
          </cell>
          <cell r="K4142" t="str">
            <v>50A</v>
          </cell>
          <cell r="L4142">
            <v>50</v>
          </cell>
          <cell r="M4142" t="str">
            <v>ST</v>
          </cell>
          <cell r="N4142" t="str">
            <v>CV</v>
          </cell>
          <cell r="P4142" t="str">
            <v>50A Reliability: Main Repl</v>
          </cell>
          <cell r="Q4142">
            <v>448000</v>
          </cell>
          <cell r="R4142">
            <v>50000</v>
          </cell>
          <cell r="S4142" t="str">
            <v>JGCM</v>
          </cell>
          <cell r="T4142" t="str">
            <v>Jim Coats</v>
          </cell>
          <cell r="U4142">
            <v>42339</v>
          </cell>
          <cell r="V4142" t="str">
            <v>Guillermo Jaramillo</v>
          </cell>
          <cell r="W4142" t="str">
            <v>Jenny Boucher</v>
          </cell>
          <cell r="X4142">
            <v>41908</v>
          </cell>
          <cell r="Y4142" t="str">
            <v>SOURCE ERROR</v>
          </cell>
          <cell r="Z4142">
            <v>41944</v>
          </cell>
          <cell r="AA4142">
            <v>42309</v>
          </cell>
          <cell r="AB4142">
            <v>1557</v>
          </cell>
          <cell r="AC4142">
            <v>31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29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156</v>
          </cell>
          <cell r="BD4142">
            <v>453649</v>
          </cell>
          <cell r="BE4142">
            <v>8244</v>
          </cell>
          <cell r="BF4142">
            <v>42347</v>
          </cell>
          <cell r="BG4142">
            <v>42303</v>
          </cell>
          <cell r="BH4142" t="str">
            <v>Project Management</v>
          </cell>
          <cell r="BI4142">
            <v>42303</v>
          </cell>
          <cell r="BJ4142">
            <v>42347</v>
          </cell>
          <cell r="BK4142" t="str">
            <v>2-ESTIMATING</v>
          </cell>
          <cell r="BL4142" t="str">
            <v>NOT READY</v>
          </cell>
          <cell r="BM4142" t="str">
            <v>Aaron Joshua Yu</v>
          </cell>
          <cell r="BN4142">
            <v>1</v>
          </cell>
          <cell r="BO4142">
            <v>2015</v>
          </cell>
          <cell r="BP4142" t="str">
            <v>2015-4</v>
          </cell>
          <cell r="BQ4142">
            <v>1408</v>
          </cell>
          <cell r="BR4142">
            <v>41394.78</v>
          </cell>
          <cell r="BS4142">
            <v>0</v>
          </cell>
          <cell r="BU4142">
            <v>448000</v>
          </cell>
          <cell r="BX4142">
            <v>0</v>
          </cell>
          <cell r="BY4142">
            <v>0</v>
          </cell>
          <cell r="BZ4142">
            <v>0</v>
          </cell>
          <cell r="CA4142" t="str">
            <v>TBD</v>
          </cell>
          <cell r="CB4142" t="str">
            <v>Previously 2014-High-GRC Project</v>
          </cell>
          <cell r="CC4142">
            <v>2015</v>
          </cell>
          <cell r="CD4142" t="str">
            <v>ESTS</v>
          </cell>
          <cell r="CE4142" t="str">
            <v>R4G 50A COOLIDGE S/O HORNER STOCKTON</v>
          </cell>
          <cell r="CF4142" t="str">
            <v>2015-10</v>
          </cell>
          <cell r="CG4142" t="str">
            <v>Minimal</v>
          </cell>
          <cell r="CH4142" t="str">
            <v>SAN JOAQUIN COUNTY</v>
          </cell>
          <cell r="CI4142">
            <v>0</v>
          </cell>
          <cell r="CJ4142">
            <v>6</v>
          </cell>
          <cell r="CK4142">
            <v>405</v>
          </cell>
          <cell r="CL4142">
            <v>1.5</v>
          </cell>
          <cell r="CM4142">
            <v>883</v>
          </cell>
          <cell r="CN4142">
            <v>668</v>
          </cell>
          <cell r="CO4142">
            <v>668</v>
          </cell>
          <cell r="CP4142">
            <v>3008</v>
          </cell>
          <cell r="CQ4142">
            <v>2568</v>
          </cell>
          <cell r="CR4142">
            <v>448</v>
          </cell>
          <cell r="CY4142" t="str">
            <v>STOCKTON</v>
          </cell>
          <cell r="CZ4142">
            <v>8244</v>
          </cell>
          <cell r="DA4142">
            <v>448000</v>
          </cell>
          <cell r="DB4142">
            <v>0</v>
          </cell>
          <cell r="DE4142" t="str">
            <v>Low</v>
          </cell>
          <cell r="DF4142" t="str">
            <v>Planning</v>
          </cell>
          <cell r="DG4142">
            <v>0</v>
          </cell>
          <cell r="DI4142" t="str">
            <v>No</v>
          </cell>
          <cell r="DJ4142">
            <v>0</v>
          </cell>
          <cell r="DK4142" t="str">
            <v>2015-12</v>
          </cell>
          <cell r="DL4142">
            <v>0</v>
          </cell>
          <cell r="DM4142">
            <v>0</v>
          </cell>
          <cell r="DN4142" t="str">
            <v>E</v>
          </cell>
          <cell r="DO4142">
            <v>1</v>
          </cell>
          <cell r="DV4142">
            <v>0</v>
          </cell>
          <cell r="DW4142">
            <v>0</v>
          </cell>
          <cell r="DX4142">
            <v>0</v>
          </cell>
          <cell r="DY4142">
            <v>0</v>
          </cell>
          <cell r="EA4142">
            <v>0</v>
          </cell>
          <cell r="EC4142" t="str">
            <v>George Muggee</v>
          </cell>
          <cell r="EF4142" t="str">
            <v>YES</v>
          </cell>
          <cell r="EG4142" t="str">
            <v>GD.PHYS.STOC.3005.0E08</v>
          </cell>
          <cell r="EH4142">
            <v>11649</v>
          </cell>
          <cell r="EI4142">
            <v>95215</v>
          </cell>
          <cell r="EJ4142" t="str">
            <v>HIDE</v>
          </cell>
          <cell r="EK4142" t="str">
            <v>No</v>
          </cell>
          <cell r="EL4142">
            <v>1120</v>
          </cell>
          <cell r="EM4142">
            <v>0</v>
          </cell>
          <cell r="EN4142">
            <v>1408</v>
          </cell>
          <cell r="EP4142">
            <v>2.5999999999999999E-2</v>
          </cell>
          <cell r="EQ4142">
            <v>0.19900000000000001</v>
          </cell>
          <cell r="ER4142" t="str">
            <v>31023992: R4G 50A COOLIDGE S/O HORNER STOCKTON</v>
          </cell>
          <cell r="ES4142" t="str">
            <v>Soussane Sadre</v>
          </cell>
          <cell r="EV4142" t="str">
            <v>NO</v>
          </cell>
          <cell r="EW4142" t="str">
            <v>NO</v>
          </cell>
          <cell r="EX4142" t="str">
            <v>OK</v>
          </cell>
          <cell r="EY4142" t="str">
            <v>NO</v>
          </cell>
          <cell r="EZ4142" t="str">
            <v>YES</v>
          </cell>
          <cell r="FA4142" t="str">
            <v>YES</v>
          </cell>
          <cell r="FB4142" t="str">
            <v>PASS</v>
          </cell>
          <cell r="FC4142" t="str">
            <v>OK</v>
          </cell>
          <cell r="FD4142" t="str">
            <v>Long Cycle</v>
          </cell>
          <cell r="FE4142">
            <v>8.5</v>
          </cell>
          <cell r="FF4142">
            <v>0</v>
          </cell>
          <cell r="FG4142">
            <v>0</v>
          </cell>
        </row>
        <row r="4143">
          <cell r="A4143">
            <v>31023993</v>
          </cell>
          <cell r="B4143">
            <v>42189</v>
          </cell>
          <cell r="C4143">
            <v>42279</v>
          </cell>
          <cell r="D4143">
            <v>42320</v>
          </cell>
          <cell r="E4143">
            <v>1150</v>
          </cell>
          <cell r="F4143">
            <v>2656</v>
          </cell>
          <cell r="G4143">
            <v>414000</v>
          </cell>
          <cell r="I4143" t="str">
            <v>NO</v>
          </cell>
          <cell r="J4143" t="str">
            <v>31023993-60</v>
          </cell>
          <cell r="K4143" t="str">
            <v>50A</v>
          </cell>
          <cell r="L4143">
            <v>50</v>
          </cell>
          <cell r="M4143" t="str">
            <v>ST</v>
          </cell>
          <cell r="N4143" t="str">
            <v>CV</v>
          </cell>
          <cell r="P4143" t="str">
            <v>50A Reliability: Main Repl</v>
          </cell>
          <cell r="Q4143">
            <v>460000</v>
          </cell>
          <cell r="R4143">
            <v>50000</v>
          </cell>
          <cell r="S4143" t="str">
            <v>JGCM</v>
          </cell>
          <cell r="T4143" t="str">
            <v>Jim Coats</v>
          </cell>
          <cell r="U4143">
            <v>42339</v>
          </cell>
          <cell r="V4143" t="str">
            <v>Guillermo Jaramillo</v>
          </cell>
          <cell r="W4143" t="str">
            <v>Jenny Boucher</v>
          </cell>
          <cell r="X4143">
            <v>41929</v>
          </cell>
          <cell r="Y4143" t="str">
            <v>SOURCE ERROR</v>
          </cell>
          <cell r="Z4143">
            <v>41913</v>
          </cell>
          <cell r="AA4143">
            <v>42278</v>
          </cell>
          <cell r="AB4143">
            <v>1598</v>
          </cell>
          <cell r="AC4143">
            <v>37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34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160</v>
          </cell>
          <cell r="BD4143">
            <v>464041</v>
          </cell>
          <cell r="BE4143">
            <v>6384</v>
          </cell>
          <cell r="BF4143">
            <v>42320</v>
          </cell>
          <cell r="BG4143">
            <v>42282</v>
          </cell>
          <cell r="BH4143" t="str">
            <v>Project Management</v>
          </cell>
          <cell r="BI4143">
            <v>42282</v>
          </cell>
          <cell r="BJ4143">
            <v>42320</v>
          </cell>
          <cell r="BK4143" t="str">
            <v>2-ESTIMATING</v>
          </cell>
          <cell r="BL4143" t="str">
            <v>NOT READY</v>
          </cell>
          <cell r="BM4143" t="str">
            <v>Aaron Joshua Yu</v>
          </cell>
          <cell r="BN4143">
            <v>1</v>
          </cell>
          <cell r="BO4143">
            <v>2015</v>
          </cell>
          <cell r="BP4143" t="str">
            <v>2015-4</v>
          </cell>
          <cell r="BQ4143">
            <v>1446</v>
          </cell>
          <cell r="BR4143">
            <v>43343.65</v>
          </cell>
          <cell r="BS4143">
            <v>0</v>
          </cell>
          <cell r="BU4143">
            <v>460000</v>
          </cell>
          <cell r="BX4143">
            <v>0</v>
          </cell>
          <cell r="BY4143">
            <v>0</v>
          </cell>
          <cell r="BZ4143">
            <v>0</v>
          </cell>
          <cell r="CA4143" t="str">
            <v>TBD</v>
          </cell>
          <cell r="CB4143" t="str">
            <v>Previously 2014-High-GRC Project</v>
          </cell>
          <cell r="CC4143">
            <v>2015</v>
          </cell>
          <cell r="CD4143" t="str">
            <v>ESTS</v>
          </cell>
          <cell r="CE4143" t="str">
            <v>R4G 50A WEBER BTWN DELMAR &amp;  WALKER STK</v>
          </cell>
          <cell r="CF4143" t="str">
            <v>2015-10</v>
          </cell>
          <cell r="CG4143" t="str">
            <v>Minimal</v>
          </cell>
          <cell r="CH4143" t="str">
            <v>SAN JOAQUIN COUNTY</v>
          </cell>
          <cell r="CI4143">
            <v>0</v>
          </cell>
          <cell r="CJ4143">
            <v>6</v>
          </cell>
          <cell r="CK4143">
            <v>404</v>
          </cell>
          <cell r="CL4143">
            <v>1.3</v>
          </cell>
          <cell r="CM4143">
            <v>883</v>
          </cell>
          <cell r="CN4143">
            <v>668</v>
          </cell>
          <cell r="CO4143">
            <v>453</v>
          </cell>
          <cell r="CP4143">
            <v>1514</v>
          </cell>
          <cell r="CQ4143">
            <v>2303</v>
          </cell>
          <cell r="CR4143">
            <v>491</v>
          </cell>
          <cell r="CS4143">
            <v>72</v>
          </cell>
          <cell r="CY4143" t="str">
            <v>STOCKTON</v>
          </cell>
          <cell r="CZ4143">
            <v>6384</v>
          </cell>
          <cell r="DA4143">
            <v>460000</v>
          </cell>
          <cell r="DB4143">
            <v>0</v>
          </cell>
          <cell r="DE4143" t="str">
            <v>Low</v>
          </cell>
          <cell r="DF4143" t="str">
            <v>Planning</v>
          </cell>
          <cell r="DG4143">
            <v>0</v>
          </cell>
          <cell r="DI4143" t="str">
            <v>No</v>
          </cell>
          <cell r="DJ4143">
            <v>0</v>
          </cell>
          <cell r="DK4143" t="str">
            <v>2015-11</v>
          </cell>
          <cell r="DL4143">
            <v>0</v>
          </cell>
          <cell r="DM4143">
            <v>0</v>
          </cell>
          <cell r="DN4143" t="str">
            <v>E</v>
          </cell>
          <cell r="DO4143">
            <v>1</v>
          </cell>
          <cell r="DV4143">
            <v>0</v>
          </cell>
          <cell r="DW4143">
            <v>0</v>
          </cell>
          <cell r="DX4143">
            <v>0</v>
          </cell>
          <cell r="DY4143">
            <v>0</v>
          </cell>
          <cell r="EA4143">
            <v>0</v>
          </cell>
          <cell r="EC4143" t="str">
            <v>George Muggee</v>
          </cell>
          <cell r="EF4143" t="str">
            <v>YES</v>
          </cell>
          <cell r="EG4143" t="str">
            <v>GD.PHYS.STOC.3004.0C08</v>
          </cell>
          <cell r="EH4143">
            <v>9041</v>
          </cell>
          <cell r="EI4143">
            <v>95202</v>
          </cell>
          <cell r="EJ4143" t="str">
            <v>HIDE</v>
          </cell>
          <cell r="EK4143" t="str">
            <v>No</v>
          </cell>
          <cell r="EL4143">
            <v>1150</v>
          </cell>
          <cell r="EM4143">
            <v>0</v>
          </cell>
          <cell r="EN4143">
            <v>1445.7142857142901</v>
          </cell>
          <cell r="EP4143">
            <v>0.02</v>
          </cell>
          <cell r="EQ4143">
            <v>0.14699999999999999</v>
          </cell>
          <cell r="ER4143" t="str">
            <v>31023993: R4G 50A WEBER BTWN DELMAR &amp;  WALKER STK</v>
          </cell>
          <cell r="ES4143" t="str">
            <v>Soussane Sadre</v>
          </cell>
          <cell r="EV4143" t="str">
            <v>NO</v>
          </cell>
          <cell r="EW4143" t="str">
            <v>NO</v>
          </cell>
          <cell r="EX4143" t="str">
            <v>OK</v>
          </cell>
          <cell r="EY4143" t="str">
            <v>NO</v>
          </cell>
          <cell r="EZ4143" t="str">
            <v>YES</v>
          </cell>
          <cell r="FA4143" t="str">
            <v>YES</v>
          </cell>
          <cell r="FB4143" t="str">
            <v>PASS</v>
          </cell>
          <cell r="FC4143" t="str">
            <v>OK</v>
          </cell>
          <cell r="FD4143" t="str">
            <v>Long Cycle</v>
          </cell>
          <cell r="FE4143">
            <v>3.5</v>
          </cell>
          <cell r="FF4143">
            <v>0</v>
          </cell>
          <cell r="FG4143">
            <v>0</v>
          </cell>
        </row>
        <row r="4144">
          <cell r="A4144">
            <v>31023994</v>
          </cell>
          <cell r="B4144">
            <v>42189</v>
          </cell>
          <cell r="C4144">
            <v>42279</v>
          </cell>
          <cell r="D4144">
            <v>42314</v>
          </cell>
          <cell r="E4144">
            <v>1250</v>
          </cell>
          <cell r="F4144">
            <v>2113</v>
          </cell>
          <cell r="G4144">
            <v>450000</v>
          </cell>
          <cell r="I4144" t="str">
            <v>YES</v>
          </cell>
          <cell r="J4144" t="str">
            <v>31023994-60</v>
          </cell>
          <cell r="K4144" t="str">
            <v>50A</v>
          </cell>
          <cell r="L4144">
            <v>50</v>
          </cell>
          <cell r="M4144" t="str">
            <v>ST</v>
          </cell>
          <cell r="N4144" t="str">
            <v>CV</v>
          </cell>
          <cell r="O4144" t="str">
            <v>R4</v>
          </cell>
          <cell r="P4144" t="str">
            <v>50A Reliability: Main Repl</v>
          </cell>
          <cell r="Q4144">
            <v>577439</v>
          </cell>
          <cell r="R4144">
            <v>577439</v>
          </cell>
          <cell r="S4144" t="str">
            <v>JGCM</v>
          </cell>
          <cell r="T4144" t="str">
            <v>Jim Coats</v>
          </cell>
          <cell r="U4144">
            <v>42339</v>
          </cell>
          <cell r="V4144" t="str">
            <v>Guillermo Jaramillo</v>
          </cell>
          <cell r="W4144" t="str">
            <v>Gabriel J Gomez III</v>
          </cell>
          <cell r="X4144">
            <v>41880</v>
          </cell>
          <cell r="Y4144" t="str">
            <v>SOURCE ERROR</v>
          </cell>
          <cell r="Z4144">
            <v>41944</v>
          </cell>
          <cell r="AA4144">
            <v>42309</v>
          </cell>
          <cell r="AB4144">
            <v>1890</v>
          </cell>
          <cell r="AC4144">
            <v>48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44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95</v>
          </cell>
          <cell r="BD4144">
            <v>502953</v>
          </cell>
          <cell r="BE4144">
            <v>5840</v>
          </cell>
          <cell r="BF4144">
            <v>42314</v>
          </cell>
          <cell r="BG4144">
            <v>42282</v>
          </cell>
          <cell r="BH4144" t="str">
            <v>Project Management</v>
          </cell>
          <cell r="BI4144">
            <v>42282</v>
          </cell>
          <cell r="BJ4144">
            <v>42314</v>
          </cell>
          <cell r="BK4144" t="str">
            <v>3-PEND</v>
          </cell>
          <cell r="BL4144" t="str">
            <v>NOT READY</v>
          </cell>
          <cell r="BM4144" t="str">
            <v>Aaron Joshua Yu</v>
          </cell>
          <cell r="BN4144">
            <v>1</v>
          </cell>
          <cell r="BO4144">
            <v>2015</v>
          </cell>
          <cell r="BP4144" t="str">
            <v>2015-4</v>
          </cell>
          <cell r="BQ4144">
            <v>1571</v>
          </cell>
          <cell r="BR4144">
            <v>47886.7</v>
          </cell>
          <cell r="BS4144">
            <v>0</v>
          </cell>
          <cell r="BU4144">
            <v>500000</v>
          </cell>
          <cell r="BX4144">
            <v>0</v>
          </cell>
          <cell r="BY4144">
            <v>0</v>
          </cell>
          <cell r="BZ4144">
            <v>0</v>
          </cell>
          <cell r="CA4144" t="str">
            <v>TBD</v>
          </cell>
          <cell r="CB4144" t="str">
            <v>Previously 2014-High-GRC Project</v>
          </cell>
          <cell r="CC4144">
            <v>2015</v>
          </cell>
          <cell r="CD4144" t="str">
            <v>PEND</v>
          </cell>
          <cell r="CE4144" t="str">
            <v>R4G 50A WASHINGTON E/O CARDINAL STK</v>
          </cell>
          <cell r="CF4144" t="str">
            <v>2015-10</v>
          </cell>
          <cell r="CG4144" t="str">
            <v>Minimal</v>
          </cell>
          <cell r="CH4144" t="str">
            <v>SAN JOAQUIN COUNTY</v>
          </cell>
          <cell r="CI4144">
            <v>0</v>
          </cell>
          <cell r="CJ4144">
            <v>6</v>
          </cell>
          <cell r="CK4144">
            <v>402</v>
          </cell>
          <cell r="CL4144">
            <v>1.1000000000000001</v>
          </cell>
          <cell r="CM4144">
            <v>883</v>
          </cell>
          <cell r="CN4144">
            <v>883</v>
          </cell>
          <cell r="CO4144">
            <v>453</v>
          </cell>
          <cell r="CP4144">
            <v>832</v>
          </cell>
          <cell r="CQ4144">
            <v>1923</v>
          </cell>
          <cell r="CR4144">
            <v>413</v>
          </cell>
          <cell r="CS4144">
            <v>452</v>
          </cell>
          <cell r="CY4144" t="str">
            <v>STOCKTON</v>
          </cell>
          <cell r="CZ4144">
            <v>5840</v>
          </cell>
          <cell r="DA4144">
            <v>500000</v>
          </cell>
          <cell r="DB4144">
            <v>0</v>
          </cell>
          <cell r="DE4144" t="str">
            <v>Low</v>
          </cell>
          <cell r="DF4144" t="str">
            <v>Planning</v>
          </cell>
          <cell r="DG4144">
            <v>0</v>
          </cell>
          <cell r="DI4144" t="str">
            <v>No</v>
          </cell>
          <cell r="DJ4144">
            <v>0</v>
          </cell>
          <cell r="DK4144" t="str">
            <v>2015-11</v>
          </cell>
          <cell r="DL4144">
            <v>0</v>
          </cell>
          <cell r="DM4144">
            <v>0</v>
          </cell>
          <cell r="DN4144" t="str">
            <v>E</v>
          </cell>
          <cell r="DO4144">
            <v>1</v>
          </cell>
          <cell r="DV4144">
            <v>0</v>
          </cell>
          <cell r="DW4144">
            <v>0</v>
          </cell>
          <cell r="DX4144">
            <v>0</v>
          </cell>
          <cell r="DY4144">
            <v>0</v>
          </cell>
          <cell r="EA4144">
            <v>0</v>
          </cell>
          <cell r="EB4144">
            <v>41859</v>
          </cell>
          <cell r="EC4144" t="str">
            <v>George Muggee</v>
          </cell>
          <cell r="EF4144" t="str">
            <v>YES</v>
          </cell>
          <cell r="EG4144" t="str">
            <v>GD.PHYS.STOC.3006.0C01</v>
          </cell>
          <cell r="EH4144">
            <v>7953</v>
          </cell>
          <cell r="EI4144">
            <v>95202</v>
          </cell>
          <cell r="EJ4144" t="str">
            <v>HIDE</v>
          </cell>
          <cell r="EK4144" t="str">
            <v>Yes</v>
          </cell>
          <cell r="EL4144">
            <v>1250</v>
          </cell>
          <cell r="EM4144">
            <v>0</v>
          </cell>
          <cell r="EN4144">
            <v>1571.42857142857</v>
          </cell>
          <cell r="EP4144">
            <v>1.6E-2</v>
          </cell>
          <cell r="EQ4144">
            <v>0.122</v>
          </cell>
          <cell r="ER4144" t="str">
            <v>31023994: R4G 50A WASHINGTON E/O CARDINAL STK</v>
          </cell>
          <cell r="ES4144" t="str">
            <v>Soussane Sadre</v>
          </cell>
          <cell r="EV4144" t="str">
            <v>NO</v>
          </cell>
          <cell r="EW4144" t="str">
            <v>NO</v>
          </cell>
          <cell r="EX4144" t="str">
            <v>OK</v>
          </cell>
          <cell r="EY4144" t="str">
            <v>NO</v>
          </cell>
          <cell r="EZ4144" t="str">
            <v>YES</v>
          </cell>
          <cell r="FA4144" t="str">
            <v>YES</v>
          </cell>
          <cell r="FB4144" t="str">
            <v>PASS</v>
          </cell>
          <cell r="FC4144" t="str">
            <v>OK</v>
          </cell>
          <cell r="FD4144" t="str">
            <v>Long Cycle</v>
          </cell>
          <cell r="FF4144">
            <v>0</v>
          </cell>
          <cell r="FG4144">
            <v>0</v>
          </cell>
        </row>
        <row r="4145">
          <cell r="A4145">
            <v>31023995</v>
          </cell>
          <cell r="B4145">
            <v>42154</v>
          </cell>
          <cell r="C4145">
            <v>42244</v>
          </cell>
          <cell r="D4145">
            <v>42289</v>
          </cell>
          <cell r="E4145">
            <v>1100</v>
          </cell>
          <cell r="F4145">
            <v>1967</v>
          </cell>
          <cell r="G4145">
            <v>495000</v>
          </cell>
          <cell r="I4145" t="str">
            <v>NO</v>
          </cell>
          <cell r="J4145" t="str">
            <v>31023995-60</v>
          </cell>
          <cell r="K4145" t="str">
            <v>50A</v>
          </cell>
          <cell r="L4145">
            <v>50</v>
          </cell>
          <cell r="M4145" t="str">
            <v>ST</v>
          </cell>
          <cell r="N4145" t="str">
            <v>CV</v>
          </cell>
          <cell r="P4145" t="str">
            <v>50A Reliability: Main Repl</v>
          </cell>
          <cell r="Q4145">
            <v>550000</v>
          </cell>
          <cell r="R4145">
            <v>50000</v>
          </cell>
          <cell r="S4145" t="str">
            <v>JGCM</v>
          </cell>
          <cell r="T4145" t="str">
            <v>Jim Coats</v>
          </cell>
          <cell r="U4145">
            <v>42339</v>
          </cell>
          <cell r="V4145" t="str">
            <v>Mahsa Foroughi</v>
          </cell>
          <cell r="W4145" t="str">
            <v>Jenny Boucher</v>
          </cell>
          <cell r="X4145">
            <v>41943</v>
          </cell>
          <cell r="Y4145" t="str">
            <v>SOURCE ERROR</v>
          </cell>
          <cell r="Z4145">
            <v>41913</v>
          </cell>
          <cell r="AA4145">
            <v>42248</v>
          </cell>
          <cell r="AB4145">
            <v>1911</v>
          </cell>
          <cell r="AC4145">
            <v>4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8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191</v>
          </cell>
          <cell r="BD4145">
            <v>553172</v>
          </cell>
          <cell r="BE4145">
            <v>8205</v>
          </cell>
          <cell r="BF4145">
            <v>42289</v>
          </cell>
          <cell r="BG4145">
            <v>42247</v>
          </cell>
          <cell r="BH4145" t="str">
            <v>Project Management</v>
          </cell>
          <cell r="BI4145">
            <v>42247</v>
          </cell>
          <cell r="BJ4145">
            <v>42289</v>
          </cell>
          <cell r="BK4145" t="str">
            <v>2-ESTIMATING</v>
          </cell>
          <cell r="BL4145" t="str">
            <v>NOT READY</v>
          </cell>
          <cell r="BM4145" t="str">
            <v>Aaron Joshua Yu</v>
          </cell>
          <cell r="BN4145">
            <v>1</v>
          </cell>
          <cell r="BO4145">
            <v>2015</v>
          </cell>
          <cell r="BP4145" t="str">
            <v>2015-3</v>
          </cell>
          <cell r="BQ4145">
            <v>1729</v>
          </cell>
          <cell r="BR4145">
            <v>53032.76</v>
          </cell>
          <cell r="BS4145">
            <v>0</v>
          </cell>
          <cell r="BU4145">
            <v>550000</v>
          </cell>
          <cell r="BX4145">
            <v>0</v>
          </cell>
          <cell r="BY4145">
            <v>0</v>
          </cell>
          <cell r="BZ4145">
            <v>0</v>
          </cell>
          <cell r="CA4145" t="str">
            <v>TBD</v>
          </cell>
          <cell r="CB4145" t="str">
            <v>Previously 2014-High-GRC Project</v>
          </cell>
          <cell r="CC4145">
            <v>2015</v>
          </cell>
          <cell r="CD4145" t="str">
            <v>ESTS</v>
          </cell>
          <cell r="CE4145" t="str">
            <v>R4G 50A YOSEMITE &amp; LINCOLN MANTECA</v>
          </cell>
          <cell r="CF4145" t="str">
            <v>2015-08</v>
          </cell>
          <cell r="CG4145" t="str">
            <v>Minimal</v>
          </cell>
          <cell r="CH4145" t="str">
            <v>SAN JOAQUIN COUNTY</v>
          </cell>
          <cell r="CI4145">
            <v>0</v>
          </cell>
          <cell r="CJ4145">
            <v>6</v>
          </cell>
          <cell r="CK4145">
            <v>503</v>
          </cell>
          <cell r="CL4145">
            <v>1.4</v>
          </cell>
          <cell r="CM4145">
            <v>883</v>
          </cell>
          <cell r="CN4145">
            <v>973</v>
          </cell>
          <cell r="CO4145">
            <v>3035</v>
          </cell>
          <cell r="CP4145">
            <v>1702</v>
          </cell>
          <cell r="CQ4145">
            <v>1612</v>
          </cell>
          <cell r="CY4145" t="str">
            <v>MANTECA</v>
          </cell>
          <cell r="CZ4145">
            <v>8205</v>
          </cell>
          <cell r="DA4145">
            <v>550000</v>
          </cell>
          <cell r="DB4145">
            <v>0</v>
          </cell>
          <cell r="DE4145" t="str">
            <v>Low</v>
          </cell>
          <cell r="DF4145" t="str">
            <v>Planning</v>
          </cell>
          <cell r="DG4145">
            <v>0</v>
          </cell>
          <cell r="DI4145" t="str">
            <v>No</v>
          </cell>
          <cell r="DJ4145">
            <v>0</v>
          </cell>
          <cell r="DK4145" t="str">
            <v>2015-10</v>
          </cell>
          <cell r="DL4145">
            <v>0</v>
          </cell>
          <cell r="DM4145">
            <v>0</v>
          </cell>
          <cell r="DN4145" t="str">
            <v>E</v>
          </cell>
          <cell r="DO4145">
            <v>1</v>
          </cell>
          <cell r="DV4145">
            <v>0</v>
          </cell>
          <cell r="DW4145">
            <v>0</v>
          </cell>
          <cell r="DX4145">
            <v>0</v>
          </cell>
          <cell r="DY4145">
            <v>0</v>
          </cell>
          <cell r="EA4145">
            <v>0</v>
          </cell>
          <cell r="EC4145" t="str">
            <v>George Muggee</v>
          </cell>
          <cell r="EF4145" t="str">
            <v>YES</v>
          </cell>
          <cell r="EG4145" t="str">
            <v>GD.PHYS.STOC.3117.0B02</v>
          </cell>
          <cell r="EH4145">
            <v>10172</v>
          </cell>
          <cell r="EI4145">
            <v>95336</v>
          </cell>
          <cell r="EJ4145" t="str">
            <v>HIDE</v>
          </cell>
          <cell r="EK4145" t="str">
            <v>No</v>
          </cell>
          <cell r="EL4145">
            <v>1100</v>
          </cell>
          <cell r="EM4145">
            <v>0</v>
          </cell>
          <cell r="EN4145">
            <v>1728.57142857143</v>
          </cell>
          <cell r="EP4145">
            <v>1.7999999999999999E-2</v>
          </cell>
          <cell r="EQ4145">
            <v>0.155</v>
          </cell>
          <cell r="ER4145" t="str">
            <v>31023995: R4G 50A YOSEMITE &amp; LINCOLN MANTECA</v>
          </cell>
          <cell r="ES4145" t="str">
            <v>Soussane Sadre</v>
          </cell>
          <cell r="EV4145" t="str">
            <v>NO</v>
          </cell>
          <cell r="EW4145" t="str">
            <v>NO</v>
          </cell>
          <cell r="EX4145" t="str">
            <v>OK</v>
          </cell>
          <cell r="EY4145" t="str">
            <v>NO</v>
          </cell>
          <cell r="EZ4145" t="str">
            <v>YES</v>
          </cell>
          <cell r="FA4145" t="str">
            <v>YES</v>
          </cell>
          <cell r="FB4145" t="str">
            <v>PASS</v>
          </cell>
          <cell r="FC4145" t="str">
            <v>OK</v>
          </cell>
          <cell r="FD4145" t="str">
            <v>Long Cycle</v>
          </cell>
          <cell r="FE4145">
            <v>3</v>
          </cell>
          <cell r="FF4145">
            <v>0</v>
          </cell>
          <cell r="FG4145">
            <v>0</v>
          </cell>
        </row>
        <row r="4146">
          <cell r="A4146">
            <v>31024122</v>
          </cell>
          <cell r="B4146">
            <v>42091</v>
          </cell>
          <cell r="C4146">
            <v>42181</v>
          </cell>
          <cell r="D4146">
            <v>42233</v>
          </cell>
          <cell r="E4146">
            <v>1750</v>
          </cell>
          <cell r="F4146">
            <v>2061</v>
          </cell>
          <cell r="G4146">
            <v>630000</v>
          </cell>
          <cell r="I4146" t="str">
            <v>NO</v>
          </cell>
          <cell r="J4146" t="str">
            <v>31024122-60</v>
          </cell>
          <cell r="K4146" t="str">
            <v>50A</v>
          </cell>
          <cell r="L4146">
            <v>50</v>
          </cell>
          <cell r="M4146" t="str">
            <v>ST</v>
          </cell>
          <cell r="N4146" t="str">
            <v>CV</v>
          </cell>
          <cell r="P4146" t="str">
            <v>50A Reliability: Main Repl</v>
          </cell>
          <cell r="Q4146">
            <v>700000</v>
          </cell>
          <cell r="R4146">
            <v>50000</v>
          </cell>
          <cell r="S4146" t="str">
            <v>JGCM</v>
          </cell>
          <cell r="T4146" t="str">
            <v>Jim Coats</v>
          </cell>
          <cell r="U4146">
            <v>42339</v>
          </cell>
          <cell r="V4146" t="str">
            <v>Mahsa Foroughi</v>
          </cell>
          <cell r="W4146" t="str">
            <v>Jenny Boucher</v>
          </cell>
          <cell r="X4146">
            <v>41901</v>
          </cell>
          <cell r="Y4146" t="str">
            <v>SOURCE ERROR</v>
          </cell>
          <cell r="Z4146">
            <v>41944</v>
          </cell>
          <cell r="AA4146">
            <v>42278</v>
          </cell>
          <cell r="AB4146">
            <v>2432</v>
          </cell>
          <cell r="AC4146">
            <v>44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42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243</v>
          </cell>
          <cell r="BD4146">
            <v>704050</v>
          </cell>
          <cell r="BE4146">
            <v>7989</v>
          </cell>
          <cell r="BF4146">
            <v>42233</v>
          </cell>
          <cell r="BG4146">
            <v>42184</v>
          </cell>
          <cell r="BH4146" t="str">
            <v>Project Management</v>
          </cell>
          <cell r="BI4146">
            <v>42184</v>
          </cell>
          <cell r="BJ4146">
            <v>42233</v>
          </cell>
          <cell r="BK4146" t="str">
            <v>2-ESTIMATING</v>
          </cell>
          <cell r="BL4146" t="str">
            <v>NOT READY</v>
          </cell>
          <cell r="BM4146" t="str">
            <v>Aaron Joshua Yu</v>
          </cell>
          <cell r="BN4146">
            <v>1</v>
          </cell>
          <cell r="BO4146">
            <v>2015</v>
          </cell>
          <cell r="BP4146" t="str">
            <v>2015-2</v>
          </cell>
          <cell r="BQ4146">
            <v>2200</v>
          </cell>
          <cell r="BR4146">
            <v>67939.14</v>
          </cell>
          <cell r="BS4146">
            <v>0</v>
          </cell>
          <cell r="BU4146">
            <v>700000</v>
          </cell>
          <cell r="BX4146">
            <v>0</v>
          </cell>
          <cell r="BY4146">
            <v>0</v>
          </cell>
          <cell r="BZ4146">
            <v>0</v>
          </cell>
          <cell r="CA4146" t="str">
            <v>TBD</v>
          </cell>
          <cell r="CB4146" t="str">
            <v>Previously 2014-High-GRC Project</v>
          </cell>
          <cell r="CC4146">
            <v>2015</v>
          </cell>
          <cell r="CD4146" t="str">
            <v>ADER</v>
          </cell>
          <cell r="CE4146" t="str">
            <v>R4G 50A BURKETT AVE S/O MAIN STOCKTON</v>
          </cell>
          <cell r="CF4146" t="str">
            <v>2015-06</v>
          </cell>
          <cell r="CG4146" t="str">
            <v>Minimal</v>
          </cell>
          <cell r="CH4146" t="str">
            <v>SAN JOAQUIN COUNTY</v>
          </cell>
          <cell r="CI4146">
            <v>0</v>
          </cell>
          <cell r="CJ4146">
            <v>6</v>
          </cell>
          <cell r="CK4146">
            <v>402</v>
          </cell>
          <cell r="CL4146">
            <v>1.6</v>
          </cell>
          <cell r="CM4146">
            <v>883</v>
          </cell>
          <cell r="CN4146">
            <v>883</v>
          </cell>
          <cell r="CO4146">
            <v>668</v>
          </cell>
          <cell r="CP4146">
            <v>2177</v>
          </cell>
          <cell r="CQ4146">
            <v>2140</v>
          </cell>
          <cell r="CR4146">
            <v>1167</v>
          </cell>
          <cell r="CS4146">
            <v>70</v>
          </cell>
          <cell r="CY4146" t="str">
            <v>STOCKTON</v>
          </cell>
          <cell r="CZ4146">
            <v>7989</v>
          </cell>
          <cell r="DA4146">
            <v>700000</v>
          </cell>
          <cell r="DB4146">
            <v>0</v>
          </cell>
          <cell r="DE4146" t="str">
            <v>Low</v>
          </cell>
          <cell r="DF4146" t="str">
            <v>Planning</v>
          </cell>
          <cell r="DG4146">
            <v>0</v>
          </cell>
          <cell r="DI4146" t="str">
            <v>No</v>
          </cell>
          <cell r="DJ4146">
            <v>0</v>
          </cell>
          <cell r="DK4146" t="str">
            <v>2015-08</v>
          </cell>
          <cell r="DL4146">
            <v>0</v>
          </cell>
          <cell r="DM4146">
            <v>0</v>
          </cell>
          <cell r="DN4146" t="str">
            <v>E</v>
          </cell>
          <cell r="DO4146">
            <v>1</v>
          </cell>
          <cell r="DV4146">
            <v>0</v>
          </cell>
          <cell r="DW4146">
            <v>0</v>
          </cell>
          <cell r="DX4146">
            <v>0</v>
          </cell>
          <cell r="DY4146">
            <v>0</v>
          </cell>
          <cell r="EA4146">
            <v>0</v>
          </cell>
          <cell r="EC4146" t="str">
            <v>George Muggee</v>
          </cell>
          <cell r="EF4146" t="str">
            <v>YES</v>
          </cell>
          <cell r="EG4146" t="str">
            <v>GD.PHYS.STOC.3005.0E06</v>
          </cell>
          <cell r="EH4146">
            <v>10050</v>
          </cell>
          <cell r="EI4146">
            <v>95205</v>
          </cell>
          <cell r="EJ4146" t="str">
            <v>HIDE</v>
          </cell>
          <cell r="EK4146" t="str">
            <v>No</v>
          </cell>
          <cell r="EL4146">
            <v>1750</v>
          </cell>
          <cell r="EM4146">
            <v>0</v>
          </cell>
          <cell r="EN4146">
            <v>2200</v>
          </cell>
          <cell r="EP4146">
            <v>1.4E-2</v>
          </cell>
          <cell r="EQ4146">
            <v>0.11799999999999999</v>
          </cell>
          <cell r="ER4146" t="str">
            <v>31024122: R4G 50A BURKETT AVE S/O MAIN STOCKTON</v>
          </cell>
          <cell r="ES4146" t="str">
            <v>Soussane Sadre</v>
          </cell>
          <cell r="EV4146" t="str">
            <v>NO</v>
          </cell>
          <cell r="EW4146" t="str">
            <v>NO</v>
          </cell>
          <cell r="EX4146" t="str">
            <v>OK</v>
          </cell>
          <cell r="EY4146" t="str">
            <v>NO</v>
          </cell>
          <cell r="EZ4146" t="str">
            <v>YES</v>
          </cell>
          <cell r="FA4146" t="str">
            <v>YES</v>
          </cell>
          <cell r="FB4146" t="str">
            <v>PASS</v>
          </cell>
          <cell r="FC4146" t="str">
            <v>OK</v>
          </cell>
          <cell r="FD4146" t="str">
            <v>Long Cycle</v>
          </cell>
          <cell r="FE4146">
            <v>3</v>
          </cell>
          <cell r="FF4146">
            <v>0</v>
          </cell>
          <cell r="FG4146">
            <v>0</v>
          </cell>
        </row>
        <row r="4147">
          <cell r="A4147">
            <v>31024123</v>
          </cell>
          <cell r="B4147">
            <v>42091</v>
          </cell>
          <cell r="C4147">
            <v>42181</v>
          </cell>
          <cell r="D4147">
            <v>42240</v>
          </cell>
          <cell r="E4147">
            <v>1900</v>
          </cell>
          <cell r="F4147">
            <v>2061</v>
          </cell>
          <cell r="G4147">
            <v>684000</v>
          </cell>
          <cell r="I4147" t="str">
            <v>NO</v>
          </cell>
          <cell r="J4147" t="str">
            <v>31024123-60</v>
          </cell>
          <cell r="K4147" t="str">
            <v>50A</v>
          </cell>
          <cell r="L4147">
            <v>50</v>
          </cell>
          <cell r="M4147" t="str">
            <v>ST</v>
          </cell>
          <cell r="N4147" t="str">
            <v>CV</v>
          </cell>
          <cell r="P4147" t="str">
            <v>50A Reliability: Main Repl</v>
          </cell>
          <cell r="Q4147">
            <v>760000</v>
          </cell>
          <cell r="R4147">
            <v>50000</v>
          </cell>
          <cell r="S4147" t="str">
            <v>JGCM</v>
          </cell>
          <cell r="T4147" t="str">
            <v>Jim Coats</v>
          </cell>
          <cell r="U4147">
            <v>42339</v>
          </cell>
          <cell r="V4147" t="str">
            <v>Guillermo Jaramillo</v>
          </cell>
          <cell r="W4147" t="str">
            <v>Jenny Boucher</v>
          </cell>
          <cell r="X4147">
            <v>41915</v>
          </cell>
          <cell r="Y4147" t="str">
            <v>SOURCE ERROR</v>
          </cell>
          <cell r="Z4147">
            <v>41944</v>
          </cell>
          <cell r="AA4147">
            <v>42278</v>
          </cell>
          <cell r="AB4147">
            <v>2641</v>
          </cell>
          <cell r="AC4147">
            <v>42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4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264</v>
          </cell>
          <cell r="BD4147">
            <v>759402</v>
          </cell>
          <cell r="BE4147">
            <v>3341</v>
          </cell>
          <cell r="BF4147">
            <v>42240</v>
          </cell>
          <cell r="BG4147">
            <v>42184</v>
          </cell>
          <cell r="BH4147" t="str">
            <v>Project Management</v>
          </cell>
          <cell r="BI4147">
            <v>42184</v>
          </cell>
          <cell r="BJ4147">
            <v>42240</v>
          </cell>
          <cell r="BK4147" t="str">
            <v>2-ESTIMATING</v>
          </cell>
          <cell r="BL4147" t="str">
            <v>NOT READY</v>
          </cell>
          <cell r="BM4147" t="str">
            <v>Aaron Joshua Yu</v>
          </cell>
          <cell r="BN4147">
            <v>1</v>
          </cell>
          <cell r="BO4147">
            <v>2015</v>
          </cell>
          <cell r="BP4147" t="str">
            <v>2015-2</v>
          </cell>
          <cell r="BQ4147">
            <v>2389</v>
          </cell>
          <cell r="BR4147">
            <v>73939.14</v>
          </cell>
          <cell r="BS4147">
            <v>0</v>
          </cell>
          <cell r="BU4147">
            <v>760000</v>
          </cell>
          <cell r="BX4147">
            <v>0</v>
          </cell>
          <cell r="BY4147">
            <v>0</v>
          </cell>
          <cell r="BZ4147">
            <v>0</v>
          </cell>
          <cell r="CA4147" t="str">
            <v>TBD</v>
          </cell>
          <cell r="CB4147" t="str">
            <v>Previously 2014-High-GRC Project</v>
          </cell>
          <cell r="CC4147">
            <v>2015</v>
          </cell>
          <cell r="CD4147" t="str">
            <v>ESTS</v>
          </cell>
          <cell r="CE4147" t="str">
            <v>R4G 50A SULLIVAN S/O MAIN STOCKTON</v>
          </cell>
          <cell r="CF4147" t="str">
            <v>2015-06</v>
          </cell>
          <cell r="CG4147" t="str">
            <v>Minimal</v>
          </cell>
          <cell r="CH4147" t="str">
            <v>SAN JOAQUIN COUNTY</v>
          </cell>
          <cell r="CI4147">
            <v>0</v>
          </cell>
          <cell r="CJ4147">
            <v>6</v>
          </cell>
          <cell r="CK4147">
            <v>400</v>
          </cell>
          <cell r="CL4147">
            <v>1.9</v>
          </cell>
          <cell r="CM4147">
            <v>883</v>
          </cell>
          <cell r="CN4147">
            <v>883</v>
          </cell>
          <cell r="CO4147">
            <v>453</v>
          </cell>
          <cell r="CP4147">
            <v>668</v>
          </cell>
          <cell r="CQ4147">
            <v>453</v>
          </cell>
          <cell r="CY4147" t="str">
            <v>STOCKTON</v>
          </cell>
          <cell r="CZ4147">
            <v>3341</v>
          </cell>
          <cell r="DA4147">
            <v>760000</v>
          </cell>
          <cell r="DB4147">
            <v>0</v>
          </cell>
          <cell r="DE4147" t="str">
            <v>Low</v>
          </cell>
          <cell r="DF4147" t="str">
            <v>Planning</v>
          </cell>
          <cell r="DG4147">
            <v>0</v>
          </cell>
          <cell r="DI4147" t="str">
            <v>No</v>
          </cell>
          <cell r="DJ4147">
            <v>0</v>
          </cell>
          <cell r="DK4147" t="str">
            <v>2015-08</v>
          </cell>
          <cell r="DL4147">
            <v>0</v>
          </cell>
          <cell r="DM4147">
            <v>0</v>
          </cell>
          <cell r="DN4147" t="str">
            <v>E</v>
          </cell>
          <cell r="DO4147">
            <v>1</v>
          </cell>
          <cell r="DV4147">
            <v>0</v>
          </cell>
          <cell r="DW4147">
            <v>0</v>
          </cell>
          <cell r="DX4147">
            <v>0</v>
          </cell>
          <cell r="DY4147">
            <v>0</v>
          </cell>
          <cell r="EA4147">
            <v>0</v>
          </cell>
          <cell r="EC4147" t="str">
            <v>George Muggee</v>
          </cell>
          <cell r="EF4147" t="str">
            <v>YES</v>
          </cell>
          <cell r="EG4147" t="str">
            <v>GD.PHYS.STOC.3005.0E06</v>
          </cell>
          <cell r="EH4147">
            <v>5402</v>
          </cell>
          <cell r="EI4147">
            <v>95205</v>
          </cell>
          <cell r="EJ4147" t="str">
            <v>HIDE</v>
          </cell>
          <cell r="EK4147" t="str">
            <v>No</v>
          </cell>
          <cell r="EL4147">
            <v>1900</v>
          </cell>
          <cell r="EM4147">
            <v>0</v>
          </cell>
          <cell r="EN4147">
            <v>2388.5714285714198</v>
          </cell>
          <cell r="EP4147">
            <v>7.0000000000000001E-3</v>
          </cell>
          <cell r="EQ4147">
            <v>4.4999999999999998E-2</v>
          </cell>
          <cell r="ER4147" t="str">
            <v>31024123: R4G 50A SULLIVAN S/O MAIN STOCKTON</v>
          </cell>
          <cell r="ES4147" t="str">
            <v>Soussane Sadre</v>
          </cell>
          <cell r="EV4147" t="str">
            <v>NO</v>
          </cell>
          <cell r="EW4147" t="str">
            <v>NO</v>
          </cell>
          <cell r="EX4147" t="str">
            <v>OK</v>
          </cell>
          <cell r="EY4147" t="str">
            <v>NO</v>
          </cell>
          <cell r="EZ4147" t="str">
            <v>YES</v>
          </cell>
          <cell r="FA4147" t="str">
            <v>YES</v>
          </cell>
          <cell r="FB4147" t="str">
            <v>PASS</v>
          </cell>
          <cell r="FC4147" t="str">
            <v>OK</v>
          </cell>
          <cell r="FD4147" t="str">
            <v>Long Cycle</v>
          </cell>
          <cell r="FF4147">
            <v>0</v>
          </cell>
          <cell r="FG4147">
            <v>0</v>
          </cell>
        </row>
        <row r="4148">
          <cell r="A4148">
            <v>31024124</v>
          </cell>
          <cell r="B4148">
            <v>42119</v>
          </cell>
          <cell r="C4148">
            <v>42209</v>
          </cell>
          <cell r="D4148">
            <v>42282</v>
          </cell>
          <cell r="E4148">
            <v>2400</v>
          </cell>
          <cell r="F4148">
            <v>3525</v>
          </cell>
          <cell r="G4148">
            <v>1242000</v>
          </cell>
          <cell r="I4148" t="str">
            <v>YES</v>
          </cell>
          <cell r="J4148" t="str">
            <v>31024124-60</v>
          </cell>
          <cell r="K4148" t="str">
            <v>50A</v>
          </cell>
          <cell r="L4148">
            <v>50</v>
          </cell>
          <cell r="M4148" t="str">
            <v>ST</v>
          </cell>
          <cell r="N4148" t="str">
            <v>CV</v>
          </cell>
          <cell r="O4148" t="str">
            <v>R4</v>
          </cell>
          <cell r="P4148" t="str">
            <v>50A Reliability: Main Repl</v>
          </cell>
          <cell r="Q4148">
            <v>1061114</v>
          </cell>
          <cell r="R4148">
            <v>50000</v>
          </cell>
          <cell r="S4148" t="str">
            <v>JGCM</v>
          </cell>
          <cell r="T4148" t="str">
            <v>Jim Coats</v>
          </cell>
          <cell r="U4148">
            <v>42339</v>
          </cell>
          <cell r="V4148" t="str">
            <v>Jillian Alexander</v>
          </cell>
          <cell r="W4148" t="str">
            <v>Philip J Storment</v>
          </cell>
          <cell r="X4148">
            <v>41845</v>
          </cell>
          <cell r="Y4148" t="str">
            <v>SOURCE ERROR</v>
          </cell>
          <cell r="Z4148">
            <v>41760</v>
          </cell>
          <cell r="AA4148">
            <v>42217</v>
          </cell>
          <cell r="AB4148">
            <v>2422</v>
          </cell>
          <cell r="AC4148">
            <v>61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59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121</v>
          </cell>
          <cell r="BD4148">
            <v>1388610</v>
          </cell>
          <cell r="BE4148">
            <v>10085</v>
          </cell>
          <cell r="BF4148">
            <v>42282</v>
          </cell>
          <cell r="BG4148">
            <v>42212</v>
          </cell>
          <cell r="BH4148" t="str">
            <v>Project Management</v>
          </cell>
          <cell r="BI4148">
            <v>42212</v>
          </cell>
          <cell r="BJ4148">
            <v>42282</v>
          </cell>
          <cell r="BK4148" t="str">
            <v>3-PEND</v>
          </cell>
          <cell r="BL4148" t="str">
            <v>NOT READY</v>
          </cell>
          <cell r="BM4148" t="str">
            <v>Aaron Joshua Yu</v>
          </cell>
          <cell r="BN4148">
            <v>1</v>
          </cell>
          <cell r="BO4148">
            <v>2015</v>
          </cell>
          <cell r="BP4148" t="str">
            <v>2015-3</v>
          </cell>
          <cell r="BQ4148">
            <v>4337</v>
          </cell>
          <cell r="BR4148">
            <v>134474.93</v>
          </cell>
          <cell r="BS4148">
            <v>0</v>
          </cell>
          <cell r="BU4148">
            <v>1380000</v>
          </cell>
          <cell r="BX4148">
            <v>0</v>
          </cell>
          <cell r="BY4148">
            <v>0</v>
          </cell>
          <cell r="BZ4148">
            <v>0</v>
          </cell>
          <cell r="CA4148" t="str">
            <v>TBD</v>
          </cell>
          <cell r="CB4148" t="str">
            <v>Previously 2014-High-GRC Project</v>
          </cell>
          <cell r="CC4148">
            <v>2015</v>
          </cell>
          <cell r="CD4148" t="str">
            <v>PEND</v>
          </cell>
          <cell r="CE4148" t="str">
            <v>R4G 50A HARRISON &amp; ANDERSON STOCKTON</v>
          </cell>
          <cell r="CF4148" t="str">
            <v>2015-07</v>
          </cell>
          <cell r="CG4148" t="str">
            <v>Minimal</v>
          </cell>
          <cell r="CH4148" t="str">
            <v>SAN JOAQUIN COUNTY</v>
          </cell>
          <cell r="CI4148">
            <v>0</v>
          </cell>
          <cell r="CJ4148">
            <v>6</v>
          </cell>
          <cell r="CK4148">
            <v>579</v>
          </cell>
          <cell r="CL4148">
            <v>2.2999999999999998</v>
          </cell>
          <cell r="CM4148">
            <v>883</v>
          </cell>
          <cell r="CN4148">
            <v>883</v>
          </cell>
          <cell r="CO4148">
            <v>453</v>
          </cell>
          <cell r="CP4148">
            <v>2393</v>
          </cell>
          <cell r="CQ4148">
            <v>2907</v>
          </cell>
          <cell r="CR4148">
            <v>1659</v>
          </cell>
          <cell r="CS4148">
            <v>906</v>
          </cell>
          <cell r="CY4148" t="str">
            <v>STOCKTON</v>
          </cell>
          <cell r="CZ4148">
            <v>10085</v>
          </cell>
          <cell r="DA4148">
            <v>1380000</v>
          </cell>
          <cell r="DB4148">
            <v>0</v>
          </cell>
          <cell r="DE4148" t="str">
            <v>Low</v>
          </cell>
          <cell r="DF4148" t="str">
            <v>Planning</v>
          </cell>
          <cell r="DG4148">
            <v>0</v>
          </cell>
          <cell r="DI4148" t="str">
            <v>No</v>
          </cell>
          <cell r="DJ4148">
            <v>0</v>
          </cell>
          <cell r="DK4148" t="str">
            <v>2015-10</v>
          </cell>
          <cell r="DL4148">
            <v>0</v>
          </cell>
          <cell r="DM4148">
            <v>0</v>
          </cell>
          <cell r="DN4148" t="str">
            <v>E</v>
          </cell>
          <cell r="DO4148">
            <v>1</v>
          </cell>
          <cell r="DV4148">
            <v>0</v>
          </cell>
          <cell r="DW4148">
            <v>0</v>
          </cell>
          <cell r="DX4148">
            <v>0</v>
          </cell>
          <cell r="DY4148">
            <v>0</v>
          </cell>
          <cell r="EA4148">
            <v>0</v>
          </cell>
          <cell r="EB4148">
            <v>41850</v>
          </cell>
          <cell r="EC4148" t="str">
            <v>George Muggee</v>
          </cell>
          <cell r="EF4148" t="str">
            <v>YES</v>
          </cell>
          <cell r="EG4148" t="str">
            <v>GD.PHYS.STOC.3004.0F08</v>
          </cell>
          <cell r="EH4148">
            <v>13610</v>
          </cell>
          <cell r="EI4148">
            <v>95203</v>
          </cell>
          <cell r="EJ4148" t="str">
            <v>HIDE</v>
          </cell>
          <cell r="EK4148" t="str">
            <v>Yes</v>
          </cell>
          <cell r="EL4148">
            <v>2400</v>
          </cell>
          <cell r="EM4148">
            <v>0</v>
          </cell>
          <cell r="EN4148">
            <v>4337.1428571428496</v>
          </cell>
          <cell r="EP4148">
            <v>0.01</v>
          </cell>
          <cell r="EQ4148">
            <v>7.4999999999999997E-2</v>
          </cell>
          <cell r="ER4148" t="str">
            <v>31024124: R4G 50A HARRISON &amp; ANDERSON STOCKTON</v>
          </cell>
          <cell r="ES4148" t="str">
            <v>Soussane Sadre</v>
          </cell>
          <cell r="EV4148" t="str">
            <v>NO</v>
          </cell>
          <cell r="EW4148" t="str">
            <v>NO</v>
          </cell>
          <cell r="EX4148" t="str">
            <v>OK</v>
          </cell>
          <cell r="EY4148" t="str">
            <v>NO</v>
          </cell>
          <cell r="EZ4148" t="str">
            <v>YES</v>
          </cell>
          <cell r="FA4148" t="str">
            <v>YES</v>
          </cell>
          <cell r="FB4148" t="str">
            <v>PASS</v>
          </cell>
          <cell r="FC4148" t="str">
            <v>OK</v>
          </cell>
          <cell r="FD4148" t="str">
            <v>Long Cycle</v>
          </cell>
          <cell r="FE4148">
            <v>1</v>
          </cell>
          <cell r="FF4148">
            <v>0</v>
          </cell>
          <cell r="FG4148">
            <v>0</v>
          </cell>
        </row>
        <row r="4149">
          <cell r="A4149">
            <v>31025698</v>
          </cell>
          <cell r="B4149">
            <v>41915</v>
          </cell>
          <cell r="C4149">
            <v>42005</v>
          </cell>
          <cell r="D4149">
            <v>42369</v>
          </cell>
          <cell r="E4149">
            <v>700</v>
          </cell>
          <cell r="F4149">
            <v>438</v>
          </cell>
          <cell r="G4149">
            <v>387200</v>
          </cell>
          <cell r="I4149" t="str">
            <v>NO</v>
          </cell>
          <cell r="J4149" t="str">
            <v>31025698-60</v>
          </cell>
          <cell r="K4149" t="str">
            <v>47B</v>
          </cell>
          <cell r="L4149">
            <v>47</v>
          </cell>
          <cell r="M4149" t="str">
            <v>PN</v>
          </cell>
          <cell r="N4149" t="str">
            <v>CC</v>
          </cell>
          <cell r="O4149" t="str">
            <v>BR</v>
          </cell>
          <cell r="P4149" t="str">
            <v>47 Capacity</v>
          </cell>
          <cell r="Q4149">
            <v>300000</v>
          </cell>
          <cell r="R4149">
            <v>1</v>
          </cell>
          <cell r="S4149" t="str">
            <v>ZXP6</v>
          </cell>
          <cell r="T4149" t="str">
            <v>Zachary Petit</v>
          </cell>
          <cell r="U4149">
            <v>42369</v>
          </cell>
          <cell r="V4149" t="str">
            <v>Herman Donesa Gregorio III</v>
          </cell>
          <cell r="W4149" t="str">
            <v>Alison Mary Nelson</v>
          </cell>
          <cell r="X4149">
            <v>41851</v>
          </cell>
          <cell r="Y4149" t="str">
            <v>SOURCE ERROR</v>
          </cell>
          <cell r="AB4149">
            <v>15</v>
          </cell>
          <cell r="AC4149">
            <v>1311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4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2</v>
          </cell>
          <cell r="BD4149">
            <v>1720</v>
          </cell>
          <cell r="BE4149">
            <v>1282</v>
          </cell>
          <cell r="BH4149" t="str">
            <v>PM</v>
          </cell>
          <cell r="BK4149" t="str">
            <v>1-PLANNING</v>
          </cell>
          <cell r="BL4149" t="str">
            <v>NOT READY</v>
          </cell>
          <cell r="BM4149" t="str">
            <v>Stephen Kwong</v>
          </cell>
          <cell r="BN4149">
            <v>1</v>
          </cell>
          <cell r="BQ4149">
            <v>1311</v>
          </cell>
          <cell r="BR4149">
            <v>29561.81</v>
          </cell>
          <cell r="BS4149">
            <v>0</v>
          </cell>
          <cell r="BU4149">
            <v>417200</v>
          </cell>
          <cell r="BX4149">
            <v>0</v>
          </cell>
          <cell r="BY4149">
            <v>0</v>
          </cell>
          <cell r="BZ4149">
            <v>0</v>
          </cell>
          <cell r="CA4149" t="str">
            <v>TBD High Risk</v>
          </cell>
          <cell r="CB4149" t="str">
            <v>Previously 2014-High-GRC Project</v>
          </cell>
          <cell r="CC4149">
            <v>2015</v>
          </cell>
          <cell r="CD4149" t="str">
            <v>UNSE</v>
          </cell>
          <cell r="CE4149" t="str">
            <v>R1 G CAP NEW MAIN ESCONDIDO, STANFORD</v>
          </cell>
          <cell r="CG4149" t="str">
            <v>Minimal</v>
          </cell>
          <cell r="CH4149" t="str">
            <v>SANTA CLARA COUNTY</v>
          </cell>
          <cell r="CI4149">
            <v>0</v>
          </cell>
          <cell r="CJ4149">
            <v>3</v>
          </cell>
          <cell r="CK4149">
            <v>2</v>
          </cell>
          <cell r="CM4149">
            <v>227</v>
          </cell>
          <cell r="CQ4149">
            <v>1055</v>
          </cell>
          <cell r="CY4149" t="str">
            <v>STANFORD</v>
          </cell>
          <cell r="CZ4149">
            <v>1282</v>
          </cell>
          <cell r="DA4149">
            <v>417200</v>
          </cell>
          <cell r="DB4149">
            <v>0</v>
          </cell>
          <cell r="DE4149" t="str">
            <v>Low</v>
          </cell>
          <cell r="DF4149" t="str">
            <v>Planning</v>
          </cell>
          <cell r="DG4149">
            <v>320</v>
          </cell>
          <cell r="DI4149" t="str">
            <v>No</v>
          </cell>
          <cell r="DJ4149">
            <v>0</v>
          </cell>
          <cell r="DL4149">
            <v>1</v>
          </cell>
          <cell r="DM4149">
            <v>0</v>
          </cell>
          <cell r="DN4149" t="str">
            <v>A</v>
          </cell>
          <cell r="DO4149">
            <v>0</v>
          </cell>
          <cell r="DV4149">
            <v>0</v>
          </cell>
          <cell r="DW4149">
            <v>0</v>
          </cell>
          <cell r="DX4149">
            <v>0</v>
          </cell>
          <cell r="DY4149">
            <v>0</v>
          </cell>
          <cell r="EA4149">
            <v>0</v>
          </cell>
          <cell r="EC4149" t="str">
            <v>Michael Coakley</v>
          </cell>
          <cell r="EG4149" t="str">
            <v>GD.PHYS.SNCA.3348.0C02</v>
          </cell>
          <cell r="EH4149">
            <v>1720</v>
          </cell>
          <cell r="EI4149">
            <v>94305</v>
          </cell>
          <cell r="EJ4149" t="str">
            <v>HIDE</v>
          </cell>
          <cell r="EK4149" t="str">
            <v>No</v>
          </cell>
          <cell r="EL4149">
            <v>700</v>
          </cell>
          <cell r="EM4149">
            <v>0</v>
          </cell>
          <cell r="EN4149">
            <v>1311.2</v>
          </cell>
          <cell r="EP4149">
            <v>4.0000000000000001E-3</v>
          </cell>
          <cell r="EQ4149">
            <v>4.2999999999999997E-2</v>
          </cell>
          <cell r="ER4149" t="str">
            <v>31025698: R1 G CAP NEW MAIN ESCONDIDO, STANFORD</v>
          </cell>
          <cell r="ES4149" t="str">
            <v>Soussane Sadre</v>
          </cell>
          <cell r="EV4149" t="str">
            <v>NO</v>
          </cell>
          <cell r="EW4149" t="str">
            <v>NO</v>
          </cell>
          <cell r="EX4149" t="str">
            <v>OK</v>
          </cell>
          <cell r="EY4149" t="str">
            <v>NO</v>
          </cell>
          <cell r="EZ4149" t="str">
            <v>YES</v>
          </cell>
          <cell r="FA4149" t="str">
            <v>YES</v>
          </cell>
          <cell r="FB4149" t="str">
            <v>UNSE FAIL</v>
          </cell>
          <cell r="FC4149" t="str">
            <v>NO CONST DATES</v>
          </cell>
          <cell r="FD4149" t="str">
            <v>Long Cycle</v>
          </cell>
          <cell r="FF4149">
            <v>0</v>
          </cell>
          <cell r="FG4149">
            <v>0</v>
          </cell>
        </row>
        <row r="4150">
          <cell r="A4150">
            <v>31025933</v>
          </cell>
          <cell r="B4150">
            <v>41915</v>
          </cell>
          <cell r="C4150">
            <v>42005</v>
          </cell>
          <cell r="D4150">
            <v>42369</v>
          </cell>
          <cell r="E4150">
            <v>1</v>
          </cell>
          <cell r="F4150">
            <v>808</v>
          </cell>
          <cell r="G4150">
            <v>945000</v>
          </cell>
          <cell r="I4150" t="str">
            <v>NO</v>
          </cell>
          <cell r="J4150" t="str">
            <v>31025933-60</v>
          </cell>
          <cell r="K4150" t="str">
            <v>50C</v>
          </cell>
          <cell r="L4150">
            <v>50</v>
          </cell>
          <cell r="M4150" t="str">
            <v>DA</v>
          </cell>
          <cell r="N4150" t="str">
            <v>CC</v>
          </cell>
          <cell r="P4150" t="str">
            <v>50C Reliability: Reg Rebuild</v>
          </cell>
          <cell r="Q4150">
            <v>1050000</v>
          </cell>
          <cell r="R4150">
            <v>1</v>
          </cell>
          <cell r="S4150" t="str">
            <v>ZXP6</v>
          </cell>
          <cell r="T4150" t="str">
            <v>Zachary Petit</v>
          </cell>
          <cell r="U4150">
            <v>42369</v>
          </cell>
          <cell r="V4150" t="str">
            <v>Michael Kalisz</v>
          </cell>
          <cell r="W4150" t="str">
            <v>Ernest R Walden</v>
          </cell>
          <cell r="X4150">
            <v>41756</v>
          </cell>
          <cell r="Y4150" t="str">
            <v>SOURCE ERROR</v>
          </cell>
          <cell r="Z4150">
            <v>41821</v>
          </cell>
          <cell r="AA4150">
            <v>42248</v>
          </cell>
          <cell r="AB4150">
            <v>2852</v>
          </cell>
          <cell r="AC4150">
            <v>330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9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285</v>
          </cell>
          <cell r="BD4150">
            <v>24449</v>
          </cell>
          <cell r="BE4150">
            <v>23641</v>
          </cell>
          <cell r="BF4150">
            <v>42369</v>
          </cell>
          <cell r="BG4150">
            <v>42094</v>
          </cell>
          <cell r="BH4150" t="str">
            <v>PM</v>
          </cell>
          <cell r="BK4150" t="str">
            <v>1-PLANNING</v>
          </cell>
          <cell r="BL4150" t="str">
            <v>NOT READY</v>
          </cell>
          <cell r="BM4150" t="str">
            <v>Adrian Yee</v>
          </cell>
          <cell r="BN4150">
            <v>1</v>
          </cell>
          <cell r="BQ4150">
            <v>3300</v>
          </cell>
          <cell r="BR4150">
            <v>104191.75</v>
          </cell>
          <cell r="BS4150">
            <v>0</v>
          </cell>
          <cell r="BU4150">
            <v>1050000</v>
          </cell>
          <cell r="BX4150">
            <v>0</v>
          </cell>
          <cell r="BY4150">
            <v>0</v>
          </cell>
          <cell r="BZ4150">
            <v>0</v>
          </cell>
          <cell r="CA4150" t="str">
            <v>Constrained</v>
          </cell>
          <cell r="CB4150" t="str">
            <v>Previously 2014-High-GRC Project -Must finish by November</v>
          </cell>
          <cell r="CC4150">
            <v>2015</v>
          </cell>
          <cell r="CD4150" t="str">
            <v>UNSE</v>
          </cell>
          <cell r="CE4150" t="str">
            <v>BR G REG RBLD A28 FTHL &amp; HMSTD, LA</v>
          </cell>
          <cell r="CG4150" t="str">
            <v>Minimal</v>
          </cell>
          <cell r="CH4150" t="str">
            <v>SANTA CLARA COUNTY</v>
          </cell>
          <cell r="CI4150">
            <v>0</v>
          </cell>
          <cell r="CJ4150">
            <v>3</v>
          </cell>
          <cell r="CK4150">
            <v>24449</v>
          </cell>
          <cell r="CL4150">
            <v>9.1999999999999993</v>
          </cell>
          <cell r="CM4150">
            <v>8905</v>
          </cell>
          <cell r="CO4150">
            <v>94</v>
          </cell>
          <cell r="CP4150">
            <v>1007</v>
          </cell>
          <cell r="CQ4150">
            <v>7955</v>
          </cell>
          <cell r="CR4150">
            <v>340</v>
          </cell>
          <cell r="CS4150">
            <v>37</v>
          </cell>
          <cell r="CT4150">
            <v>1061</v>
          </cell>
          <cell r="CU4150">
            <v>1061</v>
          </cell>
          <cell r="CV4150">
            <v>1061</v>
          </cell>
          <cell r="CW4150">
            <v>1061</v>
          </cell>
          <cell r="CX4150">
            <v>1061</v>
          </cell>
          <cell r="CY4150" t="str">
            <v>LOS ALTOS</v>
          </cell>
          <cell r="CZ4150">
            <v>18338</v>
          </cell>
          <cell r="DA4150">
            <v>1050000</v>
          </cell>
          <cell r="DB4150">
            <v>0</v>
          </cell>
          <cell r="DE4150" t="str">
            <v>Low</v>
          </cell>
          <cell r="DF4150" t="str">
            <v>Planning</v>
          </cell>
          <cell r="DG4150">
            <v>0</v>
          </cell>
          <cell r="DI4150" t="str">
            <v>No</v>
          </cell>
          <cell r="DJ4150">
            <v>0</v>
          </cell>
          <cell r="DL4150">
            <v>1</v>
          </cell>
          <cell r="DM4150">
            <v>0</v>
          </cell>
          <cell r="DN4150" t="str">
            <v>A</v>
          </cell>
          <cell r="DO4150">
            <v>0</v>
          </cell>
          <cell r="DV4150">
            <v>0</v>
          </cell>
          <cell r="DW4150">
            <v>0</v>
          </cell>
          <cell r="DX4150">
            <v>0</v>
          </cell>
          <cell r="DY4150">
            <v>0</v>
          </cell>
          <cell r="EA4150">
            <v>0</v>
          </cell>
          <cell r="EC4150" t="str">
            <v>Michael Coakley</v>
          </cell>
          <cell r="EF4150" t="str">
            <v>YES</v>
          </cell>
          <cell r="EG4150" t="str">
            <v>GD.STAT.DIST.00552</v>
          </cell>
          <cell r="EH4150">
            <v>19146</v>
          </cell>
          <cell r="EI4150">
            <v>94024</v>
          </cell>
          <cell r="EJ4150" t="str">
            <v>HIDE</v>
          </cell>
          <cell r="EK4150" t="str">
            <v>No</v>
          </cell>
          <cell r="EL4150">
            <v>1</v>
          </cell>
          <cell r="EM4150">
            <v>0</v>
          </cell>
          <cell r="EN4150">
            <v>3300</v>
          </cell>
          <cell r="EP4150">
            <v>1.7999999999999999E-2</v>
          </cell>
          <cell r="EQ4150">
            <v>0.17599999999999999</v>
          </cell>
          <cell r="ER4150" t="str">
            <v>31025933: BR G REG RBLD A28 FTHL &amp; HMSTD, LA</v>
          </cell>
          <cell r="ES4150" t="str">
            <v>Soussane Sadre</v>
          </cell>
          <cell r="EV4150" t="str">
            <v>NO</v>
          </cell>
          <cell r="EW4150" t="str">
            <v>NO</v>
          </cell>
          <cell r="EX4150" t="str">
            <v>OK</v>
          </cell>
          <cell r="EY4150" t="str">
            <v>NO</v>
          </cell>
          <cell r="EZ4150" t="str">
            <v>YES</v>
          </cell>
          <cell r="FA4150" t="str">
            <v>YES</v>
          </cell>
          <cell r="FB4150" t="str">
            <v>UNSE FAIL</v>
          </cell>
          <cell r="FC4150" t="str">
            <v>NO CONST DATES</v>
          </cell>
          <cell r="FD4150" t="str">
            <v>Long Cycle</v>
          </cell>
          <cell r="FF4150">
            <v>0</v>
          </cell>
          <cell r="FG4150">
            <v>0</v>
          </cell>
          <cell r="FI4150">
            <v>42278</v>
          </cell>
          <cell r="FJ4150" t="str">
            <v>Compliance</v>
          </cell>
        </row>
        <row r="4151">
          <cell r="A4151">
            <v>31025934</v>
          </cell>
          <cell r="B4151">
            <v>41915</v>
          </cell>
          <cell r="C4151">
            <v>42005</v>
          </cell>
          <cell r="D4151">
            <v>42369</v>
          </cell>
          <cell r="E4151">
            <v>1</v>
          </cell>
          <cell r="F4151">
            <v>808</v>
          </cell>
          <cell r="G4151">
            <v>495000</v>
          </cell>
          <cell r="I4151" t="str">
            <v>YES</v>
          </cell>
          <cell r="J4151" t="str">
            <v>31025934-60</v>
          </cell>
          <cell r="K4151" t="str">
            <v>50C</v>
          </cell>
          <cell r="L4151">
            <v>50</v>
          </cell>
          <cell r="M4151" t="str">
            <v>DA</v>
          </cell>
          <cell r="N4151" t="str">
            <v>CC</v>
          </cell>
          <cell r="O4151" t="str">
            <v>R4</v>
          </cell>
          <cell r="P4151" t="str">
            <v>50C Reliability: Reg Rebuild</v>
          </cell>
          <cell r="Q4151">
            <v>810185</v>
          </cell>
          <cell r="R4151">
            <v>1</v>
          </cell>
          <cell r="S4151" t="str">
            <v>ZXP6</v>
          </cell>
          <cell r="T4151" t="str">
            <v>Zachary Petit</v>
          </cell>
          <cell r="U4151">
            <v>43100</v>
          </cell>
          <cell r="V4151" t="str">
            <v>Michael Kalisz</v>
          </cell>
          <cell r="W4151" t="str">
            <v>Philip J Storment</v>
          </cell>
          <cell r="X4151">
            <v>41789</v>
          </cell>
          <cell r="Y4151" t="str">
            <v>SOURCE ERROR</v>
          </cell>
          <cell r="Z4151">
            <v>41760</v>
          </cell>
          <cell r="AA4151">
            <v>42186</v>
          </cell>
          <cell r="AB4151">
            <v>2226</v>
          </cell>
          <cell r="AC4151">
            <v>1729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5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111</v>
          </cell>
          <cell r="BD4151">
            <v>26454</v>
          </cell>
          <cell r="BE4151">
            <v>25646</v>
          </cell>
          <cell r="BH4151" t="str">
            <v>PM</v>
          </cell>
          <cell r="BK4151" t="str">
            <v>3-PEND</v>
          </cell>
          <cell r="BL4151" t="str">
            <v>NOT READY</v>
          </cell>
          <cell r="BM4151" t="str">
            <v>Adrian Yee</v>
          </cell>
          <cell r="BN4151">
            <v>1</v>
          </cell>
          <cell r="BQ4151">
            <v>1729</v>
          </cell>
          <cell r="BR4151">
            <v>54191.75</v>
          </cell>
          <cell r="BS4151">
            <v>0</v>
          </cell>
          <cell r="BU4151">
            <v>550000</v>
          </cell>
          <cell r="BX4151">
            <v>0</v>
          </cell>
          <cell r="BY4151">
            <v>0</v>
          </cell>
          <cell r="BZ4151">
            <v>0</v>
          </cell>
          <cell r="CA4151" t="str">
            <v>TBD</v>
          </cell>
          <cell r="CB4151" t="str">
            <v>Previously 2014-High-GRC Project -Must finish by November</v>
          </cell>
          <cell r="CC4151">
            <v>2015</v>
          </cell>
          <cell r="CD4151" t="str">
            <v>PEND</v>
          </cell>
          <cell r="CE4151" t="str">
            <v>R2Z BR G REG RBLD A18 EL MONTE &amp; JAY, LA</v>
          </cell>
          <cell r="CG4151" t="str">
            <v>Minimal</v>
          </cell>
          <cell r="CH4151" t="str">
            <v>SANTA CLARA COUNTY</v>
          </cell>
          <cell r="CI4151">
            <v>0</v>
          </cell>
          <cell r="CJ4151">
            <v>3</v>
          </cell>
          <cell r="CK4151">
            <v>26454</v>
          </cell>
          <cell r="CM4151">
            <v>8816</v>
          </cell>
          <cell r="CN4151">
            <v>1998</v>
          </cell>
          <cell r="CO4151">
            <v>2905</v>
          </cell>
          <cell r="CP4151">
            <v>3430</v>
          </cell>
          <cell r="CQ4151">
            <v>918</v>
          </cell>
          <cell r="CR4151">
            <v>2276</v>
          </cell>
          <cell r="CT4151">
            <v>1061</v>
          </cell>
          <cell r="CU4151">
            <v>1061</v>
          </cell>
          <cell r="CV4151">
            <v>1061</v>
          </cell>
          <cell r="CW4151">
            <v>1061</v>
          </cell>
          <cell r="CX4151">
            <v>1061</v>
          </cell>
          <cell r="CY4151" t="str">
            <v>LOS ALTOS</v>
          </cell>
          <cell r="CZ4151">
            <v>20343</v>
          </cell>
          <cell r="DA4151">
            <v>550000</v>
          </cell>
          <cell r="DB4151">
            <v>0</v>
          </cell>
          <cell r="DE4151" t="str">
            <v>Low</v>
          </cell>
          <cell r="DF4151" t="str">
            <v>Planning</v>
          </cell>
          <cell r="DG4151">
            <v>0</v>
          </cell>
          <cell r="DI4151" t="str">
            <v>No</v>
          </cell>
          <cell r="DJ4151">
            <v>0</v>
          </cell>
          <cell r="DL4151">
            <v>1</v>
          </cell>
          <cell r="DM4151">
            <v>0</v>
          </cell>
          <cell r="DN4151" t="str">
            <v>A</v>
          </cell>
          <cell r="DO4151">
            <v>0</v>
          </cell>
          <cell r="DV4151">
            <v>0</v>
          </cell>
          <cell r="DW4151">
            <v>0</v>
          </cell>
          <cell r="DX4151">
            <v>0</v>
          </cell>
          <cell r="DY4151">
            <v>0</v>
          </cell>
          <cell r="EA4151">
            <v>0</v>
          </cell>
          <cell r="EB4151">
            <v>41818</v>
          </cell>
          <cell r="EC4151" t="str">
            <v>Michael Coakley</v>
          </cell>
          <cell r="EF4151" t="str">
            <v>YES</v>
          </cell>
          <cell r="EG4151" t="str">
            <v>GD.STAT.DIST.00548</v>
          </cell>
          <cell r="EH4151">
            <v>21151</v>
          </cell>
          <cell r="EI4151">
            <v>94022</v>
          </cell>
          <cell r="EJ4151" t="str">
            <v>HIDE</v>
          </cell>
          <cell r="EK4151" t="str">
            <v>Yes</v>
          </cell>
          <cell r="EL4151">
            <v>1</v>
          </cell>
          <cell r="EM4151">
            <v>0</v>
          </cell>
          <cell r="EN4151">
            <v>1728.57142857143</v>
          </cell>
          <cell r="EP4151">
            <v>3.7999999999999999E-2</v>
          </cell>
          <cell r="EQ4151">
            <v>0.375</v>
          </cell>
          <cell r="ER4151" t="str">
            <v>31025934: R2Z BR G REG RBLD A18 EL MONTE &amp; JAY, LA</v>
          </cell>
          <cell r="ES4151" t="str">
            <v>Soussane Sadre</v>
          </cell>
          <cell r="EV4151" t="str">
            <v>NO</v>
          </cell>
          <cell r="EW4151" t="str">
            <v>NO</v>
          </cell>
          <cell r="EX4151" t="str">
            <v>OK</v>
          </cell>
          <cell r="EY4151" t="str">
            <v>NO</v>
          </cell>
          <cell r="EZ4151" t="str">
            <v>YES</v>
          </cell>
          <cell r="FA4151" t="str">
            <v>YES</v>
          </cell>
          <cell r="FB4151" t="str">
            <v>PEND FAIL</v>
          </cell>
          <cell r="FC4151" t="str">
            <v>NO CONST DATES</v>
          </cell>
          <cell r="FD4151" t="str">
            <v>Long Cycle</v>
          </cell>
          <cell r="FE4151">
            <v>10.5</v>
          </cell>
          <cell r="FF4151">
            <v>0</v>
          </cell>
          <cell r="FG4151">
            <v>0</v>
          </cell>
        </row>
        <row r="4152">
          <cell r="A4152">
            <v>31025935</v>
          </cell>
          <cell r="B4152">
            <v>41915</v>
          </cell>
          <cell r="C4152">
            <v>42005</v>
          </cell>
          <cell r="D4152">
            <v>42369</v>
          </cell>
          <cell r="E4152">
            <v>1</v>
          </cell>
          <cell r="F4152">
            <v>885</v>
          </cell>
          <cell r="G4152">
            <v>495000</v>
          </cell>
          <cell r="I4152" t="str">
            <v>YES</v>
          </cell>
          <cell r="J4152" t="str">
            <v>31025935-60</v>
          </cell>
          <cell r="K4152" t="str">
            <v>50C</v>
          </cell>
          <cell r="L4152">
            <v>50</v>
          </cell>
          <cell r="M4152" t="str">
            <v>DA</v>
          </cell>
          <cell r="N4152" t="str">
            <v>CC</v>
          </cell>
          <cell r="O4152" t="str">
            <v>R4</v>
          </cell>
          <cell r="P4152" t="str">
            <v>50C Reliability: Reg Rebuild</v>
          </cell>
          <cell r="Q4152">
            <v>606060</v>
          </cell>
          <cell r="R4152">
            <v>1</v>
          </cell>
          <cell r="S4152" t="str">
            <v>ZXP6</v>
          </cell>
          <cell r="T4152" t="str">
            <v>Zachary Petit</v>
          </cell>
          <cell r="U4152">
            <v>42369</v>
          </cell>
          <cell r="V4152" t="str">
            <v>Michael Kalisz</v>
          </cell>
          <cell r="W4152" t="str">
            <v>Philip J Storment</v>
          </cell>
          <cell r="X4152">
            <v>41796</v>
          </cell>
          <cell r="Y4152" t="str">
            <v>SOURCE ERROR</v>
          </cell>
          <cell r="Z4152">
            <v>41791</v>
          </cell>
          <cell r="AA4152">
            <v>42217</v>
          </cell>
          <cell r="AB4152">
            <v>1810</v>
          </cell>
          <cell r="AC4152">
            <v>1729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5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91</v>
          </cell>
          <cell r="BD4152">
            <v>11339</v>
          </cell>
          <cell r="BE4152">
            <v>10454</v>
          </cell>
          <cell r="BF4152">
            <v>42305</v>
          </cell>
          <cell r="BG4152">
            <v>42305</v>
          </cell>
          <cell r="BH4152" t="str">
            <v>PM</v>
          </cell>
          <cell r="BK4152" t="str">
            <v>3-PEND</v>
          </cell>
          <cell r="BL4152" t="str">
            <v>NOT READY</v>
          </cell>
          <cell r="BM4152" t="str">
            <v>Adrian Yee</v>
          </cell>
          <cell r="BN4152">
            <v>1</v>
          </cell>
          <cell r="BQ4152">
            <v>1729</v>
          </cell>
          <cell r="BR4152">
            <v>54114.67</v>
          </cell>
          <cell r="BS4152">
            <v>0</v>
          </cell>
          <cell r="BU4152">
            <v>550000</v>
          </cell>
          <cell r="BX4152">
            <v>0</v>
          </cell>
          <cell r="BY4152">
            <v>0</v>
          </cell>
          <cell r="BZ4152">
            <v>0</v>
          </cell>
          <cell r="CA4152" t="str">
            <v>TBD</v>
          </cell>
          <cell r="CB4152" t="str">
            <v>Previously 2014-High-GRC Project -Jun-Sep Window</v>
          </cell>
          <cell r="CC4152">
            <v>2015</v>
          </cell>
          <cell r="CD4152" t="str">
            <v>PEND</v>
          </cell>
          <cell r="CE4152" t="str">
            <v>R2ZBR G REG RBLD A10 JNPRO SRA&amp;ASTDRO PA</v>
          </cell>
          <cell r="CG4152" t="str">
            <v>Minimal</v>
          </cell>
          <cell r="CH4152" t="str">
            <v>SANTA CLARA COUNTY</v>
          </cell>
          <cell r="CI4152">
            <v>0</v>
          </cell>
          <cell r="CJ4152">
            <v>3</v>
          </cell>
          <cell r="CK4152">
            <v>11339</v>
          </cell>
          <cell r="CL4152">
            <v>0</v>
          </cell>
          <cell r="CM4152">
            <v>3493</v>
          </cell>
          <cell r="CO4152">
            <v>94</v>
          </cell>
          <cell r="CP4152">
            <v>3777</v>
          </cell>
          <cell r="CQ4152">
            <v>2219</v>
          </cell>
          <cell r="CR4152">
            <v>872</v>
          </cell>
          <cell r="CY4152" t="str">
            <v>PALO ALTO</v>
          </cell>
          <cell r="CZ4152">
            <v>10454</v>
          </cell>
          <cell r="DA4152">
            <v>550000</v>
          </cell>
          <cell r="DB4152">
            <v>0</v>
          </cell>
          <cell r="DE4152" t="str">
            <v>Low</v>
          </cell>
          <cell r="DF4152" t="str">
            <v>Planning</v>
          </cell>
          <cell r="DG4152">
            <v>0</v>
          </cell>
          <cell r="DI4152" t="str">
            <v>No</v>
          </cell>
          <cell r="DJ4152">
            <v>0</v>
          </cell>
          <cell r="DL4152">
            <v>1</v>
          </cell>
          <cell r="DM4152">
            <v>0</v>
          </cell>
          <cell r="DN4152" t="str">
            <v>A</v>
          </cell>
          <cell r="DO4152">
            <v>0</v>
          </cell>
          <cell r="DV4152">
            <v>0</v>
          </cell>
          <cell r="DW4152">
            <v>0</v>
          </cell>
          <cell r="DX4152">
            <v>0</v>
          </cell>
          <cell r="DY4152">
            <v>0</v>
          </cell>
          <cell r="EA4152">
            <v>0</v>
          </cell>
          <cell r="EB4152">
            <v>41818</v>
          </cell>
          <cell r="EC4152" t="str">
            <v>Michael Coakley</v>
          </cell>
          <cell r="EF4152" t="str">
            <v>YES</v>
          </cell>
          <cell r="EG4152" t="str">
            <v>GD.STAT.DIST.00545</v>
          </cell>
          <cell r="EH4152">
            <v>11339</v>
          </cell>
          <cell r="EI4152">
            <v>94304</v>
          </cell>
          <cell r="EJ4152" t="str">
            <v>HIDE</v>
          </cell>
          <cell r="EK4152" t="str">
            <v>Yes</v>
          </cell>
          <cell r="EL4152">
            <v>1</v>
          </cell>
          <cell r="EM4152">
            <v>0</v>
          </cell>
          <cell r="EN4152">
            <v>1728.57142857143</v>
          </cell>
          <cell r="EP4152">
            <v>2.1000000000000001E-2</v>
          </cell>
          <cell r="EQ4152">
            <v>0.193</v>
          </cell>
          <cell r="ER4152" t="str">
            <v>31025935: R2ZBR G REG RBLD A10 JNPRO SRA&amp;ASTDRO PA</v>
          </cell>
          <cell r="ES4152" t="str">
            <v>Soussane Sadre</v>
          </cell>
          <cell r="EV4152" t="str">
            <v>NO</v>
          </cell>
          <cell r="EW4152" t="str">
            <v>NO</v>
          </cell>
          <cell r="EX4152" t="str">
            <v>OK</v>
          </cell>
          <cell r="EY4152" t="str">
            <v>NO</v>
          </cell>
          <cell r="EZ4152" t="str">
            <v>YES</v>
          </cell>
          <cell r="FA4152" t="str">
            <v>YES</v>
          </cell>
          <cell r="FB4152" t="str">
            <v>PEND FAIL</v>
          </cell>
          <cell r="FC4152" t="str">
            <v>NO CONST DATES</v>
          </cell>
          <cell r="FD4152" t="str">
            <v>Long Cycle</v>
          </cell>
          <cell r="FF4152">
            <v>0</v>
          </cell>
          <cell r="FG4152">
            <v>0</v>
          </cell>
        </row>
        <row r="4153">
          <cell r="A4153">
            <v>31025938</v>
          </cell>
          <cell r="B4153">
            <v>41915</v>
          </cell>
          <cell r="C4153">
            <v>42005</v>
          </cell>
          <cell r="D4153">
            <v>42369</v>
          </cell>
          <cell r="E4153">
            <v>1</v>
          </cell>
          <cell r="F4153">
            <v>808</v>
          </cell>
          <cell r="G4153">
            <v>683225</v>
          </cell>
          <cell r="I4153" t="str">
            <v>YES</v>
          </cell>
          <cell r="J4153" t="str">
            <v>31025938-60</v>
          </cell>
          <cell r="K4153" t="str">
            <v>50C</v>
          </cell>
          <cell r="L4153">
            <v>50</v>
          </cell>
          <cell r="M4153" t="str">
            <v>DA</v>
          </cell>
          <cell r="N4153" t="str">
            <v>CC</v>
          </cell>
          <cell r="O4153" t="str">
            <v>R4</v>
          </cell>
          <cell r="P4153" t="str">
            <v>50C Reliability: Reg Rebuild</v>
          </cell>
          <cell r="Q4153">
            <v>635940</v>
          </cell>
          <cell r="R4153">
            <v>635940</v>
          </cell>
          <cell r="S4153" t="str">
            <v>ZXP6</v>
          </cell>
          <cell r="T4153" t="str">
            <v>Zachary Petit</v>
          </cell>
          <cell r="U4153">
            <v>42369</v>
          </cell>
          <cell r="V4153" t="str">
            <v>Michael Kalisz</v>
          </cell>
          <cell r="W4153" t="str">
            <v>Philip J Storment</v>
          </cell>
          <cell r="X4153">
            <v>41749</v>
          </cell>
          <cell r="Y4153" t="str">
            <v>SOURCE ERROR</v>
          </cell>
          <cell r="Z4153">
            <v>41791</v>
          </cell>
          <cell r="AA4153">
            <v>42156</v>
          </cell>
          <cell r="AB4153">
            <v>1810</v>
          </cell>
          <cell r="AC4153">
            <v>2462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7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91</v>
          </cell>
          <cell r="BD4153">
            <v>21687</v>
          </cell>
          <cell r="BE4153">
            <v>20878</v>
          </cell>
          <cell r="BF4153">
            <v>42369</v>
          </cell>
          <cell r="BG4153">
            <v>42156</v>
          </cell>
          <cell r="BH4153" t="str">
            <v>PM</v>
          </cell>
          <cell r="BK4153" t="str">
            <v>3-PEND</v>
          </cell>
          <cell r="BL4153" t="str">
            <v>NOT READY</v>
          </cell>
          <cell r="BM4153" t="str">
            <v>Adrian Yee</v>
          </cell>
          <cell r="BN4153">
            <v>1</v>
          </cell>
          <cell r="BQ4153">
            <v>2462</v>
          </cell>
          <cell r="BR4153">
            <v>99191.75</v>
          </cell>
          <cell r="BS4153">
            <v>0</v>
          </cell>
          <cell r="BU4153">
            <v>783225</v>
          </cell>
          <cell r="BX4153">
            <v>0</v>
          </cell>
          <cell r="BY4153">
            <v>0</v>
          </cell>
          <cell r="BZ4153">
            <v>0</v>
          </cell>
          <cell r="CA4153" t="str">
            <v>Constrained</v>
          </cell>
          <cell r="CB4153" t="str">
            <v>Previously 2014-High-GRC Project -Want Funding to work with 30968221</v>
          </cell>
          <cell r="CC4153">
            <v>2015</v>
          </cell>
          <cell r="CD4153" t="str">
            <v>PEND</v>
          </cell>
          <cell r="CE4153" t="str">
            <v>R2Z G REG RBLD B32 CHURCH &amp; CASTRO, MV</v>
          </cell>
          <cell r="CG4153" t="str">
            <v>Minimal</v>
          </cell>
          <cell r="CH4153" t="str">
            <v>SANTA CLARA COUNTY</v>
          </cell>
          <cell r="CI4153">
            <v>0</v>
          </cell>
          <cell r="CJ4153">
            <v>3</v>
          </cell>
          <cell r="CK4153">
            <v>21687</v>
          </cell>
          <cell r="CL4153">
            <v>7.1</v>
          </cell>
          <cell r="CM4153">
            <v>5239</v>
          </cell>
          <cell r="CN4153">
            <v>1902</v>
          </cell>
          <cell r="CO4153">
            <v>4547</v>
          </cell>
          <cell r="CP4153">
            <v>3132</v>
          </cell>
          <cell r="CQ4153">
            <v>383</v>
          </cell>
          <cell r="CR4153">
            <v>373</v>
          </cell>
          <cell r="CT4153">
            <v>1061</v>
          </cell>
          <cell r="CU4153">
            <v>1061</v>
          </cell>
          <cell r="CV4153">
            <v>1061</v>
          </cell>
          <cell r="CW4153">
            <v>1061</v>
          </cell>
          <cell r="CX4153">
            <v>1061</v>
          </cell>
          <cell r="CY4153" t="str">
            <v>MOUNTAIN VIEW</v>
          </cell>
          <cell r="CZ4153">
            <v>15575</v>
          </cell>
          <cell r="DA4153">
            <v>783225</v>
          </cell>
          <cell r="DB4153">
            <v>0</v>
          </cell>
          <cell r="DE4153" t="str">
            <v>Low</v>
          </cell>
          <cell r="DF4153" t="str">
            <v>Planning</v>
          </cell>
          <cell r="DG4153">
            <v>235</v>
          </cell>
          <cell r="DI4153" t="str">
            <v>No</v>
          </cell>
          <cell r="DJ4153">
            <v>0</v>
          </cell>
          <cell r="DL4153">
            <v>1</v>
          </cell>
          <cell r="DM4153">
            <v>0</v>
          </cell>
          <cell r="DN4153" t="str">
            <v>A</v>
          </cell>
          <cell r="DO4153">
            <v>0</v>
          </cell>
          <cell r="DV4153">
            <v>0</v>
          </cell>
          <cell r="DW4153">
            <v>0</v>
          </cell>
          <cell r="DX4153">
            <v>0</v>
          </cell>
          <cell r="DY4153">
            <v>0</v>
          </cell>
          <cell r="EA4153">
            <v>0</v>
          </cell>
          <cell r="EB4153">
            <v>41755</v>
          </cell>
          <cell r="EC4153" t="str">
            <v>Michael Coakley</v>
          </cell>
          <cell r="EF4153" t="str">
            <v>YES</v>
          </cell>
          <cell r="EG4153" t="str">
            <v>GD.STAT.DIST.00565</v>
          </cell>
          <cell r="EH4153">
            <v>16384</v>
          </cell>
          <cell r="EI4153">
            <v>94041</v>
          </cell>
          <cell r="EJ4153" t="str">
            <v>HIDE</v>
          </cell>
          <cell r="EK4153" t="str">
            <v>Yes</v>
          </cell>
          <cell r="EL4153">
            <v>1</v>
          </cell>
          <cell r="EM4153">
            <v>0</v>
          </cell>
          <cell r="EN4153">
            <v>2461.5642857142798</v>
          </cell>
          <cell r="EP4153">
            <v>2.1000000000000001E-2</v>
          </cell>
          <cell r="EQ4153">
            <v>0.157</v>
          </cell>
          <cell r="ER4153" t="str">
            <v>31025938: R2Z G REG RBLD B32 CHURCH &amp; CASTRO, MV</v>
          </cell>
          <cell r="ES4153" t="str">
            <v>Soussane Sadre</v>
          </cell>
          <cell r="EV4153" t="str">
            <v>NO</v>
          </cell>
          <cell r="EW4153" t="str">
            <v>NO</v>
          </cell>
          <cell r="EX4153" t="str">
            <v>OK</v>
          </cell>
          <cell r="EY4153" t="str">
            <v>NO</v>
          </cell>
          <cell r="EZ4153" t="str">
            <v>YES</v>
          </cell>
          <cell r="FA4153" t="str">
            <v>YES</v>
          </cell>
          <cell r="FB4153" t="str">
            <v>PEND FAIL</v>
          </cell>
          <cell r="FC4153" t="str">
            <v>NO CONST DATES</v>
          </cell>
          <cell r="FD4153" t="str">
            <v>Long Cycle</v>
          </cell>
          <cell r="FE4153">
            <v>2</v>
          </cell>
          <cell r="FF4153">
            <v>0</v>
          </cell>
          <cell r="FG4153">
            <v>0</v>
          </cell>
          <cell r="FI4153">
            <v>42278</v>
          </cell>
          <cell r="FJ4153" t="str">
            <v>Compliance</v>
          </cell>
        </row>
        <row r="4154">
          <cell r="A4154">
            <v>31026081</v>
          </cell>
          <cell r="B4154">
            <v>41916</v>
          </cell>
          <cell r="C4154">
            <v>42006</v>
          </cell>
          <cell r="D4154">
            <v>42369</v>
          </cell>
          <cell r="E4154">
            <v>1</v>
          </cell>
          <cell r="F4154">
            <v>617</v>
          </cell>
          <cell r="G4154">
            <v>773225</v>
          </cell>
          <cell r="I4154" t="str">
            <v>YES</v>
          </cell>
          <cell r="J4154" t="str">
            <v>31026081-60</v>
          </cell>
          <cell r="K4154" t="str">
            <v>50C</v>
          </cell>
          <cell r="L4154">
            <v>50</v>
          </cell>
          <cell r="M4154" t="str">
            <v>NV</v>
          </cell>
          <cell r="N4154" t="str">
            <v>NO</v>
          </cell>
          <cell r="O4154" t="str">
            <v>R4</v>
          </cell>
          <cell r="P4154" t="str">
            <v>50C Reliability: Reg Rebuild</v>
          </cell>
          <cell r="Q4154">
            <v>129726</v>
          </cell>
          <cell r="R4154">
            <v>129726</v>
          </cell>
          <cell r="S4154" t="str">
            <v>S4K5</v>
          </cell>
          <cell r="T4154" t="str">
            <v>Scot Krenek</v>
          </cell>
          <cell r="U4154">
            <v>42339</v>
          </cell>
          <cell r="V4154" t="str">
            <v>Marlon Sapigao</v>
          </cell>
          <cell r="W4154" t="str">
            <v>Philip J Storment</v>
          </cell>
          <cell r="X4154">
            <v>41837</v>
          </cell>
          <cell r="Y4154" t="str">
            <v>SOURCE ERROR</v>
          </cell>
          <cell r="Z4154">
            <v>41671</v>
          </cell>
          <cell r="AA4154">
            <v>41760</v>
          </cell>
          <cell r="AB4154">
            <v>311</v>
          </cell>
          <cell r="AC4154">
            <v>164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7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16</v>
          </cell>
          <cell r="BD4154">
            <v>112490</v>
          </cell>
          <cell r="BE4154">
            <v>7269</v>
          </cell>
          <cell r="BF4154">
            <v>42048</v>
          </cell>
          <cell r="BG4154">
            <v>42037</v>
          </cell>
          <cell r="BH4154" t="str">
            <v>PM</v>
          </cell>
          <cell r="BI4154">
            <v>42034</v>
          </cell>
          <cell r="BJ4154">
            <v>42048</v>
          </cell>
          <cell r="BK4154" t="str">
            <v>3-PEND</v>
          </cell>
          <cell r="BL4154" t="str">
            <v>NOT READY</v>
          </cell>
          <cell r="BM4154" t="str">
            <v>Joseph A Faccenda</v>
          </cell>
          <cell r="BN4154">
            <v>1</v>
          </cell>
          <cell r="BO4154">
            <v>2015</v>
          </cell>
          <cell r="BP4154" t="str">
            <v>2015-1</v>
          </cell>
          <cell r="BQ4154">
            <v>2462</v>
          </cell>
          <cell r="BR4154">
            <v>9383.2999999999993</v>
          </cell>
          <cell r="BS4154">
            <v>0</v>
          </cell>
          <cell r="BU4154">
            <v>783225</v>
          </cell>
          <cell r="BW4154" t="str">
            <v>Baseline Deferred-Offset</v>
          </cell>
          <cell r="BX4154">
            <v>0</v>
          </cell>
          <cell r="BY4154">
            <v>0</v>
          </cell>
          <cell r="BZ4154">
            <v>0</v>
          </cell>
          <cell r="CA4154" t="str">
            <v>TBD High Risk</v>
          </cell>
          <cell r="CC4154">
            <v>2015</v>
          </cell>
          <cell r="CD4154" t="str">
            <v>PEND</v>
          </cell>
          <cell r="CE4154" t="str">
            <v>R4 G REG RBLD, R-40, REDDING</v>
          </cell>
          <cell r="CF4154" t="str">
            <v>2015-01</v>
          </cell>
          <cell r="CG4154" t="e">
            <v>#N/A</v>
          </cell>
          <cell r="CH4154" t="str">
            <v>SHASTA COUNTY</v>
          </cell>
          <cell r="CI4154">
            <v>0</v>
          </cell>
          <cell r="CJ4154">
            <v>6</v>
          </cell>
          <cell r="CK4154">
            <v>112490</v>
          </cell>
          <cell r="CL4154">
            <v>0.4</v>
          </cell>
          <cell r="CM4154">
            <v>5262</v>
          </cell>
          <cell r="CN4154">
            <v>1863</v>
          </cell>
          <cell r="CO4154">
            <v>33</v>
          </cell>
          <cell r="CP4154">
            <v>111</v>
          </cell>
          <cell r="CY4154" t="str">
            <v>REDDING</v>
          </cell>
          <cell r="CZ4154">
            <v>7269</v>
          </cell>
          <cell r="DA4154">
            <v>783225</v>
          </cell>
          <cell r="DB4154">
            <v>0</v>
          </cell>
          <cell r="DE4154" t="str">
            <v>Low</v>
          </cell>
          <cell r="DF4154" t="str">
            <v>Planning</v>
          </cell>
          <cell r="DG4154">
            <v>417</v>
          </cell>
          <cell r="DI4154" t="str">
            <v>No</v>
          </cell>
          <cell r="DJ4154">
            <v>0</v>
          </cell>
          <cell r="DK4154" t="str">
            <v>2015-02</v>
          </cell>
          <cell r="DL4154">
            <v>0</v>
          </cell>
          <cell r="DM4154">
            <v>0</v>
          </cell>
          <cell r="DN4154" t="str">
            <v>E</v>
          </cell>
          <cell r="DO4154">
            <v>1</v>
          </cell>
          <cell r="DV4154">
            <v>0</v>
          </cell>
          <cell r="DW4154">
            <v>0</v>
          </cell>
          <cell r="DX4154">
            <v>0</v>
          </cell>
          <cell r="DY4154">
            <v>0</v>
          </cell>
          <cell r="EA4154">
            <v>0</v>
          </cell>
          <cell r="EB4154">
            <v>41690</v>
          </cell>
          <cell r="EC4154" t="str">
            <v>Matthew Ventura</v>
          </cell>
          <cell r="EF4154" t="str">
            <v>YES</v>
          </cell>
          <cell r="EG4154" t="str">
            <v>GD.STAT.HPRS.00605</v>
          </cell>
          <cell r="EH4154">
            <v>7886</v>
          </cell>
          <cell r="EI4154">
            <v>0</v>
          </cell>
          <cell r="EJ4154" t="str">
            <v>HIDE</v>
          </cell>
          <cell r="EK4154" t="str">
            <v>Yes</v>
          </cell>
          <cell r="EL4154">
            <v>1</v>
          </cell>
          <cell r="EM4154">
            <v>0</v>
          </cell>
          <cell r="EN4154">
            <v>2461.5642857142798</v>
          </cell>
          <cell r="EP4154">
            <v>0.01</v>
          </cell>
          <cell r="EQ4154">
            <v>0.77500000000000002</v>
          </cell>
          <cell r="ER4154" t="str">
            <v>31026081: R4 G REG RBLD, R-40, REDDING</v>
          </cell>
          <cell r="ES4154" t="str">
            <v>Soussane Sadre</v>
          </cell>
          <cell r="EV4154" t="str">
            <v>NO</v>
          </cell>
          <cell r="EW4154" t="str">
            <v>NO</v>
          </cell>
          <cell r="EX4154" t="str">
            <v>OK</v>
          </cell>
          <cell r="EY4154" t="str">
            <v>NO</v>
          </cell>
          <cell r="EZ4154" t="str">
            <v>YES</v>
          </cell>
          <cell r="FA4154" t="str">
            <v>YES</v>
          </cell>
          <cell r="FB4154" t="str">
            <v>PASS</v>
          </cell>
          <cell r="FC4154" t="str">
            <v>OK</v>
          </cell>
          <cell r="FD4154" t="str">
            <v>Long Cycle</v>
          </cell>
          <cell r="FF4154">
            <v>0</v>
          </cell>
          <cell r="FG4154">
            <v>0</v>
          </cell>
        </row>
        <row r="4155">
          <cell r="A4155">
            <v>31026083</v>
          </cell>
          <cell r="B4155">
            <v>42061</v>
          </cell>
          <cell r="C4155">
            <v>42151</v>
          </cell>
          <cell r="D4155">
            <v>42194</v>
          </cell>
          <cell r="E4155">
            <v>450</v>
          </cell>
          <cell r="F4155">
            <v>1822</v>
          </cell>
          <cell r="G4155">
            <v>167548</v>
          </cell>
          <cell r="I4155" t="str">
            <v>YES</v>
          </cell>
          <cell r="J4155" t="str">
            <v>31026083-60</v>
          </cell>
          <cell r="K4155" t="str">
            <v>50A</v>
          </cell>
          <cell r="L4155">
            <v>50</v>
          </cell>
          <cell r="M4155" t="str">
            <v>NV</v>
          </cell>
          <cell r="N4155" t="str">
            <v>NO</v>
          </cell>
          <cell r="O4155" t="str">
            <v>R4</v>
          </cell>
          <cell r="P4155" t="str">
            <v>50A Reliability: Main Repl</v>
          </cell>
          <cell r="Q4155">
            <v>174835</v>
          </cell>
          <cell r="R4155">
            <v>174835</v>
          </cell>
          <cell r="S4155" t="str">
            <v>S4K5</v>
          </cell>
          <cell r="T4155" t="str">
            <v>Scot Krenek</v>
          </cell>
          <cell r="U4155">
            <v>42339</v>
          </cell>
          <cell r="V4155" t="str">
            <v>Guillermo Jaramillo</v>
          </cell>
          <cell r="W4155" t="str">
            <v>Philip J Storment</v>
          </cell>
          <cell r="X4155">
            <v>41789</v>
          </cell>
          <cell r="Y4155" t="str">
            <v>SOURCE ERROR</v>
          </cell>
          <cell r="Z4155">
            <v>41852</v>
          </cell>
          <cell r="AA4155">
            <v>42217</v>
          </cell>
          <cell r="AB4155">
            <v>496</v>
          </cell>
          <cell r="AC4155">
            <v>13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13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25</v>
          </cell>
          <cell r="BD4155">
            <v>185548</v>
          </cell>
          <cell r="BE4155">
            <v>6701</v>
          </cell>
          <cell r="BF4155">
            <v>42194</v>
          </cell>
          <cell r="BG4155">
            <v>42152</v>
          </cell>
          <cell r="BH4155" t="str">
            <v>PM</v>
          </cell>
          <cell r="BI4155">
            <v>42151</v>
          </cell>
          <cell r="BJ4155">
            <v>42194</v>
          </cell>
          <cell r="BK4155" t="str">
            <v>3-PEND</v>
          </cell>
          <cell r="BL4155" t="str">
            <v>NOT READY</v>
          </cell>
          <cell r="BM4155" t="str">
            <v>Joseph A Faccenda</v>
          </cell>
          <cell r="BN4155">
            <v>1</v>
          </cell>
          <cell r="BO4155">
            <v>2015</v>
          </cell>
          <cell r="BP4155" t="str">
            <v>2015-2</v>
          </cell>
          <cell r="BQ4155">
            <v>583</v>
          </cell>
          <cell r="BR4155">
            <v>16178.01</v>
          </cell>
          <cell r="BS4155">
            <v>0</v>
          </cell>
          <cell r="BU4155">
            <v>185548</v>
          </cell>
          <cell r="BX4155">
            <v>0</v>
          </cell>
          <cell r="BY4155">
            <v>0</v>
          </cell>
          <cell r="BZ4155">
            <v>0</v>
          </cell>
          <cell r="CA4155" t="str">
            <v>TBD</v>
          </cell>
          <cell r="CB4155" t="str">
            <v>Previously 2014-High-GRC Project</v>
          </cell>
          <cell r="CC4155">
            <v>2015</v>
          </cell>
          <cell r="CD4155" t="str">
            <v>PEND</v>
          </cell>
          <cell r="CE4155" t="str">
            <v>R4 G 50A ORO DAM BLVD OROVILLE</v>
          </cell>
          <cell r="CF4155" t="str">
            <v>2015-05</v>
          </cell>
          <cell r="CG4155" t="str">
            <v>Minimal</v>
          </cell>
          <cell r="CH4155" t="str">
            <v>BUTTE COUNTY</v>
          </cell>
          <cell r="CI4155">
            <v>0</v>
          </cell>
          <cell r="CJ4155">
            <v>6</v>
          </cell>
          <cell r="CK4155">
            <v>412</v>
          </cell>
          <cell r="CL4155">
            <v>1.4</v>
          </cell>
          <cell r="CO4155">
            <v>2462</v>
          </cell>
          <cell r="CP4155">
            <v>452</v>
          </cell>
          <cell r="CQ4155">
            <v>1386</v>
          </cell>
          <cell r="CR4155">
            <v>2401</v>
          </cell>
          <cell r="CY4155" t="str">
            <v>OROVILLE</v>
          </cell>
          <cell r="CZ4155">
            <v>6701</v>
          </cell>
          <cell r="DA4155">
            <v>185548</v>
          </cell>
          <cell r="DB4155">
            <v>0</v>
          </cell>
          <cell r="DE4155" t="str">
            <v>Low</v>
          </cell>
          <cell r="DF4155" t="str">
            <v>Planning</v>
          </cell>
          <cell r="DG4155">
            <v>0</v>
          </cell>
          <cell r="DI4155" t="str">
            <v>No</v>
          </cell>
          <cell r="DJ4155">
            <v>0</v>
          </cell>
          <cell r="DK4155" t="str">
            <v>2015-07</v>
          </cell>
          <cell r="DL4155">
            <v>0</v>
          </cell>
          <cell r="DM4155">
            <v>0</v>
          </cell>
          <cell r="DN4155" t="str">
            <v>E</v>
          </cell>
          <cell r="DO4155">
            <v>1</v>
          </cell>
          <cell r="DV4155">
            <v>0</v>
          </cell>
          <cell r="DW4155">
            <v>0</v>
          </cell>
          <cell r="DX4155">
            <v>0</v>
          </cell>
          <cell r="DY4155">
            <v>0</v>
          </cell>
          <cell r="EA4155">
            <v>0</v>
          </cell>
          <cell r="EB4155">
            <v>41762</v>
          </cell>
          <cell r="EC4155" t="str">
            <v>Matthew Ventura</v>
          </cell>
          <cell r="EF4155" t="str">
            <v>YES</v>
          </cell>
          <cell r="EG4155" t="str">
            <v>GD.PHYS.CHIC.1909.0D05</v>
          </cell>
          <cell r="EH4155">
            <v>8523</v>
          </cell>
          <cell r="EI4155">
            <v>0</v>
          </cell>
          <cell r="EJ4155" t="str">
            <v>HIDE</v>
          </cell>
          <cell r="EK4155" t="str">
            <v>Yes</v>
          </cell>
          <cell r="EL4155">
            <v>450</v>
          </cell>
          <cell r="EM4155">
            <v>0</v>
          </cell>
          <cell r="EN4155">
            <v>583.15085714285703</v>
          </cell>
          <cell r="EP4155">
            <v>4.5999999999999999E-2</v>
          </cell>
          <cell r="EQ4155">
            <v>0.41399999999999998</v>
          </cell>
          <cell r="ER4155" t="str">
            <v>31026083: R4 G 50A ORO DAM BLVD OROVILLE</v>
          </cell>
          <cell r="ES4155" t="str">
            <v>Soussane Sadre</v>
          </cell>
          <cell r="EV4155" t="str">
            <v>NO</v>
          </cell>
          <cell r="EW4155" t="str">
            <v>NO</v>
          </cell>
          <cell r="EX4155" t="str">
            <v>OK</v>
          </cell>
          <cell r="EY4155" t="str">
            <v>NO</v>
          </cell>
          <cell r="EZ4155" t="str">
            <v>YES</v>
          </cell>
          <cell r="FA4155" t="str">
            <v>YES</v>
          </cell>
          <cell r="FB4155" t="str">
            <v>PASS</v>
          </cell>
          <cell r="FC4155" t="str">
            <v>OK</v>
          </cell>
          <cell r="FD4155" t="str">
            <v>Long Cycle</v>
          </cell>
          <cell r="FF4155">
            <v>0</v>
          </cell>
          <cell r="FG4155">
            <v>0</v>
          </cell>
        </row>
        <row r="4156">
          <cell r="A4156">
            <v>31026164</v>
          </cell>
          <cell r="B4156">
            <v>41985</v>
          </cell>
          <cell r="C4156">
            <v>42075</v>
          </cell>
          <cell r="D4156">
            <v>42117</v>
          </cell>
          <cell r="E4156">
            <v>800</v>
          </cell>
          <cell r="F4156">
            <v>1538</v>
          </cell>
          <cell r="G4156">
            <v>313107</v>
          </cell>
          <cell r="I4156" t="str">
            <v>YES</v>
          </cell>
          <cell r="J4156" t="str">
            <v>31026164-60</v>
          </cell>
          <cell r="K4156" t="str">
            <v>50A</v>
          </cell>
          <cell r="L4156">
            <v>50</v>
          </cell>
          <cell r="M4156" t="str">
            <v>MI</v>
          </cell>
          <cell r="N4156" t="str">
            <v>CC</v>
          </cell>
          <cell r="O4156" t="str">
            <v>R4</v>
          </cell>
          <cell r="P4156" t="str">
            <v>50A Reliability: Main Repl</v>
          </cell>
          <cell r="Q4156">
            <v>458001</v>
          </cell>
          <cell r="R4156">
            <v>458001</v>
          </cell>
          <cell r="S4156" t="str">
            <v>S8SB</v>
          </cell>
          <cell r="T4156" t="str">
            <v>Samira Saffarzadeh</v>
          </cell>
          <cell r="U4156">
            <v>42369</v>
          </cell>
          <cell r="V4156" t="str">
            <v>Guillermo Jaramillo</v>
          </cell>
          <cell r="W4156" t="str">
            <v>Philip J Storment</v>
          </cell>
          <cell r="X4156">
            <v>41817</v>
          </cell>
          <cell r="Y4156" t="str">
            <v>SOURCE ERROR</v>
          </cell>
          <cell r="Z4156">
            <v>41852</v>
          </cell>
          <cell r="AA4156">
            <v>42309</v>
          </cell>
          <cell r="AB4156">
            <v>1186</v>
          </cell>
          <cell r="AC4156">
            <v>25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25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59</v>
          </cell>
          <cell r="BD4156">
            <v>345107</v>
          </cell>
          <cell r="BE4156">
            <v>9910</v>
          </cell>
          <cell r="BF4156">
            <v>42117</v>
          </cell>
          <cell r="BG4156">
            <v>42076</v>
          </cell>
          <cell r="BH4156" t="str">
            <v>PM</v>
          </cell>
          <cell r="BI4156">
            <v>42075</v>
          </cell>
          <cell r="BJ4156">
            <v>42117</v>
          </cell>
          <cell r="BK4156" t="str">
            <v>3-PEND</v>
          </cell>
          <cell r="BL4156" t="str">
            <v>NOT READY</v>
          </cell>
          <cell r="BM4156" t="str">
            <v>Edward R Brown</v>
          </cell>
          <cell r="BN4156">
            <v>1</v>
          </cell>
          <cell r="BO4156">
            <v>2015</v>
          </cell>
          <cell r="BP4156" t="str">
            <v>2015-1</v>
          </cell>
          <cell r="BQ4156">
            <v>1085</v>
          </cell>
          <cell r="BR4156">
            <v>30462.18</v>
          </cell>
          <cell r="BS4156">
            <v>0</v>
          </cell>
          <cell r="BU4156">
            <v>345107</v>
          </cell>
          <cell r="BX4156">
            <v>0</v>
          </cell>
          <cell r="BY4156">
            <v>0</v>
          </cell>
          <cell r="BZ4156">
            <v>0</v>
          </cell>
          <cell r="CA4156" t="str">
            <v>TBD</v>
          </cell>
          <cell r="CB4156" t="str">
            <v>Previously 2014-High-GRC Project</v>
          </cell>
          <cell r="CC4156">
            <v>2015</v>
          </cell>
          <cell r="CD4156" t="str">
            <v>PEND</v>
          </cell>
          <cell r="CE4156" t="str">
            <v>R2Z BR G 50A SYCAMORE &amp; NILES CANYON, FR</v>
          </cell>
          <cell r="CF4156" t="str">
            <v>2015-03</v>
          </cell>
          <cell r="CG4156" t="str">
            <v>Minimal</v>
          </cell>
          <cell r="CH4156" t="str">
            <v>ALAMEDA COUNTY</v>
          </cell>
          <cell r="CI4156">
            <v>0</v>
          </cell>
          <cell r="CJ4156">
            <v>6</v>
          </cell>
          <cell r="CK4156">
            <v>431</v>
          </cell>
          <cell r="CL4156">
            <v>1.4</v>
          </cell>
          <cell r="CN4156">
            <v>45</v>
          </cell>
          <cell r="CO4156">
            <v>991</v>
          </cell>
          <cell r="CP4156">
            <v>2664</v>
          </cell>
          <cell r="CQ4156">
            <v>6140</v>
          </cell>
          <cell r="CR4156">
            <v>70</v>
          </cell>
          <cell r="CY4156" t="str">
            <v>FREMONT</v>
          </cell>
          <cell r="CZ4156">
            <v>9910</v>
          </cell>
          <cell r="DA4156">
            <v>345107</v>
          </cell>
          <cell r="DB4156">
            <v>0</v>
          </cell>
          <cell r="DE4156" t="str">
            <v>Low</v>
          </cell>
          <cell r="DF4156" t="str">
            <v>Planning</v>
          </cell>
          <cell r="DG4156">
            <v>0</v>
          </cell>
          <cell r="DI4156" t="str">
            <v>No</v>
          </cell>
          <cell r="DJ4156">
            <v>0</v>
          </cell>
          <cell r="DK4156" t="str">
            <v>2015-04</v>
          </cell>
          <cell r="DL4156">
            <v>0</v>
          </cell>
          <cell r="DM4156">
            <v>0</v>
          </cell>
          <cell r="DN4156" t="str">
            <v>E</v>
          </cell>
          <cell r="DO4156">
            <v>1</v>
          </cell>
          <cell r="DV4156">
            <v>0</v>
          </cell>
          <cell r="DW4156">
            <v>0</v>
          </cell>
          <cell r="DX4156">
            <v>0</v>
          </cell>
          <cell r="DY4156">
            <v>0</v>
          </cell>
          <cell r="EA4156">
            <v>0</v>
          </cell>
          <cell r="EB4156">
            <v>41737</v>
          </cell>
          <cell r="EC4156" t="str">
            <v>Michael Coakley</v>
          </cell>
          <cell r="EF4156" t="str">
            <v>YES</v>
          </cell>
          <cell r="EG4156" t="str">
            <v>GD.PHYS.FREM.0019.0D12</v>
          </cell>
          <cell r="EH4156">
            <v>11447</v>
          </cell>
          <cell r="EI4156">
            <v>94536</v>
          </cell>
          <cell r="EJ4156" t="str">
            <v>HIDE</v>
          </cell>
          <cell r="EK4156" t="str">
            <v>Yes</v>
          </cell>
          <cell r="EL4156">
            <v>800</v>
          </cell>
          <cell r="EM4156">
            <v>0</v>
          </cell>
          <cell r="EN4156">
            <v>1084.6220000000001</v>
          </cell>
          <cell r="EP4156">
            <v>3.3000000000000002E-2</v>
          </cell>
          <cell r="EQ4156">
            <v>0.32500000000000001</v>
          </cell>
          <cell r="ER4156" t="str">
            <v>31026164: R2Z BR G 50A SYCAMORE &amp; NILES CANYON, FR</v>
          </cell>
          <cell r="ES4156" t="str">
            <v>Soussane Sadre</v>
          </cell>
          <cell r="EV4156" t="str">
            <v>NO</v>
          </cell>
          <cell r="EW4156" t="str">
            <v>NO</v>
          </cell>
          <cell r="EX4156" t="str">
            <v>OK</v>
          </cell>
          <cell r="EY4156" t="str">
            <v>NO</v>
          </cell>
          <cell r="EZ4156" t="str">
            <v>YES</v>
          </cell>
          <cell r="FA4156" t="str">
            <v>YES</v>
          </cell>
          <cell r="FB4156" t="str">
            <v>PASS</v>
          </cell>
          <cell r="FC4156" t="str">
            <v>OK</v>
          </cell>
          <cell r="FD4156" t="str">
            <v>Long Cycle</v>
          </cell>
          <cell r="FF4156">
            <v>0</v>
          </cell>
          <cell r="FG4156">
            <v>0</v>
          </cell>
        </row>
        <row r="4157">
          <cell r="A4157">
            <v>31026722</v>
          </cell>
          <cell r="B4157">
            <v>41657</v>
          </cell>
          <cell r="C4157">
            <v>42340</v>
          </cell>
          <cell r="D4157">
            <v>42349</v>
          </cell>
          <cell r="E4157">
            <v>1</v>
          </cell>
          <cell r="F4157">
            <v>675</v>
          </cell>
          <cell r="G4157">
            <v>107843.32</v>
          </cell>
          <cell r="I4157" t="str">
            <v>YES</v>
          </cell>
          <cell r="J4157" t="str">
            <v>31026722-60</v>
          </cell>
          <cell r="K4157" t="str">
            <v>4AC</v>
          </cell>
          <cell r="L4157" t="str">
            <v>4A</v>
          </cell>
          <cell r="M4157" t="str">
            <v>NB</v>
          </cell>
          <cell r="N4157" t="str">
            <v>BA</v>
          </cell>
          <cell r="O4157" t="str">
            <v>NA</v>
          </cell>
          <cell r="P4157" t="str">
            <v>SCADA Type 4 (4AC)</v>
          </cell>
          <cell r="Q4157">
            <v>108518</v>
          </cell>
          <cell r="R4157">
            <v>73106</v>
          </cell>
          <cell r="S4157" t="str">
            <v>K2BB</v>
          </cell>
          <cell r="T4157" t="str">
            <v>Kelle Bobbitt</v>
          </cell>
          <cell r="U4157">
            <v>42004</v>
          </cell>
          <cell r="V4157" t="str">
            <v>Adam Vogelaar</v>
          </cell>
          <cell r="W4157" t="str">
            <v>Herman Donesa Gregorio III</v>
          </cell>
          <cell r="X4157">
            <v>41677</v>
          </cell>
          <cell r="Y4157" t="str">
            <v>SOURCE ERROR</v>
          </cell>
          <cell r="AB4157">
            <v>60</v>
          </cell>
          <cell r="AC4157">
            <v>15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4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6</v>
          </cell>
          <cell r="BD4157">
            <v>11352</v>
          </cell>
          <cell r="BE4157">
            <v>10677</v>
          </cell>
          <cell r="BF4157">
            <v>42349</v>
          </cell>
          <cell r="BG4157">
            <v>42340</v>
          </cell>
          <cell r="BH4157" t="str">
            <v>PM</v>
          </cell>
          <cell r="BI4157">
            <v>42339</v>
          </cell>
          <cell r="BJ4157">
            <v>42354</v>
          </cell>
          <cell r="BK4157" t="str">
            <v>3-PEND</v>
          </cell>
          <cell r="BL4157" t="str">
            <v>NOT READY</v>
          </cell>
          <cell r="BM4157" t="str">
            <v>Ghandi Rouainia</v>
          </cell>
          <cell r="BN4157">
            <v>1</v>
          </cell>
          <cell r="BO4157">
            <v>2015</v>
          </cell>
          <cell r="BP4157" t="str">
            <v>2015-4</v>
          </cell>
          <cell r="BQ4157">
            <v>236</v>
          </cell>
          <cell r="BS4157">
            <v>0</v>
          </cell>
          <cell r="BU4157">
            <v>108518</v>
          </cell>
          <cell r="BW4157" t="str">
            <v>Deferred per FIT Gov 4-23-14</v>
          </cell>
          <cell r="BY4157">
            <v>0</v>
          </cell>
          <cell r="BZ4157">
            <v>0</v>
          </cell>
          <cell r="CA4157" t="str">
            <v>TBD</v>
          </cell>
          <cell r="CB4157" t="str">
            <v>GD.STAT.DIST.01297 FIT Gov 4-23-14</v>
          </cell>
          <cell r="CC4157">
            <v>2015</v>
          </cell>
          <cell r="CD4157" t="str">
            <v>PEND</v>
          </cell>
          <cell r="CE4157" t="str">
            <v>R4 SCADA T4 PARK RD &lt;(&gt;&amp;&lt;)&gt; INDUSTRIAL W</v>
          </cell>
          <cell r="CF4157" t="str">
            <v>2015-12</v>
          </cell>
          <cell r="CG4157" t="e">
            <v>#N/A</v>
          </cell>
          <cell r="CH4157" t="str">
            <v>SOLANO COUNTY</v>
          </cell>
          <cell r="CJ4157">
            <v>6</v>
          </cell>
          <cell r="CK4157">
            <v>11352</v>
          </cell>
          <cell r="CL4157">
            <v>0.3</v>
          </cell>
          <cell r="CM4157">
            <v>301</v>
          </cell>
          <cell r="CN4157">
            <v>1519</v>
          </cell>
          <cell r="CO4157">
            <v>5776</v>
          </cell>
          <cell r="CP4157">
            <v>3497</v>
          </cell>
          <cell r="CR4157">
            <v>-415</v>
          </cell>
          <cell r="CY4157" t="str">
            <v>BENICIA</v>
          </cell>
          <cell r="CZ4157">
            <v>10677</v>
          </cell>
          <cell r="DA4157">
            <v>75116.844762674795</v>
          </cell>
          <cell r="DB4157">
            <v>0</v>
          </cell>
          <cell r="DC4157">
            <v>108518.302</v>
          </cell>
          <cell r="DE4157" t="str">
            <v>Low</v>
          </cell>
          <cell r="DF4157" t="str">
            <v>Planning</v>
          </cell>
          <cell r="DG4157">
            <v>0</v>
          </cell>
          <cell r="DI4157" t="str">
            <v>No</v>
          </cell>
          <cell r="DJ4157">
            <v>0</v>
          </cell>
          <cell r="DK4157" t="str">
            <v>2015-12</v>
          </cell>
          <cell r="DL4157">
            <v>0</v>
          </cell>
          <cell r="DM4157">
            <v>0</v>
          </cell>
          <cell r="DN4157" t="str">
            <v>E</v>
          </cell>
          <cell r="DO4157">
            <v>1</v>
          </cell>
          <cell r="DV4157">
            <v>0</v>
          </cell>
          <cell r="DW4157">
            <v>0</v>
          </cell>
          <cell r="DX4157">
            <v>0</v>
          </cell>
          <cell r="DY4157">
            <v>0</v>
          </cell>
          <cell r="EA4157">
            <v>0</v>
          </cell>
          <cell r="EB4157">
            <v>41676</v>
          </cell>
          <cell r="EC4157" t="str">
            <v>Pete De Martini</v>
          </cell>
          <cell r="EG4157" t="str">
            <v>GD.STAT.DIST.01297</v>
          </cell>
          <cell r="EH4157">
            <v>11352</v>
          </cell>
          <cell r="EI4157">
            <v>0</v>
          </cell>
          <cell r="EJ4157" t="str">
            <v>HIDE</v>
          </cell>
          <cell r="EK4157" t="str">
            <v>Yes</v>
          </cell>
          <cell r="EL4157">
            <v>1</v>
          </cell>
          <cell r="EM4157">
            <v>0</v>
          </cell>
          <cell r="EN4157">
            <v>160</v>
          </cell>
          <cell r="EP4157">
            <v>0.105</v>
          </cell>
          <cell r="EQ4157">
            <v>0</v>
          </cell>
          <cell r="ER4157" t="str">
            <v>31026722: R4 SCADA T4 PARK RD &lt;(&gt;&amp;&lt;)&gt; INDUSTRIAL W</v>
          </cell>
          <cell r="ES4157" t="str">
            <v>Pete De Martini</v>
          </cell>
          <cell r="EV4157" t="str">
            <v>NO</v>
          </cell>
          <cell r="EW4157" t="str">
            <v>YES</v>
          </cell>
          <cell r="EX4157" t="str">
            <v>OVER</v>
          </cell>
          <cell r="EY4157" t="str">
            <v>NO</v>
          </cell>
          <cell r="EZ4157" t="str">
            <v>NO</v>
          </cell>
          <cell r="FA4157" t="str">
            <v>YES</v>
          </cell>
          <cell r="FB4157" t="str">
            <v>PASS</v>
          </cell>
          <cell r="FC4157" t="str">
            <v>OK</v>
          </cell>
          <cell r="FD4157" t="str">
            <v>Long Cycle</v>
          </cell>
          <cell r="FF4157">
            <v>1</v>
          </cell>
          <cell r="FG4157">
            <v>0</v>
          </cell>
          <cell r="FJ4157" t="str">
            <v>To Be Determined</v>
          </cell>
        </row>
        <row r="4158">
          <cell r="A4158">
            <v>31028949</v>
          </cell>
          <cell r="B4158">
            <v>42034</v>
          </cell>
          <cell r="C4158">
            <v>42124</v>
          </cell>
          <cell r="D4158">
            <v>42194</v>
          </cell>
          <cell r="E4158">
            <v>1</v>
          </cell>
          <cell r="F4158">
            <v>1411</v>
          </cell>
          <cell r="G4158">
            <v>540000</v>
          </cell>
          <cell r="I4158" t="str">
            <v>NO</v>
          </cell>
          <cell r="J4158" t="str">
            <v>31028949-70</v>
          </cell>
          <cell r="K4158" t="str">
            <v>50C</v>
          </cell>
          <cell r="L4158">
            <v>50</v>
          </cell>
          <cell r="M4158" t="str">
            <v>YO</v>
          </cell>
          <cell r="N4158" t="str">
            <v>CV</v>
          </cell>
          <cell r="O4158" t="str">
            <v>R2</v>
          </cell>
          <cell r="P4158" t="str">
            <v>50C Reliability: Reg Rebuild</v>
          </cell>
          <cell r="Q4158">
            <v>600000</v>
          </cell>
          <cell r="R4158">
            <v>50000</v>
          </cell>
          <cell r="S4158" t="str">
            <v>JGCM</v>
          </cell>
          <cell r="T4158" t="str">
            <v>Jim Coats</v>
          </cell>
          <cell r="U4158">
            <v>42369</v>
          </cell>
          <cell r="V4158" t="str">
            <v>Staci Bernhardt</v>
          </cell>
          <cell r="W4158" t="str">
            <v>Brenda Elrich</v>
          </cell>
          <cell r="X4158">
            <v>42004</v>
          </cell>
          <cell r="Y4158" t="str">
            <v>SOURCE ERROR</v>
          </cell>
          <cell r="Z4158">
            <v>41760</v>
          </cell>
          <cell r="AA4158">
            <v>42125</v>
          </cell>
          <cell r="AB4158">
            <v>1630</v>
          </cell>
          <cell r="AC4158">
            <v>27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27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136</v>
          </cell>
          <cell r="BD4158">
            <v>603564</v>
          </cell>
          <cell r="BE4158">
            <v>15153</v>
          </cell>
          <cell r="BF4158">
            <v>42194</v>
          </cell>
          <cell r="BG4158">
            <v>42125</v>
          </cell>
          <cell r="BH4158" t="str">
            <v>Project Management</v>
          </cell>
          <cell r="BI4158">
            <v>42125</v>
          </cell>
          <cell r="BJ4158">
            <v>42194</v>
          </cell>
          <cell r="BK4158" t="str">
            <v>2-ESTIMATING</v>
          </cell>
          <cell r="BL4158" t="str">
            <v>NOT READY</v>
          </cell>
          <cell r="BM4158" t="str">
            <v>Ramiro G. Ceja</v>
          </cell>
          <cell r="BN4158">
            <v>1</v>
          </cell>
          <cell r="BO4158">
            <v>2015</v>
          </cell>
          <cell r="BP4158" t="str">
            <v>2015-2</v>
          </cell>
          <cell r="BQ4158">
            <v>1886</v>
          </cell>
          <cell r="BR4158">
            <v>58588.73</v>
          </cell>
          <cell r="BS4158">
            <v>0</v>
          </cell>
          <cell r="BU4158">
            <v>600000</v>
          </cell>
          <cell r="BX4158">
            <v>0</v>
          </cell>
          <cell r="BY4158">
            <v>0</v>
          </cell>
          <cell r="BZ4158">
            <v>0</v>
          </cell>
          <cell r="CA4158" t="str">
            <v>TBD</v>
          </cell>
          <cell r="CB4158" t="str">
            <v>Previously 2014-High-GRC Project</v>
          </cell>
          <cell r="CC4158">
            <v>2015</v>
          </cell>
          <cell r="CD4158" t="str">
            <v>ADER</v>
          </cell>
          <cell r="CE4158" t="str">
            <v>R2 GP REBUILD REG STA NEW-HP-05 NEWMAN</v>
          </cell>
          <cell r="CF4158" t="str">
            <v>2015-05</v>
          </cell>
          <cell r="CG4158" t="str">
            <v>Minimal</v>
          </cell>
          <cell r="CH4158" t="str">
            <v>STANISLAUS COUNTY</v>
          </cell>
          <cell r="CI4158">
            <v>0</v>
          </cell>
          <cell r="CJ4158">
            <v>6</v>
          </cell>
          <cell r="CK4158">
            <v>603564</v>
          </cell>
          <cell r="CL4158">
            <v>2.2999999999999998</v>
          </cell>
          <cell r="CM4158">
            <v>6616</v>
          </cell>
          <cell r="CN4158">
            <v>3246</v>
          </cell>
          <cell r="CO4158">
            <v>1896</v>
          </cell>
          <cell r="CP4158">
            <v>1643</v>
          </cell>
          <cell r="CQ4158">
            <v>1593</v>
          </cell>
          <cell r="CR4158">
            <v>122</v>
          </cell>
          <cell r="CS4158">
            <v>37</v>
          </cell>
          <cell r="CY4158" t="str">
            <v>NEWMAN</v>
          </cell>
          <cell r="CZ4158">
            <v>15153</v>
          </cell>
          <cell r="DA4158">
            <v>600000</v>
          </cell>
          <cell r="DB4158">
            <v>0</v>
          </cell>
          <cell r="DE4158" t="str">
            <v>Low</v>
          </cell>
          <cell r="DF4158" t="str">
            <v>Planning</v>
          </cell>
          <cell r="DG4158">
            <v>0</v>
          </cell>
          <cell r="DI4158" t="str">
            <v>No</v>
          </cell>
          <cell r="DJ4158">
            <v>0</v>
          </cell>
          <cell r="DK4158" t="str">
            <v>2015-07</v>
          </cell>
          <cell r="DL4158">
            <v>0</v>
          </cell>
          <cell r="DM4158">
            <v>0</v>
          </cell>
          <cell r="DN4158" t="str">
            <v>E</v>
          </cell>
          <cell r="DO4158">
            <v>1</v>
          </cell>
          <cell r="DV4158">
            <v>0</v>
          </cell>
          <cell r="DW4158">
            <v>0</v>
          </cell>
          <cell r="DX4158">
            <v>0</v>
          </cell>
          <cell r="DY4158">
            <v>0</v>
          </cell>
          <cell r="EA4158">
            <v>0</v>
          </cell>
          <cell r="EC4158" t="str">
            <v>George Muggee</v>
          </cell>
          <cell r="EF4158" t="str">
            <v>YES</v>
          </cell>
          <cell r="EG4158" t="str">
            <v>GD.PHYS.MODE.3427.0G03</v>
          </cell>
          <cell r="EH4158">
            <v>16564</v>
          </cell>
          <cell r="EI4158">
            <v>95360</v>
          </cell>
          <cell r="EJ4158" t="str">
            <v>HIDE</v>
          </cell>
          <cell r="EK4158" t="str">
            <v>No</v>
          </cell>
          <cell r="EL4158">
            <v>1</v>
          </cell>
          <cell r="EM4158">
            <v>0</v>
          </cell>
          <cell r="EN4158">
            <v>1885.7142857142901</v>
          </cell>
          <cell r="EP4158">
            <v>2.8000000000000001E-2</v>
          </cell>
          <cell r="EQ4158">
            <v>0.25900000000000001</v>
          </cell>
          <cell r="ER4158" t="str">
            <v>31028949: R2 GP REBUILD REG STA NEW-HP-05 NEWMAN</v>
          </cell>
          <cell r="ES4158" t="str">
            <v>Soussane Sadre</v>
          </cell>
          <cell r="EV4158" t="str">
            <v>NO</v>
          </cell>
          <cell r="EW4158" t="str">
            <v>NO</v>
          </cell>
          <cell r="EX4158" t="str">
            <v>OK</v>
          </cell>
          <cell r="EY4158" t="str">
            <v>NO</v>
          </cell>
          <cell r="EZ4158" t="str">
            <v>YES</v>
          </cell>
          <cell r="FA4158" t="str">
            <v>YES</v>
          </cell>
          <cell r="FB4158" t="str">
            <v>PASS</v>
          </cell>
          <cell r="FC4158" t="str">
            <v>OK</v>
          </cell>
          <cell r="FD4158" t="str">
            <v>Long Cycle</v>
          </cell>
          <cell r="FE4158">
            <v>14.5</v>
          </cell>
          <cell r="FF4158">
            <v>0</v>
          </cell>
          <cell r="FG4158">
            <v>0</v>
          </cell>
          <cell r="FJ4158" t="str">
            <v>To Be Determined</v>
          </cell>
        </row>
        <row r="4159">
          <cell r="A4159">
            <v>31028951</v>
          </cell>
          <cell r="B4159">
            <v>41916</v>
          </cell>
          <cell r="C4159">
            <v>42006</v>
          </cell>
          <cell r="D4159">
            <v>42061</v>
          </cell>
          <cell r="E4159">
            <v>1</v>
          </cell>
          <cell r="F4159">
            <v>2767</v>
          </cell>
          <cell r="G4159">
            <v>597233</v>
          </cell>
          <cell r="I4159" t="str">
            <v>NO</v>
          </cell>
          <cell r="J4159" t="str">
            <v>31028951-70</v>
          </cell>
          <cell r="K4159" t="str">
            <v>50C</v>
          </cell>
          <cell r="L4159">
            <v>50</v>
          </cell>
          <cell r="M4159" t="str">
            <v>YO</v>
          </cell>
          <cell r="N4159" t="str">
            <v>CV</v>
          </cell>
          <cell r="O4159" t="str">
            <v>R2</v>
          </cell>
          <cell r="P4159" t="str">
            <v>50C Reliability: Reg Rebuild</v>
          </cell>
          <cell r="Q4159">
            <v>600000</v>
          </cell>
          <cell r="R4159">
            <v>50000</v>
          </cell>
          <cell r="S4159" t="str">
            <v>DJH8</v>
          </cell>
          <cell r="T4159" t="str">
            <v>Don Hellier</v>
          </cell>
          <cell r="U4159">
            <v>42369</v>
          </cell>
          <cell r="V4159" t="str">
            <v>Rosa Maria Martinez-Garza</v>
          </cell>
          <cell r="W4159" t="str">
            <v>Brenda Elrich</v>
          </cell>
          <cell r="X4159">
            <v>42004</v>
          </cell>
          <cell r="Y4159" t="str">
            <v>SOURCE ERROR</v>
          </cell>
          <cell r="Z4159">
            <v>41671</v>
          </cell>
          <cell r="AA4159">
            <v>41883</v>
          </cell>
          <cell r="AB4159">
            <v>163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136</v>
          </cell>
          <cell r="BD4159">
            <v>648833</v>
          </cell>
          <cell r="BE4159">
            <v>46066</v>
          </cell>
          <cell r="BF4159">
            <v>42061</v>
          </cell>
          <cell r="BG4159">
            <v>42009</v>
          </cell>
          <cell r="BH4159" t="str">
            <v>PM</v>
          </cell>
          <cell r="BI4159">
            <v>42006</v>
          </cell>
          <cell r="BJ4159">
            <v>42061</v>
          </cell>
          <cell r="BK4159" t="str">
            <v>2-ESTIMATING</v>
          </cell>
          <cell r="BL4159" t="str">
            <v>NOT READY</v>
          </cell>
          <cell r="BM4159" t="str">
            <v>Ramiro G. Ceja</v>
          </cell>
          <cell r="BN4159">
            <v>1</v>
          </cell>
          <cell r="BO4159">
            <v>2015</v>
          </cell>
          <cell r="BP4159" t="str">
            <v>2015-1</v>
          </cell>
          <cell r="BQ4159">
            <v>0</v>
          </cell>
          <cell r="BR4159">
            <v>-0.2</v>
          </cell>
          <cell r="BS4159">
            <v>0</v>
          </cell>
          <cell r="BU4159">
            <v>600000</v>
          </cell>
          <cell r="BW4159" t="str">
            <v>Deferred per FIT Gov 4-23-14</v>
          </cell>
          <cell r="BX4159">
            <v>0</v>
          </cell>
          <cell r="BY4159">
            <v>0</v>
          </cell>
          <cell r="BZ4159">
            <v>0</v>
          </cell>
          <cell r="CA4159" t="str">
            <v>TBD</v>
          </cell>
          <cell r="CB4159" t="str">
            <v>FIT Gov 4-23-14</v>
          </cell>
          <cell r="CC4159">
            <v>2015</v>
          </cell>
          <cell r="CD4159" t="str">
            <v>ESTS</v>
          </cell>
          <cell r="CE4159" t="str">
            <v>R2 GP REBUILD REG STA MO-HP-19 GALLO</v>
          </cell>
          <cell r="CF4159" t="str">
            <v>2015-01</v>
          </cell>
          <cell r="CG4159" t="e">
            <v>#N/A</v>
          </cell>
          <cell r="CH4159" t="str">
            <v>STANISLAUS COUNTY</v>
          </cell>
          <cell r="CI4159">
            <v>0</v>
          </cell>
          <cell r="CJ4159">
            <v>6</v>
          </cell>
          <cell r="CK4159">
            <v>648833</v>
          </cell>
          <cell r="CL4159">
            <v>1.7</v>
          </cell>
          <cell r="CM4159">
            <v>6724</v>
          </cell>
          <cell r="CN4159">
            <v>8995</v>
          </cell>
          <cell r="CO4159">
            <v>4474</v>
          </cell>
          <cell r="CP4159">
            <v>2463</v>
          </cell>
          <cell r="CQ4159">
            <v>2664</v>
          </cell>
          <cell r="CR4159">
            <v>1646</v>
          </cell>
          <cell r="CS4159">
            <v>3598</v>
          </cell>
          <cell r="CT4159">
            <v>3240</v>
          </cell>
          <cell r="CU4159">
            <v>4449</v>
          </cell>
          <cell r="CV4159">
            <v>2605</v>
          </cell>
          <cell r="CW4159">
            <v>2605</v>
          </cell>
          <cell r="CX4159">
            <v>2605</v>
          </cell>
          <cell r="CY4159" t="str">
            <v>MODESTO</v>
          </cell>
          <cell r="CZ4159">
            <v>30563</v>
          </cell>
          <cell r="DA4159">
            <v>0</v>
          </cell>
          <cell r="DB4159">
            <v>0</v>
          </cell>
          <cell r="DE4159" t="str">
            <v>Low</v>
          </cell>
          <cell r="DF4159" t="str">
            <v>Planning</v>
          </cell>
          <cell r="DG4159">
            <v>0</v>
          </cell>
          <cell r="DI4159" t="str">
            <v>No</v>
          </cell>
          <cell r="DJ4159">
            <v>0</v>
          </cell>
          <cell r="DK4159" t="str">
            <v>2015-02</v>
          </cell>
          <cell r="DL4159">
            <v>0</v>
          </cell>
          <cell r="DM4159">
            <v>0</v>
          </cell>
          <cell r="DN4159" t="str">
            <v>E</v>
          </cell>
          <cell r="DO4159">
            <v>1</v>
          </cell>
          <cell r="DV4159">
            <v>0</v>
          </cell>
          <cell r="DW4159">
            <v>0</v>
          </cell>
          <cell r="DX4159">
            <v>0</v>
          </cell>
          <cell r="DY4159">
            <v>0</v>
          </cell>
          <cell r="EA4159">
            <v>0</v>
          </cell>
          <cell r="EC4159" t="str">
            <v>George Muggee</v>
          </cell>
          <cell r="EF4159" t="str">
            <v>YES</v>
          </cell>
          <cell r="EG4159" t="str">
            <v>GD.PHYS.MODE.3235.0A07</v>
          </cell>
          <cell r="EH4159">
            <v>33330</v>
          </cell>
          <cell r="EI4159">
            <v>95354</v>
          </cell>
          <cell r="EJ4159" t="str">
            <v>HIDE</v>
          </cell>
          <cell r="EK4159" t="str">
            <v>No</v>
          </cell>
          <cell r="EL4159">
            <v>1</v>
          </cell>
          <cell r="EM4159">
            <v>0</v>
          </cell>
          <cell r="EN4159">
            <v>1629.91976751532</v>
          </cell>
          <cell r="EP4159">
            <v>5.6000000000000001E-2</v>
          </cell>
          <cell r="EQ4159">
            <v>-152813.65</v>
          </cell>
          <cell r="ER4159" t="str">
            <v>31028951: R2 GP REBUILD REG STA MO-HP-19 GALLO</v>
          </cell>
          <cell r="ES4159" t="str">
            <v>Soussane Sadre</v>
          </cell>
          <cell r="EV4159" t="str">
            <v>NO</v>
          </cell>
          <cell r="EW4159" t="str">
            <v>YES</v>
          </cell>
          <cell r="EX4159" t="str">
            <v>OVER</v>
          </cell>
          <cell r="EY4159" t="str">
            <v>NO</v>
          </cell>
          <cell r="EZ4159" t="str">
            <v>YES</v>
          </cell>
          <cell r="FA4159" t="str">
            <v>YES</v>
          </cell>
          <cell r="FB4159" t="str">
            <v>ESTS CHECK</v>
          </cell>
          <cell r="FC4159" t="str">
            <v>OK</v>
          </cell>
          <cell r="FD4159" t="str">
            <v>Long Cycle</v>
          </cell>
          <cell r="FE4159">
            <v>2.5</v>
          </cell>
          <cell r="FF4159">
            <v>1</v>
          </cell>
          <cell r="FG4159">
            <v>0</v>
          </cell>
          <cell r="FJ4159" t="str">
            <v>To Be Determined</v>
          </cell>
        </row>
        <row r="4160">
          <cell r="A4160">
            <v>31030184</v>
          </cell>
          <cell r="B4160">
            <v>41762</v>
          </cell>
          <cell r="C4160">
            <v>42303</v>
          </cell>
          <cell r="D4160">
            <v>42321</v>
          </cell>
          <cell r="E4160">
            <v>1</v>
          </cell>
          <cell r="F4160">
            <v>0</v>
          </cell>
          <cell r="G4160">
            <v>0</v>
          </cell>
          <cell r="I4160" t="str">
            <v>NO</v>
          </cell>
          <cell r="J4160" t="str">
            <v>31030184-60</v>
          </cell>
          <cell r="K4160" t="str">
            <v>4AA</v>
          </cell>
          <cell r="L4160" t="str">
            <v>4A</v>
          </cell>
          <cell r="M4160" t="str">
            <v>FR</v>
          </cell>
          <cell r="N4160" t="str">
            <v>CV</v>
          </cell>
          <cell r="O4160" t="str">
            <v>NA</v>
          </cell>
          <cell r="P4160" t="str">
            <v>SCADA Type 1A/3 (4AA, 4AB)</v>
          </cell>
          <cell r="Q4160">
            <v>163453</v>
          </cell>
          <cell r="R4160">
            <v>151221</v>
          </cell>
          <cell r="S4160" t="str">
            <v>K2BB</v>
          </cell>
          <cell r="T4160" t="str">
            <v>Kelle Bobbitt</v>
          </cell>
          <cell r="U4160">
            <v>42004</v>
          </cell>
          <cell r="V4160" t="str">
            <v>Aaron Buenaobra</v>
          </cell>
          <cell r="W4160" t="str">
            <v>Herman Donesa Gregorio III</v>
          </cell>
          <cell r="X4160">
            <v>41831</v>
          </cell>
          <cell r="Y4160" t="str">
            <v>SOURCE ERROR</v>
          </cell>
          <cell r="AC4160">
            <v>17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26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D4160">
            <v>123658</v>
          </cell>
          <cell r="BE4160">
            <v>123658</v>
          </cell>
          <cell r="BF4160">
            <v>42163</v>
          </cell>
          <cell r="BG4160">
            <v>42163</v>
          </cell>
          <cell r="BH4160" t="str">
            <v>PM</v>
          </cell>
          <cell r="BI4160">
            <v>42160</v>
          </cell>
          <cell r="BJ4160">
            <v>42187</v>
          </cell>
          <cell r="BK4160" t="str">
            <v>2-ESTIMATING</v>
          </cell>
          <cell r="BL4160" t="str">
            <v>NOT READY</v>
          </cell>
          <cell r="BM4160" t="str">
            <v>Ghandi Rouainia</v>
          </cell>
          <cell r="BN4160">
            <v>1</v>
          </cell>
          <cell r="BO4160">
            <v>2015</v>
          </cell>
          <cell r="BP4160" t="str">
            <v>2015-2</v>
          </cell>
          <cell r="BQ4160">
            <v>488</v>
          </cell>
          <cell r="BR4160">
            <v>151220.82250000001</v>
          </cell>
          <cell r="BS4160">
            <v>0</v>
          </cell>
          <cell r="BU4160">
            <v>151221</v>
          </cell>
          <cell r="BW4160" t="str">
            <v>Baseline Placeholder</v>
          </cell>
          <cell r="BX4160">
            <v>1</v>
          </cell>
          <cell r="BZ4160">
            <v>0</v>
          </cell>
          <cell r="CA4160" t="str">
            <v>TBD</v>
          </cell>
          <cell r="CB4160" t="str">
            <v>GD.STAT.LPRS.00158</v>
          </cell>
          <cell r="CC4160">
            <v>2015</v>
          </cell>
          <cell r="CD4160" t="str">
            <v>APPR</v>
          </cell>
          <cell r="CE4160" t="str">
            <v>SCADA T1  BELMONT &amp; THESTA ST-1RU-1</v>
          </cell>
          <cell r="CF4160" t="str">
            <v>2015-06</v>
          </cell>
          <cell r="CG4160" t="str">
            <v>Minimal</v>
          </cell>
          <cell r="CH4160" t="str">
            <v>FRESNO  COUNTY</v>
          </cell>
          <cell r="CI4160">
            <v>1</v>
          </cell>
          <cell r="CJ4160">
            <v>6</v>
          </cell>
          <cell r="CK4160">
            <v>123658</v>
          </cell>
          <cell r="CL4160">
            <v>0</v>
          </cell>
          <cell r="CO4160">
            <v>169</v>
          </cell>
          <cell r="CP4160">
            <v>1306</v>
          </cell>
          <cell r="CR4160">
            <v>414</v>
          </cell>
          <cell r="CS4160">
            <v>5329</v>
          </cell>
          <cell r="CV4160">
            <v>25708</v>
          </cell>
          <cell r="CW4160">
            <v>52927</v>
          </cell>
          <cell r="CX4160">
            <v>37805</v>
          </cell>
          <cell r="CY4160" t="str">
            <v>FRESNO</v>
          </cell>
          <cell r="CZ4160">
            <v>7218</v>
          </cell>
          <cell r="DA4160">
            <v>155379.39515574</v>
          </cell>
          <cell r="DB4160">
            <v>0</v>
          </cell>
          <cell r="DE4160" t="str">
            <v>Low</v>
          </cell>
          <cell r="DF4160" t="str">
            <v>Planning</v>
          </cell>
          <cell r="DG4160">
            <v>0</v>
          </cell>
          <cell r="DI4160" t="str">
            <v>No</v>
          </cell>
          <cell r="DJ4160">
            <v>0</v>
          </cell>
          <cell r="DK4160" t="str">
            <v>2015-07</v>
          </cell>
          <cell r="DL4160">
            <v>0</v>
          </cell>
          <cell r="DM4160">
            <v>0</v>
          </cell>
          <cell r="DN4160" t="str">
            <v>E</v>
          </cell>
          <cell r="DO4160">
            <v>1</v>
          </cell>
          <cell r="DP4160">
            <v>0</v>
          </cell>
          <cell r="DQ4160">
            <v>0</v>
          </cell>
          <cell r="DR4160">
            <v>0</v>
          </cell>
          <cell r="DS4160">
            <v>0</v>
          </cell>
          <cell r="DT4160">
            <v>0</v>
          </cell>
          <cell r="DU4160">
            <v>7.0000000000000007E-2</v>
          </cell>
          <cell r="DV4160">
            <v>0</v>
          </cell>
          <cell r="DW4160">
            <v>0</v>
          </cell>
          <cell r="DX4160">
            <v>0</v>
          </cell>
          <cell r="DY4160">
            <v>0</v>
          </cell>
          <cell r="DZ4160">
            <v>0</v>
          </cell>
          <cell r="EA4160">
            <v>0</v>
          </cell>
          <cell r="EC4160" t="str">
            <v>Pete De Martini</v>
          </cell>
          <cell r="EG4160" t="str">
            <v>GD.STAT.LPRS.00158</v>
          </cell>
          <cell r="EH4160">
            <v>7218</v>
          </cell>
          <cell r="EI4160">
            <v>0</v>
          </cell>
          <cell r="EJ4160" t="str">
            <v>HIDE</v>
          </cell>
          <cell r="EK4160" t="str">
            <v>No</v>
          </cell>
          <cell r="EL4160">
            <v>1</v>
          </cell>
          <cell r="EM4160">
            <v>0</v>
          </cell>
          <cell r="EN4160">
            <v>488.33524191804003</v>
          </cell>
          <cell r="EP4160">
            <v>4.8000000000000001E-2</v>
          </cell>
          <cell r="EQ4160">
            <v>4.8000000000000001E-2</v>
          </cell>
          <cell r="ER4160" t="str">
            <v>31030184: SCADA T1  BELMONT &amp; THESTA ST-1RU-1</v>
          </cell>
          <cell r="ES4160" t="str">
            <v>Pete De Martini</v>
          </cell>
          <cell r="EV4160" t="str">
            <v>NO</v>
          </cell>
          <cell r="EW4160" t="str">
            <v>NO</v>
          </cell>
          <cell r="EX4160" t="str">
            <v>OK</v>
          </cell>
          <cell r="EY4160" t="str">
            <v>NO</v>
          </cell>
          <cell r="EZ4160" t="str">
            <v>NO</v>
          </cell>
          <cell r="FA4160" t="str">
            <v>YES</v>
          </cell>
          <cell r="FB4160" t="str">
            <v>PASS</v>
          </cell>
          <cell r="FC4160" t="str">
            <v>OK</v>
          </cell>
          <cell r="FD4160" t="str">
            <v>Long Cycle</v>
          </cell>
          <cell r="FF4160">
            <v>0</v>
          </cell>
          <cell r="FG4160">
            <v>0</v>
          </cell>
          <cell r="FJ4160" t="str">
            <v>To Be Determined</v>
          </cell>
        </row>
        <row r="4161">
          <cell r="A4161">
            <v>31030185</v>
          </cell>
          <cell r="B4161">
            <v>41823</v>
          </cell>
          <cell r="C4161">
            <v>42284</v>
          </cell>
          <cell r="D4161">
            <v>42304</v>
          </cell>
          <cell r="E4161">
            <v>1</v>
          </cell>
          <cell r="F4161">
            <v>0</v>
          </cell>
          <cell r="G4161">
            <v>0</v>
          </cell>
          <cell r="I4161" t="str">
            <v>YES</v>
          </cell>
          <cell r="J4161" t="str">
            <v>31030185-60</v>
          </cell>
          <cell r="K4161" t="str">
            <v>4AA</v>
          </cell>
          <cell r="L4161" t="str">
            <v>4A</v>
          </cell>
          <cell r="M4161" t="str">
            <v>FR</v>
          </cell>
          <cell r="N4161" t="str">
            <v>CV</v>
          </cell>
          <cell r="O4161" t="str">
            <v>NA</v>
          </cell>
          <cell r="P4161" t="str">
            <v>SCADA Type 1A/3 (4AA, 4AB)</v>
          </cell>
          <cell r="Q4161">
            <v>164247</v>
          </cell>
          <cell r="R4161">
            <v>151221</v>
          </cell>
          <cell r="S4161" t="str">
            <v>K2BB</v>
          </cell>
          <cell r="T4161" t="str">
            <v>Kelle Bobbitt</v>
          </cell>
          <cell r="U4161">
            <v>42369</v>
          </cell>
          <cell r="V4161" t="str">
            <v>Aaron Buenaobra</v>
          </cell>
          <cell r="W4161" t="str">
            <v>Herman Donesa Gregorio III</v>
          </cell>
          <cell r="X4161">
            <v>41831</v>
          </cell>
          <cell r="Y4161" t="str">
            <v>SOURCE ERROR</v>
          </cell>
          <cell r="AC4161">
            <v>17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23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D4161">
            <v>128768</v>
          </cell>
          <cell r="BE4161">
            <v>128768</v>
          </cell>
          <cell r="BF4161">
            <v>42181</v>
          </cell>
          <cell r="BG4161">
            <v>42163</v>
          </cell>
          <cell r="BH4161" t="str">
            <v>PM</v>
          </cell>
          <cell r="BI4161">
            <v>42160</v>
          </cell>
          <cell r="BJ4161">
            <v>42187</v>
          </cell>
          <cell r="BK4161" t="str">
            <v>3-PEND</v>
          </cell>
          <cell r="BL4161" t="str">
            <v>NOT READY</v>
          </cell>
          <cell r="BM4161" t="str">
            <v>Ghandi Rouainia</v>
          </cell>
          <cell r="BN4161">
            <v>1</v>
          </cell>
          <cell r="BO4161">
            <v>2015</v>
          </cell>
          <cell r="BP4161" t="str">
            <v>2015-2</v>
          </cell>
          <cell r="BQ4161">
            <v>488</v>
          </cell>
          <cell r="BR4161">
            <v>151220.82250000001</v>
          </cell>
          <cell r="BS4161">
            <v>0</v>
          </cell>
          <cell r="BU4161">
            <v>151221</v>
          </cell>
          <cell r="BW4161" t="str">
            <v>Baseline Placeholder</v>
          </cell>
          <cell r="BX4161">
            <v>1</v>
          </cell>
          <cell r="BZ4161">
            <v>0</v>
          </cell>
          <cell r="CA4161" t="str">
            <v>TBD</v>
          </cell>
          <cell r="CB4161" t="str">
            <v>GD.STAT.LPRS.00154</v>
          </cell>
          <cell r="CC4161">
            <v>2015</v>
          </cell>
          <cell r="CD4161" t="str">
            <v>PEND</v>
          </cell>
          <cell r="CE4161" t="str">
            <v>SCADA T1  CALIFORNIA &amp; WALNUT</v>
          </cell>
          <cell r="CF4161" t="str">
            <v>2015-06</v>
          </cell>
          <cell r="CG4161" t="str">
            <v>Minimal</v>
          </cell>
          <cell r="CH4161" t="str">
            <v>FRESNO  COUNTY</v>
          </cell>
          <cell r="CI4161">
            <v>1</v>
          </cell>
          <cell r="CJ4161">
            <v>6</v>
          </cell>
          <cell r="CK4161">
            <v>128768</v>
          </cell>
          <cell r="CL4161">
            <v>0.6</v>
          </cell>
          <cell r="CO4161">
            <v>169</v>
          </cell>
          <cell r="CP4161">
            <v>1576</v>
          </cell>
          <cell r="CR4161">
            <v>716</v>
          </cell>
          <cell r="CS4161">
            <v>5329</v>
          </cell>
          <cell r="CV4161">
            <v>78635</v>
          </cell>
          <cell r="CW4161">
            <v>15122</v>
          </cell>
          <cell r="CX4161">
            <v>27220</v>
          </cell>
          <cell r="CY4161" t="str">
            <v>FRESNO</v>
          </cell>
          <cell r="CZ4161">
            <v>7791</v>
          </cell>
          <cell r="DA4161">
            <v>155379.39515574</v>
          </cell>
          <cell r="DB4161">
            <v>0</v>
          </cell>
          <cell r="DE4161" t="str">
            <v>Low</v>
          </cell>
          <cell r="DF4161" t="str">
            <v>Planning</v>
          </cell>
          <cell r="DG4161">
            <v>0</v>
          </cell>
          <cell r="DI4161" t="str">
            <v>No</v>
          </cell>
          <cell r="DJ4161">
            <v>0</v>
          </cell>
          <cell r="DK4161" t="str">
            <v>2015-07</v>
          </cell>
          <cell r="DL4161">
            <v>0</v>
          </cell>
          <cell r="DM4161">
            <v>0</v>
          </cell>
          <cell r="DN4161" t="str">
            <v>E</v>
          </cell>
          <cell r="DO4161">
            <v>1</v>
          </cell>
          <cell r="DP4161">
            <v>0</v>
          </cell>
          <cell r="DQ4161">
            <v>0</v>
          </cell>
          <cell r="DR4161">
            <v>0</v>
          </cell>
          <cell r="DS4161">
            <v>0</v>
          </cell>
          <cell r="DT4161">
            <v>0</v>
          </cell>
          <cell r="DU4161">
            <v>7.0000000000000007E-2</v>
          </cell>
          <cell r="DV4161">
            <v>0</v>
          </cell>
          <cell r="DW4161">
            <v>0</v>
          </cell>
          <cell r="DX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41827</v>
          </cell>
          <cell r="EC4161" t="str">
            <v>Pete De Martini</v>
          </cell>
          <cell r="EG4161" t="str">
            <v>GD.STAT.LPRS.00154</v>
          </cell>
          <cell r="EH4161">
            <v>7791</v>
          </cell>
          <cell r="EI4161">
            <v>0</v>
          </cell>
          <cell r="EJ4161" t="str">
            <v>HIDE</v>
          </cell>
          <cell r="EK4161" t="str">
            <v>Yes</v>
          </cell>
          <cell r="EL4161">
            <v>1</v>
          </cell>
          <cell r="EM4161">
            <v>0</v>
          </cell>
          <cell r="EN4161">
            <v>488.33524191804003</v>
          </cell>
          <cell r="EP4161">
            <v>5.1999999999999998E-2</v>
          </cell>
          <cell r="EQ4161">
            <v>5.1999999999999998E-2</v>
          </cell>
          <cell r="ER4161" t="str">
            <v>31030185: SCADA T1  CALIFORNIA &amp; WALNUT</v>
          </cell>
          <cell r="ES4161" t="str">
            <v>Pete De Martini</v>
          </cell>
          <cell r="EV4161" t="str">
            <v>NO</v>
          </cell>
          <cell r="EW4161" t="str">
            <v>NO</v>
          </cell>
          <cell r="EX4161" t="str">
            <v>OK</v>
          </cell>
          <cell r="EY4161" t="str">
            <v>NO</v>
          </cell>
          <cell r="EZ4161" t="str">
            <v>NO</v>
          </cell>
          <cell r="FA4161" t="str">
            <v>YES</v>
          </cell>
          <cell r="FB4161" t="str">
            <v>PASS</v>
          </cell>
          <cell r="FC4161" t="str">
            <v>OK</v>
          </cell>
          <cell r="FD4161" t="str">
            <v>Long Cycle</v>
          </cell>
          <cell r="FF4161">
            <v>0</v>
          </cell>
          <cell r="FG4161">
            <v>0</v>
          </cell>
          <cell r="FJ4161" t="str">
            <v>To Be Determined</v>
          </cell>
        </row>
        <row r="4162">
          <cell r="A4162">
            <v>31030186</v>
          </cell>
          <cell r="B4162">
            <v>41856</v>
          </cell>
          <cell r="C4162">
            <v>42324</v>
          </cell>
          <cell r="D4162">
            <v>42346</v>
          </cell>
          <cell r="E4162">
            <v>1</v>
          </cell>
          <cell r="F4162">
            <v>0</v>
          </cell>
          <cell r="G4162">
            <v>0</v>
          </cell>
          <cell r="I4162" t="str">
            <v>YES</v>
          </cell>
          <cell r="J4162" t="str">
            <v>31030186-60</v>
          </cell>
          <cell r="K4162" t="str">
            <v>4AA</v>
          </cell>
          <cell r="L4162" t="str">
            <v>4A</v>
          </cell>
          <cell r="M4162" t="str">
            <v>FR</v>
          </cell>
          <cell r="N4162" t="str">
            <v>CV</v>
          </cell>
          <cell r="O4162" t="str">
            <v>NA</v>
          </cell>
          <cell r="P4162" t="str">
            <v>SCADA Type 1A/3 (4AA, 4AB)</v>
          </cell>
          <cell r="Q4162">
            <v>167009</v>
          </cell>
          <cell r="R4162">
            <v>167009</v>
          </cell>
          <cell r="S4162" t="str">
            <v>K2BB</v>
          </cell>
          <cell r="T4162" t="str">
            <v>Kelle Bobbitt</v>
          </cell>
          <cell r="U4162">
            <v>42369</v>
          </cell>
          <cell r="V4162" t="str">
            <v>Adam Vogelaar</v>
          </cell>
          <cell r="W4162" t="str">
            <v>Herman Donesa Gregorio III</v>
          </cell>
          <cell r="X4162">
            <v>41831</v>
          </cell>
          <cell r="Y4162" t="str">
            <v>SOURCE ERROR</v>
          </cell>
          <cell r="AC4162">
            <v>14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21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D4162">
            <v>125366</v>
          </cell>
          <cell r="BE4162">
            <v>125366</v>
          </cell>
          <cell r="BF4162">
            <v>42181</v>
          </cell>
          <cell r="BG4162">
            <v>42163</v>
          </cell>
          <cell r="BH4162" t="str">
            <v>PM</v>
          </cell>
          <cell r="BI4162">
            <v>42160</v>
          </cell>
          <cell r="BJ4162">
            <v>42195</v>
          </cell>
          <cell r="BK4162" t="str">
            <v>3-PEND</v>
          </cell>
          <cell r="BL4162" t="str">
            <v>NOT READY</v>
          </cell>
          <cell r="BM4162" t="str">
            <v>Ghandi Rouainia</v>
          </cell>
          <cell r="BN4162">
            <v>1</v>
          </cell>
          <cell r="BO4162">
            <v>2015</v>
          </cell>
          <cell r="BP4162" t="str">
            <v>2015-2</v>
          </cell>
          <cell r="BQ4162">
            <v>488</v>
          </cell>
          <cell r="BR4162">
            <v>151220.82250000001</v>
          </cell>
          <cell r="BS4162">
            <v>0</v>
          </cell>
          <cell r="BU4162">
            <v>151221</v>
          </cell>
          <cell r="BW4162" t="str">
            <v>Baseline Placeholder</v>
          </cell>
          <cell r="BX4162">
            <v>1</v>
          </cell>
          <cell r="BZ4162">
            <v>0</v>
          </cell>
          <cell r="CA4162" t="str">
            <v>TBD</v>
          </cell>
          <cell r="CB4162" t="str">
            <v>GD.STAT.LPRS.00156</v>
          </cell>
          <cell r="CC4162">
            <v>2015</v>
          </cell>
          <cell r="CD4162" t="str">
            <v>PEND</v>
          </cell>
          <cell r="CE4162" t="str">
            <v>SCADA T1  MARIPOSA &amp; DIVISADERO ST-1RU-1</v>
          </cell>
          <cell r="CF4162" t="str">
            <v>2015-06</v>
          </cell>
          <cell r="CG4162" t="str">
            <v>Minimal</v>
          </cell>
          <cell r="CH4162" t="str">
            <v>FRESNO  COUNTY</v>
          </cell>
          <cell r="CI4162">
            <v>1</v>
          </cell>
          <cell r="CJ4162">
            <v>6</v>
          </cell>
          <cell r="CK4162">
            <v>125366</v>
          </cell>
          <cell r="CL4162">
            <v>0.6</v>
          </cell>
          <cell r="CO4162">
            <v>169</v>
          </cell>
          <cell r="CP4162">
            <v>1430</v>
          </cell>
          <cell r="CR4162">
            <v>414</v>
          </cell>
          <cell r="CS4162">
            <v>6912</v>
          </cell>
          <cell r="CW4162">
            <v>46879</v>
          </cell>
          <cell r="CX4162">
            <v>69562</v>
          </cell>
          <cell r="CY4162" t="str">
            <v>FRESNO</v>
          </cell>
          <cell r="CZ4162">
            <v>8925</v>
          </cell>
          <cell r="DA4162">
            <v>155379.39515574</v>
          </cell>
          <cell r="DB4162">
            <v>0</v>
          </cell>
          <cell r="DE4162" t="str">
            <v>Low</v>
          </cell>
          <cell r="DF4162" t="str">
            <v>Planning</v>
          </cell>
          <cell r="DG4162">
            <v>0</v>
          </cell>
          <cell r="DI4162" t="str">
            <v>No</v>
          </cell>
          <cell r="DJ4162">
            <v>0</v>
          </cell>
          <cell r="DK4162" t="str">
            <v>2015-07</v>
          </cell>
          <cell r="DL4162">
            <v>0</v>
          </cell>
          <cell r="DM4162">
            <v>0</v>
          </cell>
          <cell r="DN4162" t="str">
            <v>E</v>
          </cell>
          <cell r="DO4162">
            <v>1</v>
          </cell>
          <cell r="DP4162">
            <v>0</v>
          </cell>
          <cell r="DQ4162">
            <v>0</v>
          </cell>
          <cell r="DR4162">
            <v>0</v>
          </cell>
          <cell r="DS4162">
            <v>0</v>
          </cell>
          <cell r="DT4162">
            <v>0</v>
          </cell>
          <cell r="DU4162">
            <v>0.09</v>
          </cell>
          <cell r="DV4162">
            <v>0</v>
          </cell>
          <cell r="DW4162">
            <v>0</v>
          </cell>
          <cell r="DX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41818</v>
          </cell>
          <cell r="EC4162" t="str">
            <v>Pete De Martini</v>
          </cell>
          <cell r="EG4162" t="str">
            <v>GD.STAT.LPRS.00156</v>
          </cell>
          <cell r="EH4162">
            <v>8925</v>
          </cell>
          <cell r="EI4162">
            <v>0</v>
          </cell>
          <cell r="EJ4162" t="str">
            <v>HIDE</v>
          </cell>
          <cell r="EK4162" t="str">
            <v>Yes</v>
          </cell>
          <cell r="EL4162">
            <v>1</v>
          </cell>
          <cell r="EM4162">
            <v>0</v>
          </cell>
          <cell r="EN4162">
            <v>488.33524191804003</v>
          </cell>
          <cell r="EP4162">
            <v>5.8999999999999997E-2</v>
          </cell>
          <cell r="EQ4162">
            <v>5.8999999999999997E-2</v>
          </cell>
          <cell r="ER4162" t="str">
            <v>31030186: SCADA T1  MARIPOSA &amp; DIVISADERO ST-1RU-1</v>
          </cell>
          <cell r="ES4162" t="str">
            <v>Pete De Martini</v>
          </cell>
          <cell r="EV4162" t="str">
            <v>NO</v>
          </cell>
          <cell r="EW4162" t="str">
            <v>NO</v>
          </cell>
          <cell r="EX4162" t="str">
            <v>OK</v>
          </cell>
          <cell r="EY4162" t="str">
            <v>NO</v>
          </cell>
          <cell r="EZ4162" t="str">
            <v>NO</v>
          </cell>
          <cell r="FA4162" t="str">
            <v>YES</v>
          </cell>
          <cell r="FB4162" t="str">
            <v>PASS</v>
          </cell>
          <cell r="FC4162" t="str">
            <v>OK</v>
          </cell>
          <cell r="FD4162" t="str">
            <v>Long Cycle</v>
          </cell>
          <cell r="FF4162">
            <v>0</v>
          </cell>
          <cell r="FG4162">
            <v>0</v>
          </cell>
          <cell r="FJ4162" t="str">
            <v>To Be Determined</v>
          </cell>
        </row>
        <row r="4163">
          <cell r="A4163">
            <v>31030187</v>
          </cell>
          <cell r="B4163">
            <v>41856</v>
          </cell>
          <cell r="C4163">
            <v>42312</v>
          </cell>
          <cell r="D4163">
            <v>42332</v>
          </cell>
          <cell r="E4163">
            <v>1</v>
          </cell>
          <cell r="F4163">
            <v>0</v>
          </cell>
          <cell r="G4163">
            <v>0</v>
          </cell>
          <cell r="I4163" t="str">
            <v>YES</v>
          </cell>
          <cell r="J4163" t="str">
            <v>31030187-</v>
          </cell>
          <cell r="K4163" t="str">
            <v>4AA</v>
          </cell>
          <cell r="L4163" t="str">
            <v>4A</v>
          </cell>
          <cell r="M4163" t="str">
            <v>FR</v>
          </cell>
          <cell r="N4163" t="str">
            <v>CV</v>
          </cell>
          <cell r="P4163" t="str">
            <v>SCADA Type 1A/3 (4AA, 4AB)</v>
          </cell>
          <cell r="Q4163">
            <v>40000</v>
          </cell>
          <cell r="S4163" t="str">
            <v>K2BB</v>
          </cell>
          <cell r="T4163" t="str">
            <v>Kelle Bobbitt</v>
          </cell>
          <cell r="U4163">
            <v>42004</v>
          </cell>
          <cell r="Y4163" t="str">
            <v>SOURCE ERROR</v>
          </cell>
          <cell r="AC4163">
            <v>16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176</v>
          </cell>
          <cell r="AO4163">
            <v>272</v>
          </cell>
          <cell r="AP4163">
            <v>23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D4163">
            <v>147411</v>
          </cell>
          <cell r="BE4163">
            <v>147411</v>
          </cell>
          <cell r="BF4163">
            <v>41967</v>
          </cell>
          <cell r="BG4163">
            <v>41967</v>
          </cell>
          <cell r="BH4163" t="str">
            <v>PM</v>
          </cell>
          <cell r="BI4163">
            <v>41962</v>
          </cell>
          <cell r="BJ4163">
            <v>41991</v>
          </cell>
          <cell r="BK4163" t="str">
            <v>7-CLOSED</v>
          </cell>
          <cell r="BM4163" t="str">
            <v>Ghandi Rouainia</v>
          </cell>
          <cell r="BN4163">
            <v>1</v>
          </cell>
          <cell r="BO4163">
            <v>2014</v>
          </cell>
          <cell r="BP4163" t="str">
            <v>2014-4</v>
          </cell>
          <cell r="BQ4163">
            <v>488</v>
          </cell>
          <cell r="BR4163">
            <v>151220.82250000001</v>
          </cell>
          <cell r="BS4163">
            <v>0</v>
          </cell>
          <cell r="BU4163">
            <v>151221</v>
          </cell>
          <cell r="BW4163" t="str">
            <v>Baseline Placeholder</v>
          </cell>
          <cell r="BX4163">
            <v>1</v>
          </cell>
          <cell r="BZ4163">
            <v>0</v>
          </cell>
          <cell r="CA4163" t="str">
            <v>TBD</v>
          </cell>
          <cell r="CB4163" t="str">
            <v>GD.STAT.LPRS.00160</v>
          </cell>
          <cell r="CC4163">
            <v>2015</v>
          </cell>
          <cell r="CD4163" t="str">
            <v>CLSD</v>
          </cell>
          <cell r="CE4163" t="str">
            <v>*CANC* SCADA T1  PALM &amp; WELDON ST-1*CANC</v>
          </cell>
          <cell r="CF4163" t="str">
            <v>2014-11</v>
          </cell>
          <cell r="CG4163" t="str">
            <v>Minimal</v>
          </cell>
          <cell r="CH4163" t="str">
            <v>FRESNO  COUNTY</v>
          </cell>
          <cell r="CI4163">
            <v>1</v>
          </cell>
          <cell r="CJ4163">
            <v>1</v>
          </cell>
          <cell r="CK4163">
            <v>147411</v>
          </cell>
          <cell r="CL4163">
            <v>0</v>
          </cell>
          <cell r="CO4163">
            <v>169</v>
          </cell>
          <cell r="CP4163">
            <v>1473</v>
          </cell>
          <cell r="CQ4163">
            <v>151</v>
          </cell>
          <cell r="CR4163">
            <v>-1793</v>
          </cell>
          <cell r="CW4163">
            <v>32545</v>
          </cell>
          <cell r="CX4163">
            <v>114866</v>
          </cell>
          <cell r="CY4163" t="str">
            <v>FRESNO</v>
          </cell>
          <cell r="DA4163">
            <v>155379.39515574</v>
          </cell>
          <cell r="DB4163">
            <v>0</v>
          </cell>
          <cell r="DE4163" t="str">
            <v>Low</v>
          </cell>
          <cell r="DF4163" t="str">
            <v>Planning</v>
          </cell>
          <cell r="DG4163">
            <v>0</v>
          </cell>
          <cell r="DI4163" t="str">
            <v>No</v>
          </cell>
          <cell r="DJ4163">
            <v>0</v>
          </cell>
          <cell r="DK4163" t="str">
            <v>2014-12</v>
          </cell>
          <cell r="DL4163">
            <v>0</v>
          </cell>
          <cell r="DM4163">
            <v>1</v>
          </cell>
          <cell r="DN4163" t="str">
            <v>C</v>
          </cell>
          <cell r="DO4163">
            <v>0</v>
          </cell>
          <cell r="DV4163">
            <v>0</v>
          </cell>
          <cell r="DW4163">
            <v>0</v>
          </cell>
          <cell r="DX4163">
            <v>0</v>
          </cell>
          <cell r="DY4163">
            <v>1</v>
          </cell>
          <cell r="EA4163">
            <v>0</v>
          </cell>
          <cell r="EB4163">
            <v>41823</v>
          </cell>
          <cell r="EC4163" t="str">
            <v>Pete De Martini</v>
          </cell>
          <cell r="EG4163" t="str">
            <v>GD.STAT.LPRS.00160</v>
          </cell>
          <cell r="EI4163">
            <v>0</v>
          </cell>
          <cell r="EJ4163" t="str">
            <v>HIDE</v>
          </cell>
          <cell r="EK4163" t="str">
            <v>Yes</v>
          </cell>
          <cell r="EL4163">
            <v>1</v>
          </cell>
          <cell r="EM4163">
            <v>0</v>
          </cell>
          <cell r="EN4163">
            <v>488.33524191804003</v>
          </cell>
          <cell r="ER4163" t="str">
            <v>31030187: *CANC* SCADA T1  PALM &amp; WELDON ST-1*CANC</v>
          </cell>
          <cell r="ES4163" t="str">
            <v>Pete De Martini</v>
          </cell>
          <cell r="ET4163">
            <v>41823</v>
          </cell>
          <cell r="EU4163">
            <v>41823</v>
          </cell>
          <cell r="EV4163" t="str">
            <v>NO</v>
          </cell>
          <cell r="EW4163" t="str">
            <v>NO</v>
          </cell>
          <cell r="EX4163" t="str">
            <v>OVER</v>
          </cell>
          <cell r="EY4163" t="str">
            <v>NO</v>
          </cell>
          <cell r="EZ4163" t="str">
            <v>NO</v>
          </cell>
          <cell r="FA4163" t="str">
            <v>YES</v>
          </cell>
          <cell r="FB4163" t="str">
            <v>OMIT</v>
          </cell>
          <cell r="FC4163" t="str">
            <v>OK</v>
          </cell>
          <cell r="FD4163" t="str">
            <v>Long Cycle</v>
          </cell>
          <cell r="FF4163">
            <v>0</v>
          </cell>
          <cell r="FG4163">
            <v>0</v>
          </cell>
          <cell r="FJ4163" t="str">
            <v>To Be Determined</v>
          </cell>
        </row>
        <row r="4164">
          <cell r="A4164">
            <v>31030221</v>
          </cell>
          <cell r="B4164">
            <v>41804</v>
          </cell>
          <cell r="C4164">
            <v>42138</v>
          </cell>
          <cell r="D4164">
            <v>42152</v>
          </cell>
          <cell r="E4164">
            <v>1</v>
          </cell>
          <cell r="F4164">
            <v>0</v>
          </cell>
          <cell r="G4164">
            <v>0</v>
          </cell>
          <cell r="I4164" t="str">
            <v>NO</v>
          </cell>
          <cell r="J4164" t="str">
            <v>31030221-60</v>
          </cell>
          <cell r="K4164" t="str">
            <v>4AA</v>
          </cell>
          <cell r="L4164" t="str">
            <v>4A</v>
          </cell>
          <cell r="M4164" t="str">
            <v>ST</v>
          </cell>
          <cell r="N4164" t="str">
            <v>CV</v>
          </cell>
          <cell r="O4164" t="str">
            <v>NA</v>
          </cell>
          <cell r="P4164" t="str">
            <v>SCADA Type 1A/3 (4AA, 4AB)</v>
          </cell>
          <cell r="Q4164">
            <v>1</v>
          </cell>
          <cell r="R4164">
            <v>151221</v>
          </cell>
          <cell r="S4164" t="str">
            <v>K2BB</v>
          </cell>
          <cell r="T4164" t="str">
            <v>Kelle Bobbitt</v>
          </cell>
          <cell r="U4164">
            <v>42369</v>
          </cell>
          <cell r="V4164" t="str">
            <v>Not assigned</v>
          </cell>
          <cell r="W4164" t="str">
            <v>Herman Donesa Gregorio III</v>
          </cell>
          <cell r="X4164">
            <v>41911</v>
          </cell>
          <cell r="Y4164" t="str">
            <v>SOURCE ERROR</v>
          </cell>
          <cell r="AB4164">
            <v>80</v>
          </cell>
          <cell r="AC4164">
            <v>14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33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8</v>
          </cell>
          <cell r="BD4164">
            <v>130925</v>
          </cell>
          <cell r="BE4164">
            <v>130925</v>
          </cell>
          <cell r="BF4164">
            <v>42269</v>
          </cell>
          <cell r="BG4164">
            <v>42256</v>
          </cell>
          <cell r="BH4164" t="str">
            <v>PM</v>
          </cell>
          <cell r="BI4164">
            <v>42255</v>
          </cell>
          <cell r="BJ4164">
            <v>42289</v>
          </cell>
          <cell r="BK4164" t="str">
            <v>1-PLANNING</v>
          </cell>
          <cell r="BL4164" t="str">
            <v>NOT READY</v>
          </cell>
          <cell r="BM4164" t="str">
            <v>Ghandi Rouainia</v>
          </cell>
          <cell r="BN4164">
            <v>1</v>
          </cell>
          <cell r="BO4164">
            <v>2015</v>
          </cell>
          <cell r="BP4164" t="str">
            <v>2015-3</v>
          </cell>
          <cell r="BQ4164">
            <v>488</v>
          </cell>
          <cell r="BR4164">
            <v>151220.82250000001</v>
          </cell>
          <cell r="BS4164">
            <v>0</v>
          </cell>
          <cell r="BU4164">
            <v>151221</v>
          </cell>
          <cell r="BW4164" t="str">
            <v>Baseline Placeholder</v>
          </cell>
          <cell r="BX4164">
            <v>1</v>
          </cell>
          <cell r="BZ4164">
            <v>0</v>
          </cell>
          <cell r="CA4164" t="str">
            <v>TBD</v>
          </cell>
          <cell r="CB4164" t="str">
            <v>GD.STAT.LPRS.00202</v>
          </cell>
          <cell r="CC4164">
            <v>2015</v>
          </cell>
          <cell r="CD4164" t="str">
            <v>UNSE</v>
          </cell>
          <cell r="CE4164" t="str">
            <v>SCADA T1  SACRAMENTO &amp; TOKAY ST-1RU-1</v>
          </cell>
          <cell r="CF4164" t="str">
            <v>2015-09</v>
          </cell>
          <cell r="CG4164" t="str">
            <v>Minimal</v>
          </cell>
          <cell r="CH4164" t="str">
            <v>SAN JOAQUIN COUNTY</v>
          </cell>
          <cell r="CI4164">
            <v>1</v>
          </cell>
          <cell r="CJ4164">
            <v>6</v>
          </cell>
          <cell r="CK4164">
            <v>130925</v>
          </cell>
          <cell r="CL4164">
            <v>0.4</v>
          </cell>
          <cell r="CR4164">
            <v>3717</v>
          </cell>
          <cell r="CS4164">
            <v>6230</v>
          </cell>
          <cell r="CU4164">
            <v>46879</v>
          </cell>
          <cell r="CV4164">
            <v>69562</v>
          </cell>
          <cell r="CW4164">
            <v>4537</v>
          </cell>
          <cell r="CY4164" t="str">
            <v>LODI</v>
          </cell>
          <cell r="CZ4164">
            <v>9947</v>
          </cell>
          <cell r="DA4164">
            <v>155379.39515574</v>
          </cell>
          <cell r="DB4164">
            <v>0</v>
          </cell>
          <cell r="DE4164" t="str">
            <v>Low</v>
          </cell>
          <cell r="DF4164" t="str">
            <v>Planning</v>
          </cell>
          <cell r="DG4164">
            <v>0</v>
          </cell>
          <cell r="DI4164" t="str">
            <v>No</v>
          </cell>
          <cell r="DJ4164">
            <v>0</v>
          </cell>
          <cell r="DK4164" t="str">
            <v>2015-10</v>
          </cell>
          <cell r="DL4164">
            <v>0</v>
          </cell>
          <cell r="DM4164">
            <v>0</v>
          </cell>
          <cell r="DN4164" t="str">
            <v>E</v>
          </cell>
          <cell r="DO4164">
            <v>1</v>
          </cell>
          <cell r="DP4164">
            <v>0</v>
          </cell>
          <cell r="DQ4164">
            <v>0</v>
          </cell>
          <cell r="DR4164">
            <v>0</v>
          </cell>
          <cell r="DS4164">
            <v>0</v>
          </cell>
          <cell r="DT4164">
            <v>0</v>
          </cell>
          <cell r="DU4164">
            <v>0.03</v>
          </cell>
          <cell r="DV4164">
            <v>0</v>
          </cell>
          <cell r="DW4164">
            <v>0</v>
          </cell>
          <cell r="DX4164">
            <v>0</v>
          </cell>
          <cell r="DY4164">
            <v>0</v>
          </cell>
          <cell r="DZ4164">
            <v>0</v>
          </cell>
          <cell r="EA4164">
            <v>0</v>
          </cell>
          <cell r="EC4164" t="str">
            <v>Pete De Martini</v>
          </cell>
          <cell r="EG4164" t="str">
            <v>GD.STAT.LPRS.00202</v>
          </cell>
          <cell r="EH4164">
            <v>9947</v>
          </cell>
          <cell r="EI4164">
            <v>0</v>
          </cell>
          <cell r="EJ4164" t="str">
            <v>HIDE</v>
          </cell>
          <cell r="EK4164" t="str">
            <v>No</v>
          </cell>
          <cell r="EL4164">
            <v>1</v>
          </cell>
          <cell r="EM4164">
            <v>0</v>
          </cell>
          <cell r="EN4164">
            <v>488.33524191804003</v>
          </cell>
          <cell r="EP4164">
            <v>6.6000000000000003E-2</v>
          </cell>
          <cell r="EQ4164">
            <v>6.6000000000000003E-2</v>
          </cell>
          <cell r="ER4164" t="str">
            <v>31030221: SCADA T1  SACRAMENTO &amp; TOKAY ST-1RU-1</v>
          </cell>
          <cell r="ES4164" t="str">
            <v>Pete De Martini</v>
          </cell>
          <cell r="EV4164" t="str">
            <v>NO</v>
          </cell>
          <cell r="EW4164" t="str">
            <v>NO</v>
          </cell>
          <cell r="EX4164" t="str">
            <v>OK</v>
          </cell>
          <cell r="EY4164" t="str">
            <v>NO</v>
          </cell>
          <cell r="EZ4164" t="str">
            <v>NO</v>
          </cell>
          <cell r="FA4164" t="str">
            <v>YES</v>
          </cell>
          <cell r="FB4164" t="str">
            <v>PASS</v>
          </cell>
          <cell r="FC4164" t="str">
            <v>OK</v>
          </cell>
          <cell r="FD4164" t="str">
            <v>Long Cycle</v>
          </cell>
          <cell r="FE4164">
            <v>10</v>
          </cell>
          <cell r="FF4164">
            <v>0</v>
          </cell>
          <cell r="FG4164">
            <v>0</v>
          </cell>
          <cell r="FJ4164" t="str">
            <v>To Be Determined</v>
          </cell>
        </row>
        <row r="4165">
          <cell r="A4165">
            <v>31030223</v>
          </cell>
          <cell r="B4165">
            <v>41731</v>
          </cell>
          <cell r="C4165">
            <v>42223</v>
          </cell>
          <cell r="D4165">
            <v>42243</v>
          </cell>
          <cell r="E4165">
            <v>1</v>
          </cell>
          <cell r="F4165">
            <v>583</v>
          </cell>
          <cell r="G4165">
            <v>114537</v>
          </cell>
          <cell r="I4165" t="str">
            <v>YES</v>
          </cell>
          <cell r="J4165" t="str">
            <v>31030223-60</v>
          </cell>
          <cell r="K4165" t="str">
            <v>4AA</v>
          </cell>
          <cell r="L4165" t="str">
            <v>4A</v>
          </cell>
          <cell r="M4165" t="str">
            <v>YO</v>
          </cell>
          <cell r="N4165" t="str">
            <v>CV</v>
          </cell>
          <cell r="O4165" t="str">
            <v>NA</v>
          </cell>
          <cell r="P4165" t="str">
            <v>SCADA Type 1A/3 (4AA, 4AB)</v>
          </cell>
          <cell r="Q4165">
            <v>166374</v>
          </cell>
          <cell r="R4165">
            <v>191444</v>
          </cell>
          <cell r="S4165" t="str">
            <v>K2BB</v>
          </cell>
          <cell r="T4165" t="str">
            <v>Kelle Bobbitt</v>
          </cell>
          <cell r="U4165">
            <v>42369</v>
          </cell>
          <cell r="V4165" t="str">
            <v>Aaron Buenaobra</v>
          </cell>
          <cell r="W4165" t="str">
            <v>Herman Donesa Gregorio III</v>
          </cell>
          <cell r="X4165">
            <v>41715</v>
          </cell>
          <cell r="Y4165" t="str">
            <v>SOURCE ERROR</v>
          </cell>
          <cell r="AB4165">
            <v>413</v>
          </cell>
          <cell r="AC4165">
            <v>14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23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41</v>
          </cell>
          <cell r="BD4165">
            <v>7327</v>
          </cell>
          <cell r="BE4165">
            <v>6744</v>
          </cell>
          <cell r="BF4165">
            <v>42223</v>
          </cell>
          <cell r="BG4165">
            <v>42205</v>
          </cell>
          <cell r="BH4165" t="str">
            <v>PM</v>
          </cell>
          <cell r="BI4165">
            <v>42202</v>
          </cell>
          <cell r="BJ4165">
            <v>42237</v>
          </cell>
          <cell r="BK4165" t="str">
            <v>3-PEND</v>
          </cell>
          <cell r="BL4165" t="str">
            <v>NOT READY</v>
          </cell>
          <cell r="BM4165" t="str">
            <v>Ghandi Rouainia</v>
          </cell>
          <cell r="BN4165">
            <v>1</v>
          </cell>
          <cell r="BO4165">
            <v>2015</v>
          </cell>
          <cell r="BP4165" t="str">
            <v>2015-3</v>
          </cell>
          <cell r="BQ4165">
            <v>490</v>
          </cell>
          <cell r="BS4165">
            <v>0</v>
          </cell>
          <cell r="BU4165">
            <v>115120</v>
          </cell>
          <cell r="BW4165" t="str">
            <v>Deferred per FIT Gov 4-23-14</v>
          </cell>
          <cell r="BY4165">
            <v>0</v>
          </cell>
          <cell r="BZ4165">
            <v>0</v>
          </cell>
          <cell r="CA4165" t="str">
            <v>TBD</v>
          </cell>
          <cell r="CB4165" t="str">
            <v>GD.STAT.DIST.00756 FIT Gov 4-23-14</v>
          </cell>
          <cell r="CC4165">
            <v>2015</v>
          </cell>
          <cell r="CD4165" t="str">
            <v>PEND</v>
          </cell>
          <cell r="CE4165" t="str">
            <v>R2Z SCADA T1  FIRST ST &amp; J ST ST-1RU-1</v>
          </cell>
          <cell r="CF4165" t="str">
            <v>2015-07</v>
          </cell>
          <cell r="CG4165" t="e">
            <v>#N/A</v>
          </cell>
          <cell r="CH4165" t="str">
            <v>STANISLAUS COUNTY</v>
          </cell>
          <cell r="CJ4165">
            <v>6</v>
          </cell>
          <cell r="CK4165">
            <v>7327</v>
          </cell>
          <cell r="CL4165">
            <v>0.6</v>
          </cell>
          <cell r="CM4165">
            <v>611</v>
          </cell>
          <cell r="CO4165">
            <v>152</v>
          </cell>
          <cell r="CQ4165">
            <v>363</v>
          </cell>
          <cell r="CS4165">
            <v>5618</v>
          </cell>
          <cell r="CY4165" t="str">
            <v>OAKDALE</v>
          </cell>
          <cell r="CZ4165">
            <v>6744</v>
          </cell>
          <cell r="DA4165">
            <v>155798.95210340401</v>
          </cell>
          <cell r="DB4165">
            <v>0</v>
          </cell>
          <cell r="DC4165">
            <v>166373.96100000001</v>
          </cell>
          <cell r="DE4165" t="str">
            <v>Low</v>
          </cell>
          <cell r="DF4165" t="str">
            <v>Planning</v>
          </cell>
          <cell r="DG4165">
            <v>0</v>
          </cell>
          <cell r="DI4165" t="str">
            <v>No</v>
          </cell>
          <cell r="DJ4165">
            <v>0</v>
          </cell>
          <cell r="DK4165" t="str">
            <v>2015-08</v>
          </cell>
          <cell r="DL4165">
            <v>0</v>
          </cell>
          <cell r="DM4165">
            <v>0</v>
          </cell>
          <cell r="DN4165" t="str">
            <v>E</v>
          </cell>
          <cell r="DO4165">
            <v>1</v>
          </cell>
          <cell r="DV4165">
            <v>0</v>
          </cell>
          <cell r="DW4165">
            <v>0</v>
          </cell>
          <cell r="DX4165">
            <v>0</v>
          </cell>
          <cell r="DY4165">
            <v>0</v>
          </cell>
          <cell r="EA4165">
            <v>0</v>
          </cell>
          <cell r="EB4165">
            <v>41715</v>
          </cell>
          <cell r="EC4165" t="str">
            <v>Pete De Martini</v>
          </cell>
          <cell r="EG4165" t="str">
            <v>GD.STAT.LPRS.00190</v>
          </cell>
          <cell r="EH4165">
            <v>7327</v>
          </cell>
          <cell r="EI4165">
            <v>0</v>
          </cell>
          <cell r="EJ4165" t="str">
            <v>HIDE</v>
          </cell>
          <cell r="EK4165" t="str">
            <v>Yes</v>
          </cell>
          <cell r="EL4165">
            <v>1</v>
          </cell>
          <cell r="EM4165">
            <v>0</v>
          </cell>
          <cell r="EN4165">
            <v>388</v>
          </cell>
          <cell r="EP4165">
            <v>6.4000000000000001E-2</v>
          </cell>
          <cell r="EQ4165">
            <v>0</v>
          </cell>
          <cell r="ER4165" t="str">
            <v>31030223: R2Z SCADA T1  FIRST ST &amp; J ST ST-1RU-1</v>
          </cell>
          <cell r="ES4165" t="str">
            <v>Pete De Martini</v>
          </cell>
          <cell r="EV4165" t="str">
            <v>NO</v>
          </cell>
          <cell r="EW4165" t="str">
            <v>YES</v>
          </cell>
          <cell r="EX4165" t="str">
            <v>OVER</v>
          </cell>
          <cell r="EY4165" t="str">
            <v>NO</v>
          </cell>
          <cell r="EZ4165" t="str">
            <v>NO</v>
          </cell>
          <cell r="FA4165" t="str">
            <v>YES</v>
          </cell>
          <cell r="FB4165" t="str">
            <v>PASS</v>
          </cell>
          <cell r="FC4165" t="str">
            <v>OK</v>
          </cell>
          <cell r="FD4165" t="str">
            <v>Long Cycle</v>
          </cell>
          <cell r="FF4165">
            <v>1</v>
          </cell>
          <cell r="FG4165">
            <v>0</v>
          </cell>
          <cell r="FJ4165" t="str">
            <v>To Be Determined</v>
          </cell>
        </row>
        <row r="4166">
          <cell r="A4166">
            <v>31030769</v>
          </cell>
          <cell r="B4166">
            <v>42028</v>
          </cell>
          <cell r="C4166">
            <v>42118</v>
          </cell>
          <cell r="D4166">
            <v>42166</v>
          </cell>
          <cell r="E4166">
            <v>1</v>
          </cell>
          <cell r="F4166">
            <v>0</v>
          </cell>
          <cell r="G4166">
            <v>450000</v>
          </cell>
          <cell r="I4166" t="str">
            <v>NO</v>
          </cell>
          <cell r="J4166" t="str">
            <v>31030769-70</v>
          </cell>
          <cell r="K4166" t="str">
            <v>50C</v>
          </cell>
          <cell r="L4166">
            <v>50</v>
          </cell>
          <cell r="M4166" t="str">
            <v>SJ</v>
          </cell>
          <cell r="N4166" t="str">
            <v>CC</v>
          </cell>
          <cell r="P4166" t="str">
            <v>50C Reliability: Reg Rebuild</v>
          </cell>
          <cell r="Q4166">
            <v>100000</v>
          </cell>
          <cell r="R4166">
            <v>1</v>
          </cell>
          <cell r="S4166" t="str">
            <v>PRE2</v>
          </cell>
          <cell r="T4166" t="str">
            <v>Paul Espinola</v>
          </cell>
          <cell r="U4166">
            <v>42369</v>
          </cell>
          <cell r="V4166" t="str">
            <v>Adam Vogelaar</v>
          </cell>
          <cell r="W4166" t="str">
            <v>Jenny Boucher</v>
          </cell>
          <cell r="X4166">
            <v>41943</v>
          </cell>
          <cell r="Y4166" t="str">
            <v>SOURCE ERROR</v>
          </cell>
          <cell r="AB4166">
            <v>1358</v>
          </cell>
          <cell r="AC4166">
            <v>32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32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136</v>
          </cell>
          <cell r="BD4166">
            <v>3296</v>
          </cell>
          <cell r="BE4166">
            <v>3296</v>
          </cell>
          <cell r="BF4166">
            <v>42166</v>
          </cell>
          <cell r="BG4166">
            <v>42121</v>
          </cell>
          <cell r="BH4166" t="str">
            <v>PM</v>
          </cell>
          <cell r="BI4166">
            <v>42118</v>
          </cell>
          <cell r="BJ4166">
            <v>42166</v>
          </cell>
          <cell r="BK4166" t="str">
            <v>2-ESTIMATING</v>
          </cell>
          <cell r="BL4166" t="str">
            <v>NOT READY</v>
          </cell>
          <cell r="BM4166" t="str">
            <v>Paul R Espinola</v>
          </cell>
          <cell r="BN4166">
            <v>1</v>
          </cell>
          <cell r="BO4166">
            <v>2015</v>
          </cell>
          <cell r="BP4166" t="str">
            <v>2015-2</v>
          </cell>
          <cell r="BQ4166">
            <v>1571</v>
          </cell>
          <cell r="BR4166">
            <v>50000</v>
          </cell>
          <cell r="BS4166">
            <v>0</v>
          </cell>
          <cell r="BU4166">
            <v>500000</v>
          </cell>
          <cell r="BX4166">
            <v>0</v>
          </cell>
          <cell r="BZ4166">
            <v>0</v>
          </cell>
          <cell r="CA4166" t="str">
            <v>TBD</v>
          </cell>
          <cell r="CB4166" t="str">
            <v>Previously 2014-High-GRC Project</v>
          </cell>
          <cell r="CC4166">
            <v>2015</v>
          </cell>
          <cell r="CD4166" t="str">
            <v>ESTS</v>
          </cell>
          <cell r="CE4166" t="str">
            <v>SGO G REG RBLD H-33 CHURCH &amp; MONTEREY</v>
          </cell>
          <cell r="CF4166" t="str">
            <v>2015-04</v>
          </cell>
          <cell r="CG4166" t="str">
            <v>Minimal</v>
          </cell>
          <cell r="CH4166" t="str">
            <v>SANTA CLARA COUNTY</v>
          </cell>
          <cell r="CI4166">
            <v>0</v>
          </cell>
          <cell r="CJ4166">
            <v>6</v>
          </cell>
          <cell r="CK4166">
            <v>3296</v>
          </cell>
          <cell r="CL4166">
            <v>1.5</v>
          </cell>
          <cell r="CO4166">
            <v>573</v>
          </cell>
          <cell r="CP4166">
            <v>1985</v>
          </cell>
          <cell r="CQ4166">
            <v>739</v>
          </cell>
          <cell r="CY4166" t="str">
            <v>SAN MARTIN</v>
          </cell>
          <cell r="CZ4166">
            <v>3296</v>
          </cell>
          <cell r="DA4166">
            <v>500000</v>
          </cell>
          <cell r="DB4166">
            <v>0</v>
          </cell>
          <cell r="DE4166" t="str">
            <v>Low</v>
          </cell>
          <cell r="DF4166" t="str">
            <v>Planning</v>
          </cell>
          <cell r="DG4166">
            <v>0</v>
          </cell>
          <cell r="DI4166" t="str">
            <v>No</v>
          </cell>
          <cell r="DJ4166">
            <v>0</v>
          </cell>
          <cell r="DK4166" t="str">
            <v>2015-06</v>
          </cell>
          <cell r="DL4166">
            <v>0</v>
          </cell>
          <cell r="DM4166">
            <v>0</v>
          </cell>
          <cell r="DN4166" t="str">
            <v>E</v>
          </cell>
          <cell r="DO4166">
            <v>1</v>
          </cell>
          <cell r="DV4166">
            <v>0</v>
          </cell>
          <cell r="DW4166">
            <v>0</v>
          </cell>
          <cell r="DX4166">
            <v>0</v>
          </cell>
          <cell r="DY4166">
            <v>0</v>
          </cell>
          <cell r="EA4166">
            <v>0</v>
          </cell>
          <cell r="EC4166" t="str">
            <v>Michelle Keys</v>
          </cell>
          <cell r="EG4166" t="str">
            <v>GD.PHYS.3605.00D8.0001</v>
          </cell>
          <cell r="EH4166">
            <v>3296</v>
          </cell>
          <cell r="EI4166">
            <v>0</v>
          </cell>
          <cell r="EJ4166" t="str">
            <v>HIDE</v>
          </cell>
          <cell r="EK4166" t="str">
            <v>No</v>
          </cell>
          <cell r="EL4166">
            <v>1</v>
          </cell>
          <cell r="EM4166">
            <v>0</v>
          </cell>
          <cell r="EN4166">
            <v>1571.42857142857</v>
          </cell>
          <cell r="EP4166">
            <v>7.0000000000000001E-3</v>
          </cell>
          <cell r="EQ4166">
            <v>6.6000000000000003E-2</v>
          </cell>
          <cell r="ER4166" t="str">
            <v>31030769: SGO G REG RBLD H-33 CHURCH &amp; MONTEREY</v>
          </cell>
          <cell r="ES4166" t="str">
            <v>Soussane Sadre</v>
          </cell>
          <cell r="EV4166" t="str">
            <v>NO</v>
          </cell>
          <cell r="EW4166" t="str">
            <v>NO</v>
          </cell>
          <cell r="EX4166" t="str">
            <v>OK</v>
          </cell>
          <cell r="EY4166" t="str">
            <v>NO</v>
          </cell>
          <cell r="EZ4166" t="str">
            <v>YES</v>
          </cell>
          <cell r="FA4166" t="str">
            <v>YES</v>
          </cell>
          <cell r="FB4166" t="str">
            <v>PASS</v>
          </cell>
          <cell r="FC4166" t="str">
            <v>OK</v>
          </cell>
          <cell r="FD4166" t="str">
            <v>Long Cycle</v>
          </cell>
          <cell r="FF4166">
            <v>0</v>
          </cell>
          <cell r="FG4166">
            <v>0</v>
          </cell>
        </row>
        <row r="4167">
          <cell r="A4167">
            <v>31031227</v>
          </cell>
          <cell r="B4167">
            <v>41724</v>
          </cell>
          <cell r="C4167">
            <v>42223</v>
          </cell>
          <cell r="D4167">
            <v>42243</v>
          </cell>
          <cell r="E4167">
            <v>1</v>
          </cell>
          <cell r="F4167">
            <v>294</v>
          </cell>
          <cell r="G4167">
            <v>114825.61</v>
          </cell>
          <cell r="I4167" t="str">
            <v>YES</v>
          </cell>
          <cell r="J4167" t="str">
            <v>31031227-60</v>
          </cell>
          <cell r="K4167" t="str">
            <v>4AB</v>
          </cell>
          <cell r="L4167" t="str">
            <v>4A</v>
          </cell>
          <cell r="M4167" t="str">
            <v>FR</v>
          </cell>
          <cell r="N4167" t="str">
            <v>CV</v>
          </cell>
          <cell r="O4167" t="str">
            <v>NA</v>
          </cell>
          <cell r="P4167" t="str">
            <v>SCADA Type 1A/3 (4AA, 4AB)</v>
          </cell>
          <cell r="Q4167">
            <v>154030</v>
          </cell>
          <cell r="R4167">
            <v>191444</v>
          </cell>
          <cell r="S4167" t="str">
            <v>K2BB</v>
          </cell>
          <cell r="T4167" t="str">
            <v>Kelle Bobbitt</v>
          </cell>
          <cell r="U4167">
            <v>42369</v>
          </cell>
          <cell r="V4167" t="str">
            <v>Adam Vogelaar</v>
          </cell>
          <cell r="W4167" t="str">
            <v>Herman Donesa Gregorio III</v>
          </cell>
          <cell r="X4167">
            <v>41789</v>
          </cell>
          <cell r="Y4167" t="str">
            <v>SOURCE ERROR</v>
          </cell>
          <cell r="AC4167">
            <v>13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23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D4167">
            <v>12852</v>
          </cell>
          <cell r="BE4167">
            <v>12557</v>
          </cell>
          <cell r="BF4167">
            <v>42185</v>
          </cell>
          <cell r="BG4167">
            <v>42165</v>
          </cell>
          <cell r="BH4167" t="str">
            <v>PM</v>
          </cell>
          <cell r="BI4167">
            <v>42164</v>
          </cell>
          <cell r="BJ4167">
            <v>42201</v>
          </cell>
          <cell r="BK4167" t="str">
            <v>3-PEND</v>
          </cell>
          <cell r="BL4167" t="str">
            <v>NOT READY</v>
          </cell>
          <cell r="BM4167" t="str">
            <v>Ghandi Rouainia</v>
          </cell>
          <cell r="BN4167">
            <v>1</v>
          </cell>
          <cell r="BO4167">
            <v>2015</v>
          </cell>
          <cell r="BP4167" t="str">
            <v>2015-2</v>
          </cell>
          <cell r="BQ4167">
            <v>490</v>
          </cell>
          <cell r="BS4167">
            <v>0</v>
          </cell>
          <cell r="BU4167">
            <v>115120</v>
          </cell>
          <cell r="BW4167" t="str">
            <v>Deferred per FIT Gov 4-23-14</v>
          </cell>
          <cell r="BY4167">
            <v>0</v>
          </cell>
          <cell r="BZ4167">
            <v>0</v>
          </cell>
          <cell r="CA4167" t="str">
            <v>TBD</v>
          </cell>
          <cell r="CB4167" t="str">
            <v>GD.STAT.DIST.00661 FIT Gov 4-23-14</v>
          </cell>
          <cell r="CC4167">
            <v>2015</v>
          </cell>
          <cell r="CD4167" t="str">
            <v>PEND</v>
          </cell>
          <cell r="CE4167" t="str">
            <v>R2Z SCADA T3 4TH &amp; ADAMS ST-1RU-1</v>
          </cell>
          <cell r="CF4167" t="str">
            <v>2015-06</v>
          </cell>
          <cell r="CG4167" t="e">
            <v>#N/A</v>
          </cell>
          <cell r="CH4167" t="str">
            <v>FRESNO  COUNTY</v>
          </cell>
          <cell r="CJ4167">
            <v>6</v>
          </cell>
          <cell r="CK4167">
            <v>12852</v>
          </cell>
          <cell r="CL4167">
            <v>0.7</v>
          </cell>
          <cell r="CM4167">
            <v>1081</v>
          </cell>
          <cell r="CP4167">
            <v>329</v>
          </cell>
          <cell r="CS4167">
            <v>11148</v>
          </cell>
          <cell r="CY4167" t="str">
            <v>FOWLER</v>
          </cell>
          <cell r="CZ4167">
            <v>12557</v>
          </cell>
          <cell r="DA4167">
            <v>155798.95210340401</v>
          </cell>
          <cell r="DB4167">
            <v>0</v>
          </cell>
          <cell r="DE4167" t="str">
            <v>Low</v>
          </cell>
          <cell r="DF4167" t="str">
            <v>Planning</v>
          </cell>
          <cell r="DG4167">
            <v>0</v>
          </cell>
          <cell r="DI4167" t="str">
            <v>No</v>
          </cell>
          <cell r="DJ4167">
            <v>0</v>
          </cell>
          <cell r="DK4167" t="str">
            <v>2015-07</v>
          </cell>
          <cell r="DL4167">
            <v>0</v>
          </cell>
          <cell r="DM4167">
            <v>0</v>
          </cell>
          <cell r="DN4167" t="str">
            <v>E</v>
          </cell>
          <cell r="DO4167">
            <v>1</v>
          </cell>
          <cell r="DV4167">
            <v>0</v>
          </cell>
          <cell r="DW4167">
            <v>0</v>
          </cell>
          <cell r="DX4167">
            <v>0</v>
          </cell>
          <cell r="DY4167">
            <v>0</v>
          </cell>
          <cell r="EA4167">
            <v>0</v>
          </cell>
          <cell r="EB4167">
            <v>41725</v>
          </cell>
          <cell r="EC4167" t="str">
            <v>Pete De Martini</v>
          </cell>
          <cell r="EG4167" t="str">
            <v>GD.STAT.DIST.00661</v>
          </cell>
          <cell r="EH4167">
            <v>12852</v>
          </cell>
          <cell r="EI4167">
            <v>0</v>
          </cell>
          <cell r="EJ4167" t="str">
            <v>HIDE</v>
          </cell>
          <cell r="EK4167" t="str">
            <v>Yes</v>
          </cell>
          <cell r="EL4167">
            <v>1</v>
          </cell>
          <cell r="EM4167">
            <v>0</v>
          </cell>
          <cell r="EN4167">
            <v>388</v>
          </cell>
          <cell r="EP4167">
            <v>0.112</v>
          </cell>
          <cell r="EQ4167">
            <v>0</v>
          </cell>
          <cell r="ER4167" t="str">
            <v>31031227: R2Z SCADA T3 4TH &amp; ADAMS ST-1RU-1</v>
          </cell>
          <cell r="ES4167" t="str">
            <v>Pete De Martini</v>
          </cell>
          <cell r="EV4167" t="str">
            <v>NO</v>
          </cell>
          <cell r="EW4167" t="str">
            <v>YES</v>
          </cell>
          <cell r="EX4167" t="str">
            <v>OVER</v>
          </cell>
          <cell r="EY4167" t="str">
            <v>NO</v>
          </cell>
          <cell r="EZ4167" t="str">
            <v>NO</v>
          </cell>
          <cell r="FA4167" t="str">
            <v>YES</v>
          </cell>
          <cell r="FB4167" t="str">
            <v>PASS</v>
          </cell>
          <cell r="FC4167" t="str">
            <v>OK</v>
          </cell>
          <cell r="FD4167" t="str">
            <v>Long Cycle</v>
          </cell>
          <cell r="FE4167">
            <v>1</v>
          </cell>
          <cell r="FF4167">
            <v>1</v>
          </cell>
          <cell r="FG4167">
            <v>0</v>
          </cell>
          <cell r="FJ4167" t="str">
            <v>To Be Determined</v>
          </cell>
        </row>
        <row r="4168">
          <cell r="A4168">
            <v>31031237</v>
          </cell>
          <cell r="B4168">
            <v>41731</v>
          </cell>
          <cell r="C4168">
            <v>42219</v>
          </cell>
          <cell r="D4168">
            <v>42237</v>
          </cell>
          <cell r="E4168">
            <v>1</v>
          </cell>
          <cell r="F4168">
            <v>0</v>
          </cell>
          <cell r="G4168">
            <v>151629.150465599</v>
          </cell>
          <cell r="I4168" t="str">
            <v>YES</v>
          </cell>
          <cell r="J4168" t="str">
            <v>31031237-60</v>
          </cell>
          <cell r="K4168" t="str">
            <v>4AB</v>
          </cell>
          <cell r="L4168" t="str">
            <v>4A</v>
          </cell>
          <cell r="M4168" t="str">
            <v>KE</v>
          </cell>
          <cell r="N4168" t="str">
            <v>CV</v>
          </cell>
          <cell r="O4168" t="str">
            <v>NA</v>
          </cell>
          <cell r="P4168" t="str">
            <v>SCADA Type 1A/3 (4AA, 4AB)</v>
          </cell>
          <cell r="Q4168">
            <v>165454</v>
          </cell>
          <cell r="R4168">
            <v>165454</v>
          </cell>
          <cell r="S4168" t="str">
            <v>K2BB</v>
          </cell>
          <cell r="T4168" t="str">
            <v>Kelle Bobbitt</v>
          </cell>
          <cell r="U4168">
            <v>42369</v>
          </cell>
          <cell r="V4168" t="str">
            <v>Adam Vogelaar</v>
          </cell>
          <cell r="W4168" t="str">
            <v>Herman Donesa Gregorio III</v>
          </cell>
          <cell r="X4168">
            <v>41880</v>
          </cell>
          <cell r="Y4168" t="str">
            <v>SOURCE ERROR</v>
          </cell>
          <cell r="AC4168">
            <v>15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26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D4168">
            <v>6824</v>
          </cell>
          <cell r="BE4168">
            <v>6824</v>
          </cell>
          <cell r="BF4168">
            <v>42237</v>
          </cell>
          <cell r="BG4168">
            <v>42219</v>
          </cell>
          <cell r="BH4168" t="str">
            <v>PM</v>
          </cell>
          <cell r="BI4168">
            <v>42216</v>
          </cell>
          <cell r="BJ4168">
            <v>42247</v>
          </cell>
          <cell r="BK4168" t="str">
            <v>3-PEND</v>
          </cell>
          <cell r="BL4168" t="str">
            <v>NOT READY</v>
          </cell>
          <cell r="BM4168" t="str">
            <v>Ghandi Rouainia</v>
          </cell>
          <cell r="BN4168">
            <v>1</v>
          </cell>
          <cell r="BO4168">
            <v>2015</v>
          </cell>
          <cell r="BP4168" t="str">
            <v>2015-3</v>
          </cell>
          <cell r="BQ4168">
            <v>490</v>
          </cell>
          <cell r="BS4168">
            <v>0</v>
          </cell>
          <cell r="BU4168">
            <v>151629</v>
          </cell>
          <cell r="BW4168" t="str">
            <v>Deferred per FIT Gov 4-23-14</v>
          </cell>
          <cell r="BZ4168">
            <v>0</v>
          </cell>
          <cell r="CA4168" t="str">
            <v>Unconstrained</v>
          </cell>
          <cell r="CB4168" t="str">
            <v>GD.STAT.DIST.00611 FIT Gov 4-23-14</v>
          </cell>
          <cell r="CC4168">
            <v>2015</v>
          </cell>
          <cell r="CD4168" t="str">
            <v>PEND</v>
          </cell>
          <cell r="CE4168" t="str">
            <v>SCADA T3 SAN JUAN S/ MARTINGALE ST-1RU-1</v>
          </cell>
          <cell r="CF4168" t="str">
            <v>2015-07</v>
          </cell>
          <cell r="CG4168" t="e">
            <v>#N/A</v>
          </cell>
          <cell r="CH4168" t="str">
            <v>KERN  COUNTY</v>
          </cell>
          <cell r="CJ4168">
            <v>6</v>
          </cell>
          <cell r="CK4168">
            <v>6824</v>
          </cell>
          <cell r="CL4168">
            <v>0.6</v>
          </cell>
          <cell r="CM4168">
            <v>1112</v>
          </cell>
          <cell r="CO4168">
            <v>45</v>
          </cell>
          <cell r="CP4168">
            <v>101</v>
          </cell>
          <cell r="CS4168">
            <v>5566</v>
          </cell>
          <cell r="CY4168" t="str">
            <v>BEAR VALLEY SPRINGS</v>
          </cell>
          <cell r="CZ4168">
            <v>6824</v>
          </cell>
          <cell r="DA4168">
            <v>155798.95210340401</v>
          </cell>
          <cell r="DB4168">
            <v>0</v>
          </cell>
          <cell r="DE4168" t="str">
            <v>Low</v>
          </cell>
          <cell r="DF4168" t="str">
            <v>Planning</v>
          </cell>
          <cell r="DG4168">
            <v>0</v>
          </cell>
          <cell r="DI4168" t="str">
            <v>No</v>
          </cell>
          <cell r="DJ4168">
            <v>0</v>
          </cell>
          <cell r="DK4168" t="str">
            <v>2015-08</v>
          </cell>
          <cell r="DL4168">
            <v>0</v>
          </cell>
          <cell r="DM4168">
            <v>0</v>
          </cell>
          <cell r="DN4168" t="str">
            <v>E</v>
          </cell>
          <cell r="DO4168">
            <v>1</v>
          </cell>
          <cell r="DV4168">
            <v>0</v>
          </cell>
          <cell r="DW4168">
            <v>0</v>
          </cell>
          <cell r="DX4168">
            <v>0</v>
          </cell>
          <cell r="DY4168">
            <v>0</v>
          </cell>
          <cell r="EA4168">
            <v>0</v>
          </cell>
          <cell r="EB4168">
            <v>41774</v>
          </cell>
          <cell r="EC4168" t="str">
            <v>Pete De Martini</v>
          </cell>
          <cell r="EG4168" t="str">
            <v>GD.STAT.DIST.00611</v>
          </cell>
          <cell r="EH4168">
            <v>6824</v>
          </cell>
          <cell r="EI4168">
            <v>0</v>
          </cell>
          <cell r="EJ4168" t="str">
            <v>HIDE</v>
          </cell>
          <cell r="EK4168" t="str">
            <v>Yes</v>
          </cell>
          <cell r="EL4168">
            <v>1</v>
          </cell>
          <cell r="EM4168">
            <v>0</v>
          </cell>
          <cell r="EN4168">
            <v>388</v>
          </cell>
          <cell r="EP4168">
            <v>4.4999999999999998E-2</v>
          </cell>
          <cell r="EQ4168">
            <v>0</v>
          </cell>
          <cell r="ER4168" t="str">
            <v>31031237: SCADA T3 SAN JUAN S/ MARTINGALE ST-1RU-1</v>
          </cell>
          <cell r="ES4168" t="str">
            <v>Pete De Martini</v>
          </cell>
          <cell r="EV4168" t="str">
            <v>NO</v>
          </cell>
          <cell r="EW4168" t="str">
            <v>YES</v>
          </cell>
          <cell r="EX4168" t="str">
            <v>OVER</v>
          </cell>
          <cell r="EY4168" t="str">
            <v>NO</v>
          </cell>
          <cell r="EZ4168" t="str">
            <v>NO</v>
          </cell>
          <cell r="FA4168" t="str">
            <v>YES</v>
          </cell>
          <cell r="FB4168" t="str">
            <v>PASS</v>
          </cell>
          <cell r="FC4168" t="str">
            <v>OK</v>
          </cell>
          <cell r="FD4168" t="str">
            <v>Long Cycle</v>
          </cell>
          <cell r="FF4168">
            <v>1</v>
          </cell>
          <cell r="FG4168">
            <v>0</v>
          </cell>
          <cell r="FJ4168" t="str">
            <v>No Constraints</v>
          </cell>
        </row>
        <row r="4169">
          <cell r="A4169">
            <v>31031352</v>
          </cell>
          <cell r="B4169">
            <v>41915</v>
          </cell>
          <cell r="C4169">
            <v>42005</v>
          </cell>
          <cell r="D4169">
            <v>42369</v>
          </cell>
          <cell r="E4169">
            <v>1</v>
          </cell>
          <cell r="F4169">
            <v>617</v>
          </cell>
          <cell r="G4169">
            <v>540000</v>
          </cell>
          <cell r="I4169" t="str">
            <v>NO</v>
          </cell>
          <cell r="J4169" t="str">
            <v>31031352-60</v>
          </cell>
          <cell r="K4169" t="str">
            <v>50C</v>
          </cell>
          <cell r="L4169">
            <v>50</v>
          </cell>
          <cell r="M4169" t="str">
            <v>PN</v>
          </cell>
          <cell r="N4169" t="str">
            <v>CC</v>
          </cell>
          <cell r="P4169" t="str">
            <v>50C Reliability: Reg Rebuild</v>
          </cell>
          <cell r="Q4169">
            <v>600000</v>
          </cell>
          <cell r="R4169">
            <v>1</v>
          </cell>
          <cell r="S4169" t="str">
            <v>ZXP6</v>
          </cell>
          <cell r="T4169" t="str">
            <v>Zachary Petit</v>
          </cell>
          <cell r="U4169">
            <v>42369</v>
          </cell>
          <cell r="V4169" t="str">
            <v>Michael Kalisz</v>
          </cell>
          <cell r="W4169" t="str">
            <v>Ernest R Walden</v>
          </cell>
          <cell r="X4169">
            <v>41766</v>
          </cell>
          <cell r="Y4169" t="str">
            <v>SOURCE ERROR</v>
          </cell>
          <cell r="Z4169">
            <v>41821</v>
          </cell>
          <cell r="AA4169">
            <v>42248</v>
          </cell>
          <cell r="AB4169">
            <v>1630</v>
          </cell>
          <cell r="AC4169">
            <v>1886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5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63</v>
          </cell>
          <cell r="BD4169">
            <v>19976</v>
          </cell>
          <cell r="BE4169">
            <v>19359</v>
          </cell>
          <cell r="BF4169">
            <v>42369</v>
          </cell>
          <cell r="BG4169">
            <v>42248</v>
          </cell>
          <cell r="BH4169" t="str">
            <v>PM</v>
          </cell>
          <cell r="BK4169" t="str">
            <v>2-ESTIMATING</v>
          </cell>
          <cell r="BL4169" t="str">
            <v>NOT READY</v>
          </cell>
          <cell r="BM4169" t="str">
            <v>Stephen Kwong</v>
          </cell>
          <cell r="BN4169">
            <v>1</v>
          </cell>
          <cell r="BQ4169">
            <v>1886</v>
          </cell>
          <cell r="BR4169">
            <v>59383.3</v>
          </cell>
          <cell r="BS4169">
            <v>0</v>
          </cell>
          <cell r="BU4169">
            <v>600000</v>
          </cell>
          <cell r="BX4169">
            <v>0</v>
          </cell>
          <cell r="BY4169">
            <v>0</v>
          </cell>
          <cell r="BZ4169">
            <v>0</v>
          </cell>
          <cell r="CA4169" t="str">
            <v>TBD</v>
          </cell>
          <cell r="CB4169" t="str">
            <v>Previously 2014-High-GRC Project</v>
          </cell>
          <cell r="CC4169">
            <v>2015</v>
          </cell>
          <cell r="CD4169" t="str">
            <v>ESTS</v>
          </cell>
          <cell r="CE4169" t="str">
            <v>R1 G REG RBLD DRS 190 GLENVIEW DR, SN BR</v>
          </cell>
          <cell r="CG4169" t="str">
            <v>Minimal</v>
          </cell>
          <cell r="CH4169" t="str">
            <v>SAN MATEO COUNTY</v>
          </cell>
          <cell r="CI4169">
            <v>0</v>
          </cell>
          <cell r="CJ4169">
            <v>3</v>
          </cell>
          <cell r="CK4169">
            <v>19976</v>
          </cell>
          <cell r="CL4169">
            <v>4</v>
          </cell>
          <cell r="CM4169">
            <v>477</v>
          </cell>
          <cell r="CN4169">
            <v>1808</v>
          </cell>
          <cell r="CO4169">
            <v>6042</v>
          </cell>
          <cell r="CP4169">
            <v>7276</v>
          </cell>
          <cell r="CQ4169">
            <v>1107</v>
          </cell>
          <cell r="CR4169">
            <v>2281</v>
          </cell>
          <cell r="CS4169">
            <v>369</v>
          </cell>
          <cell r="CY4169" t="str">
            <v>SAN BRUNO</v>
          </cell>
          <cell r="CZ4169">
            <v>19359</v>
          </cell>
          <cell r="DA4169">
            <v>600000</v>
          </cell>
          <cell r="DB4169">
            <v>0</v>
          </cell>
          <cell r="DE4169" t="str">
            <v>Low</v>
          </cell>
          <cell r="DF4169" t="str">
            <v>Planning</v>
          </cell>
          <cell r="DG4169">
            <v>0</v>
          </cell>
          <cell r="DI4169" t="str">
            <v>No</v>
          </cell>
          <cell r="DJ4169">
            <v>0</v>
          </cell>
          <cell r="DL4169">
            <v>1</v>
          </cell>
          <cell r="DM4169">
            <v>0</v>
          </cell>
          <cell r="DN4169" t="str">
            <v>A</v>
          </cell>
          <cell r="DO4169">
            <v>0</v>
          </cell>
          <cell r="DV4169">
            <v>0</v>
          </cell>
          <cell r="DW4169">
            <v>0</v>
          </cell>
          <cell r="DX4169">
            <v>0</v>
          </cell>
          <cell r="DY4169">
            <v>0</v>
          </cell>
          <cell r="EA4169">
            <v>0</v>
          </cell>
          <cell r="EC4169" t="str">
            <v>Michael Coakley</v>
          </cell>
          <cell r="EF4169" t="str">
            <v>YES</v>
          </cell>
          <cell r="EG4169" t="str">
            <v>GD.STAT.DIST.00024</v>
          </cell>
          <cell r="EH4169">
            <v>19976</v>
          </cell>
          <cell r="EI4169">
            <v>0</v>
          </cell>
          <cell r="EJ4169" t="str">
            <v>HIDE</v>
          </cell>
          <cell r="EK4169" t="str">
            <v>No</v>
          </cell>
          <cell r="EL4169">
            <v>1</v>
          </cell>
          <cell r="EM4169">
            <v>0</v>
          </cell>
          <cell r="EN4169">
            <v>1885.7142857142901</v>
          </cell>
          <cell r="EP4169">
            <v>3.3000000000000002E-2</v>
          </cell>
          <cell r="EQ4169">
            <v>0.32600000000000001</v>
          </cell>
          <cell r="ER4169" t="str">
            <v>31031352: R1 G REG RBLD DRS 190 GLENVIEW DR, SN BR</v>
          </cell>
          <cell r="ES4169" t="str">
            <v>Soussane Sadre</v>
          </cell>
          <cell r="EV4169" t="str">
            <v>NO</v>
          </cell>
          <cell r="EW4169" t="str">
            <v>NO</v>
          </cell>
          <cell r="EX4169" t="str">
            <v>OK</v>
          </cell>
          <cell r="EY4169" t="str">
            <v>NO</v>
          </cell>
          <cell r="EZ4169" t="str">
            <v>YES</v>
          </cell>
          <cell r="FA4169" t="str">
            <v>YES</v>
          </cell>
          <cell r="FB4169" t="str">
            <v>ESTS FAIL</v>
          </cell>
          <cell r="FC4169" t="str">
            <v>NO CONST DATES</v>
          </cell>
          <cell r="FD4169" t="str">
            <v>Long Cycle</v>
          </cell>
          <cell r="FF4169">
            <v>0</v>
          </cell>
          <cell r="FG4169">
            <v>0</v>
          </cell>
        </row>
        <row r="4170">
          <cell r="A4170">
            <v>31032471</v>
          </cell>
          <cell r="B4170">
            <v>41731</v>
          </cell>
          <cell r="C4170">
            <v>42223</v>
          </cell>
          <cell r="D4170">
            <v>42243</v>
          </cell>
          <cell r="E4170">
            <v>1</v>
          </cell>
          <cell r="F4170">
            <v>295</v>
          </cell>
          <cell r="G4170">
            <v>114824.88</v>
          </cell>
          <cell r="I4170" t="str">
            <v>YES</v>
          </cell>
          <cell r="J4170" t="str">
            <v>31032471-60</v>
          </cell>
          <cell r="K4170" t="str">
            <v>4AB</v>
          </cell>
          <cell r="L4170" t="str">
            <v>4A</v>
          </cell>
          <cell r="M4170" t="str">
            <v>ST</v>
          </cell>
          <cell r="N4170" t="str">
            <v>CV</v>
          </cell>
          <cell r="O4170" t="str">
            <v>NA</v>
          </cell>
          <cell r="P4170" t="str">
            <v>SCADA Type 1A/3 (4AA, 4AB)</v>
          </cell>
          <cell r="Q4170">
            <v>170081</v>
          </cell>
          <cell r="R4170">
            <v>151221</v>
          </cell>
          <cell r="S4170" t="str">
            <v>K2BB</v>
          </cell>
          <cell r="T4170" t="str">
            <v>Kelle Bobbitt</v>
          </cell>
          <cell r="U4170">
            <v>42369</v>
          </cell>
          <cell r="V4170" t="str">
            <v>Ray Man Wong</v>
          </cell>
          <cell r="W4170" t="str">
            <v>Herman Donesa Gregorio III</v>
          </cell>
          <cell r="X4170">
            <v>41697</v>
          </cell>
          <cell r="Y4170" t="str">
            <v>SOURCE ERROR</v>
          </cell>
          <cell r="AB4170">
            <v>439</v>
          </cell>
          <cell r="AC4170">
            <v>14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2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44</v>
          </cell>
          <cell r="BD4170">
            <v>22236</v>
          </cell>
          <cell r="BE4170">
            <v>21940</v>
          </cell>
          <cell r="BF4170">
            <v>42243</v>
          </cell>
          <cell r="BG4170">
            <v>42223</v>
          </cell>
          <cell r="BH4170" t="str">
            <v>PM</v>
          </cell>
          <cell r="BI4170">
            <v>42222</v>
          </cell>
          <cell r="BJ4170">
            <v>42251</v>
          </cell>
          <cell r="BK4170" t="str">
            <v>3-PEND</v>
          </cell>
          <cell r="BL4170" t="str">
            <v>NOT READY</v>
          </cell>
          <cell r="BM4170" t="str">
            <v>Ghandi Rouainia</v>
          </cell>
          <cell r="BN4170">
            <v>1</v>
          </cell>
          <cell r="BO4170">
            <v>2015</v>
          </cell>
          <cell r="BP4170" t="str">
            <v>2015-3</v>
          </cell>
          <cell r="BQ4170">
            <v>423</v>
          </cell>
          <cell r="BS4170">
            <v>0</v>
          </cell>
          <cell r="BU4170">
            <v>115120</v>
          </cell>
          <cell r="BW4170" t="str">
            <v>Deferred per FIT Gov 4-23-14</v>
          </cell>
          <cell r="BY4170">
            <v>0</v>
          </cell>
          <cell r="BZ4170">
            <v>0</v>
          </cell>
          <cell r="CA4170" t="str">
            <v>TBD</v>
          </cell>
          <cell r="CB4170" t="str">
            <v>GD.STAT.DIST.00797 FIT Gov 4-23-14</v>
          </cell>
          <cell r="CC4170">
            <v>2015</v>
          </cell>
          <cell r="CD4170" t="str">
            <v>PEND</v>
          </cell>
          <cell r="CE4170" t="str">
            <v>R2ZSCADA T3 AIRPORT WAY S/O YOSMT ST-1RU</v>
          </cell>
          <cell r="CF4170" t="str">
            <v>2015-08</v>
          </cell>
          <cell r="CG4170" t="e">
            <v>#N/A</v>
          </cell>
          <cell r="CH4170" t="str">
            <v>SAN JOAQUIN COUNTY</v>
          </cell>
          <cell r="CJ4170">
            <v>6</v>
          </cell>
          <cell r="CK4170">
            <v>22236</v>
          </cell>
          <cell r="CL4170">
            <v>0.7</v>
          </cell>
          <cell r="CM4170">
            <v>1329</v>
          </cell>
          <cell r="CO4170">
            <v>360</v>
          </cell>
          <cell r="CP4170">
            <v>7757</v>
          </cell>
          <cell r="CQ4170">
            <v>9427</v>
          </cell>
          <cell r="CR4170">
            <v>680</v>
          </cell>
          <cell r="CS4170">
            <v>2388</v>
          </cell>
          <cell r="CY4170" t="str">
            <v>MANTECA</v>
          </cell>
          <cell r="CZ4170">
            <v>21940</v>
          </cell>
          <cell r="DA4170">
            <v>134490.04904370001</v>
          </cell>
          <cell r="DB4170">
            <v>0</v>
          </cell>
          <cell r="DC4170">
            <v>170080.891</v>
          </cell>
          <cell r="DE4170" t="str">
            <v>Low</v>
          </cell>
          <cell r="DF4170" t="str">
            <v>Planning</v>
          </cell>
          <cell r="DG4170">
            <v>0</v>
          </cell>
          <cell r="DI4170" t="str">
            <v>No</v>
          </cell>
          <cell r="DJ4170">
            <v>0</v>
          </cell>
          <cell r="DK4170" t="str">
            <v>2015-09</v>
          </cell>
          <cell r="DL4170">
            <v>0</v>
          </cell>
          <cell r="DM4170">
            <v>0</v>
          </cell>
          <cell r="DN4170" t="str">
            <v>E</v>
          </cell>
          <cell r="DO4170">
            <v>1</v>
          </cell>
          <cell r="DV4170">
            <v>0</v>
          </cell>
          <cell r="DW4170">
            <v>0</v>
          </cell>
          <cell r="DX4170">
            <v>0</v>
          </cell>
          <cell r="DY4170">
            <v>0</v>
          </cell>
          <cell r="EA4170">
            <v>0</v>
          </cell>
          <cell r="EB4170">
            <v>41697</v>
          </cell>
          <cell r="EC4170" t="str">
            <v>Pete De Martini</v>
          </cell>
          <cell r="EG4170" t="str">
            <v>GD.STAT.DIST.00797</v>
          </cell>
          <cell r="EH4170">
            <v>22236</v>
          </cell>
          <cell r="EI4170">
            <v>0</v>
          </cell>
          <cell r="EJ4170" t="str">
            <v>HIDE</v>
          </cell>
          <cell r="EK4170" t="str">
            <v>Yes</v>
          </cell>
          <cell r="EL4170">
            <v>1</v>
          </cell>
          <cell r="EM4170">
            <v>0</v>
          </cell>
          <cell r="EN4170">
            <v>375</v>
          </cell>
          <cell r="EP4170">
            <v>0.193</v>
          </cell>
          <cell r="EQ4170">
            <v>0</v>
          </cell>
          <cell r="ER4170" t="str">
            <v>31032471: R2ZSCADA T3 AIRPORT WAY S/O YOSMT ST-1RU</v>
          </cell>
          <cell r="ES4170" t="str">
            <v>Pete De Martini</v>
          </cell>
          <cell r="EV4170" t="str">
            <v>NO</v>
          </cell>
          <cell r="EW4170" t="str">
            <v>YES</v>
          </cell>
          <cell r="EX4170" t="str">
            <v>OVER</v>
          </cell>
          <cell r="EY4170" t="str">
            <v>NO</v>
          </cell>
          <cell r="EZ4170" t="str">
            <v>NO</v>
          </cell>
          <cell r="FA4170" t="str">
            <v>YES</v>
          </cell>
          <cell r="FB4170" t="str">
            <v>PASS</v>
          </cell>
          <cell r="FC4170" t="str">
            <v>OK</v>
          </cell>
          <cell r="FD4170" t="str">
            <v>Long Cycle</v>
          </cell>
          <cell r="FE4170">
            <v>1.5</v>
          </cell>
          <cell r="FF4170">
            <v>1</v>
          </cell>
          <cell r="FG4170">
            <v>0</v>
          </cell>
          <cell r="FJ4170" t="str">
            <v>To Be Determined</v>
          </cell>
        </row>
        <row r="4171">
          <cell r="A4171">
            <v>31032473</v>
          </cell>
          <cell r="B4171">
            <v>41762</v>
          </cell>
          <cell r="C4171">
            <v>42250</v>
          </cell>
          <cell r="D4171">
            <v>42271</v>
          </cell>
          <cell r="E4171">
            <v>1</v>
          </cell>
          <cell r="F4171">
            <v>295</v>
          </cell>
          <cell r="G4171">
            <v>114824.88</v>
          </cell>
          <cell r="I4171" t="str">
            <v>YES</v>
          </cell>
          <cell r="J4171" t="str">
            <v>31032473-60</v>
          </cell>
          <cell r="K4171" t="str">
            <v>4AB</v>
          </cell>
          <cell r="L4171" t="str">
            <v>4A</v>
          </cell>
          <cell r="M4171" t="str">
            <v>ST</v>
          </cell>
          <cell r="N4171" t="str">
            <v>CV</v>
          </cell>
          <cell r="O4171" t="str">
            <v>NA</v>
          </cell>
          <cell r="P4171" t="str">
            <v>SCADA Type 1A/3 (4AA, 4AB)</v>
          </cell>
          <cell r="Q4171">
            <v>164653</v>
          </cell>
          <cell r="R4171">
            <v>151221</v>
          </cell>
          <cell r="S4171" t="str">
            <v>K2BB</v>
          </cell>
          <cell r="T4171" t="str">
            <v>Kelle Bobbitt</v>
          </cell>
          <cell r="U4171">
            <v>42369</v>
          </cell>
          <cell r="V4171" t="str">
            <v>Ray Man Wong</v>
          </cell>
          <cell r="W4171" t="str">
            <v>Herman Donesa Gregorio III</v>
          </cell>
          <cell r="X4171">
            <v>41697</v>
          </cell>
          <cell r="Y4171" t="str">
            <v>SOURCE ERROR</v>
          </cell>
          <cell r="AB4171">
            <v>392</v>
          </cell>
          <cell r="AC4171">
            <v>14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19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39</v>
          </cell>
          <cell r="BD4171">
            <v>18468</v>
          </cell>
          <cell r="BE4171">
            <v>18173</v>
          </cell>
          <cell r="BF4171">
            <v>42271</v>
          </cell>
          <cell r="BG4171">
            <v>42250</v>
          </cell>
          <cell r="BH4171" t="str">
            <v>PM</v>
          </cell>
          <cell r="BI4171">
            <v>42249</v>
          </cell>
          <cell r="BJ4171">
            <v>42279</v>
          </cell>
          <cell r="BK4171" t="str">
            <v>3-PEND</v>
          </cell>
          <cell r="BL4171" t="str">
            <v>NOT READY</v>
          </cell>
          <cell r="BM4171" t="str">
            <v>Ghandi Rouainia</v>
          </cell>
          <cell r="BN4171">
            <v>1</v>
          </cell>
          <cell r="BO4171">
            <v>2015</v>
          </cell>
          <cell r="BP4171" t="str">
            <v>2015-3</v>
          </cell>
          <cell r="BQ4171">
            <v>423</v>
          </cell>
          <cell r="BS4171">
            <v>0</v>
          </cell>
          <cell r="BU4171">
            <v>115120</v>
          </cell>
          <cell r="BW4171" t="str">
            <v>Deferred per FIT Gov 4-23-14</v>
          </cell>
          <cell r="BY4171">
            <v>0</v>
          </cell>
          <cell r="BZ4171">
            <v>0</v>
          </cell>
          <cell r="CA4171" t="str">
            <v>TBD</v>
          </cell>
          <cell r="CB4171" t="str">
            <v>GD.STAT.DIST.00843 FIT Gov 4-23-14</v>
          </cell>
          <cell r="CC4171">
            <v>2015</v>
          </cell>
          <cell r="CD4171" t="str">
            <v>PEND</v>
          </cell>
          <cell r="CE4171" t="str">
            <v>R2ZSCADA T3 ALPINE AVE/EL PINL DR ST-1RU</v>
          </cell>
          <cell r="CF4171" t="str">
            <v>2015-09</v>
          </cell>
          <cell r="CG4171" t="e">
            <v>#N/A</v>
          </cell>
          <cell r="CH4171" t="str">
            <v>SAN JOAQUIN COUNTY</v>
          </cell>
          <cell r="CJ4171">
            <v>6</v>
          </cell>
          <cell r="CK4171">
            <v>18468</v>
          </cell>
          <cell r="CL4171">
            <v>0.7</v>
          </cell>
          <cell r="CM4171">
            <v>435</v>
          </cell>
          <cell r="CN4171">
            <v>345</v>
          </cell>
          <cell r="CO4171">
            <v>622</v>
          </cell>
          <cell r="CP4171">
            <v>7086</v>
          </cell>
          <cell r="CQ4171">
            <v>7297</v>
          </cell>
          <cell r="CS4171">
            <v>2388</v>
          </cell>
          <cell r="CY4171" t="str">
            <v>STOCKTON</v>
          </cell>
          <cell r="CZ4171">
            <v>18173</v>
          </cell>
          <cell r="DA4171">
            <v>134490.04904370001</v>
          </cell>
          <cell r="DB4171">
            <v>0</v>
          </cell>
          <cell r="DC4171">
            <v>164653.12400000001</v>
          </cell>
          <cell r="DE4171" t="str">
            <v>Low</v>
          </cell>
          <cell r="DF4171" t="str">
            <v>Planning</v>
          </cell>
          <cell r="DG4171">
            <v>0</v>
          </cell>
          <cell r="DI4171" t="str">
            <v>No</v>
          </cell>
          <cell r="DJ4171">
            <v>0</v>
          </cell>
          <cell r="DK4171" t="str">
            <v>2015-10</v>
          </cell>
          <cell r="DL4171">
            <v>0</v>
          </cell>
          <cell r="DM4171">
            <v>0</v>
          </cell>
          <cell r="DN4171" t="str">
            <v>E</v>
          </cell>
          <cell r="DO4171">
            <v>1</v>
          </cell>
          <cell r="DV4171">
            <v>0</v>
          </cell>
          <cell r="DW4171">
            <v>0</v>
          </cell>
          <cell r="DX4171">
            <v>0</v>
          </cell>
          <cell r="DY4171">
            <v>0</v>
          </cell>
          <cell r="EA4171">
            <v>0</v>
          </cell>
          <cell r="EB4171">
            <v>41697</v>
          </cell>
          <cell r="EC4171" t="str">
            <v>Pete De Martini</v>
          </cell>
          <cell r="EG4171" t="str">
            <v>GD.STAT.DIST.00843</v>
          </cell>
          <cell r="EH4171">
            <v>18468</v>
          </cell>
          <cell r="EI4171">
            <v>0</v>
          </cell>
          <cell r="EJ4171" t="str">
            <v>HIDE</v>
          </cell>
          <cell r="EK4171" t="str">
            <v>Yes</v>
          </cell>
          <cell r="EL4171">
            <v>1</v>
          </cell>
          <cell r="EM4171">
            <v>0</v>
          </cell>
          <cell r="EN4171">
            <v>375</v>
          </cell>
          <cell r="EP4171">
            <v>0.16</v>
          </cell>
          <cell r="EQ4171">
            <v>0</v>
          </cell>
          <cell r="ER4171" t="str">
            <v>31032473: R2ZSCADA T3 ALPINE AVE/EL PINL DR ST-1RU</v>
          </cell>
          <cell r="ES4171" t="str">
            <v>Pete De Martini</v>
          </cell>
          <cell r="EV4171" t="str">
            <v>NO</v>
          </cell>
          <cell r="EW4171" t="str">
            <v>YES</v>
          </cell>
          <cell r="EX4171" t="str">
            <v>OVER</v>
          </cell>
          <cell r="EY4171" t="str">
            <v>NO</v>
          </cell>
          <cell r="EZ4171" t="str">
            <v>NO</v>
          </cell>
          <cell r="FA4171" t="str">
            <v>YES</v>
          </cell>
          <cell r="FB4171" t="str">
            <v>PASS</v>
          </cell>
          <cell r="FC4171" t="str">
            <v>OK</v>
          </cell>
          <cell r="FD4171" t="str">
            <v>Long Cycle</v>
          </cell>
          <cell r="FF4171">
            <v>1</v>
          </cell>
          <cell r="FG4171">
            <v>0</v>
          </cell>
          <cell r="FJ4171" t="str">
            <v>To Be Determined</v>
          </cell>
        </row>
        <row r="4172">
          <cell r="A4172">
            <v>31032475</v>
          </cell>
          <cell r="B4172">
            <v>41762</v>
          </cell>
          <cell r="C4172">
            <v>42130</v>
          </cell>
          <cell r="D4172">
            <v>42151</v>
          </cell>
          <cell r="E4172">
            <v>1</v>
          </cell>
          <cell r="F4172">
            <v>289</v>
          </cell>
          <cell r="G4172">
            <v>130601.94868</v>
          </cell>
          <cell r="I4172" t="str">
            <v>YES</v>
          </cell>
          <cell r="J4172" t="str">
            <v>31032475-60</v>
          </cell>
          <cell r="K4172" t="str">
            <v>4AB</v>
          </cell>
          <cell r="L4172" t="str">
            <v>4A</v>
          </cell>
          <cell r="M4172" t="str">
            <v>ST</v>
          </cell>
          <cell r="N4172" t="str">
            <v>CV</v>
          </cell>
          <cell r="O4172" t="str">
            <v>NA</v>
          </cell>
          <cell r="P4172" t="str">
            <v>SCADA Type 1A/3 (4AA, 4AB)</v>
          </cell>
          <cell r="Q4172">
            <v>158198</v>
          </cell>
          <cell r="R4172">
            <v>158198</v>
          </cell>
          <cell r="S4172" t="str">
            <v>K2BB</v>
          </cell>
          <cell r="T4172" t="str">
            <v>Kelle Bobbitt</v>
          </cell>
          <cell r="U4172">
            <v>42369</v>
          </cell>
          <cell r="V4172" t="str">
            <v>Tatsumi Tagawa</v>
          </cell>
          <cell r="W4172" t="str">
            <v>Herman Donesa Gregorio III</v>
          </cell>
          <cell r="X4172">
            <v>41742</v>
          </cell>
          <cell r="Y4172" t="str">
            <v>SOURCE ERROR</v>
          </cell>
          <cell r="AB4172">
            <v>384</v>
          </cell>
          <cell r="AC4172">
            <v>11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19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38</v>
          </cell>
          <cell r="BD4172">
            <v>18155</v>
          </cell>
          <cell r="BE4172">
            <v>17867</v>
          </cell>
          <cell r="BF4172">
            <v>42151</v>
          </cell>
          <cell r="BG4172">
            <v>42130</v>
          </cell>
          <cell r="BH4172" t="str">
            <v>PM</v>
          </cell>
          <cell r="BI4172">
            <v>42129</v>
          </cell>
          <cell r="BJ4172">
            <v>42165</v>
          </cell>
          <cell r="BK4172" t="str">
            <v>3-PEND</v>
          </cell>
          <cell r="BL4172" t="str">
            <v>NOT READY</v>
          </cell>
          <cell r="BM4172" t="str">
            <v>Ghandi Rouainia</v>
          </cell>
          <cell r="BN4172">
            <v>1</v>
          </cell>
          <cell r="BO4172">
            <v>2015</v>
          </cell>
          <cell r="BP4172" t="str">
            <v>2015-2</v>
          </cell>
          <cell r="BQ4172">
            <v>423</v>
          </cell>
          <cell r="BS4172">
            <v>0</v>
          </cell>
          <cell r="BU4172">
            <v>130891</v>
          </cell>
          <cell r="BW4172" t="str">
            <v>Deferred per FIT Gov 4-23-14</v>
          </cell>
          <cell r="BY4172">
            <v>0</v>
          </cell>
          <cell r="BZ4172">
            <v>0</v>
          </cell>
          <cell r="CA4172" t="str">
            <v>TBD</v>
          </cell>
          <cell r="CB4172" t="str">
            <v>GD.STAT.DIST.00841 FIT Gov 4-23-14</v>
          </cell>
          <cell r="CC4172">
            <v>2015</v>
          </cell>
          <cell r="CD4172" t="str">
            <v>PEND</v>
          </cell>
          <cell r="CE4172" t="str">
            <v>SCADA T3 ARCH-AIRPORT W/QUANTAS ST-1RU-1</v>
          </cell>
          <cell r="CF4172" t="str">
            <v>2015-05</v>
          </cell>
          <cell r="CG4172" t="e">
            <v>#N/A</v>
          </cell>
          <cell r="CH4172" t="str">
            <v>SAN JOAQUIN COUNTY</v>
          </cell>
          <cell r="CJ4172">
            <v>6</v>
          </cell>
          <cell r="CK4172">
            <v>18155</v>
          </cell>
          <cell r="CL4172">
            <v>0.7</v>
          </cell>
          <cell r="CM4172">
            <v>346</v>
          </cell>
          <cell r="CN4172">
            <v>327</v>
          </cell>
          <cell r="CO4172">
            <v>298</v>
          </cell>
          <cell r="CP4172">
            <v>604</v>
          </cell>
          <cell r="CQ4172">
            <v>6935</v>
          </cell>
          <cell r="CR4172">
            <v>5165</v>
          </cell>
          <cell r="CS4172">
            <v>4192</v>
          </cell>
          <cell r="CY4172" t="str">
            <v>STOCKTON</v>
          </cell>
          <cell r="CZ4172">
            <v>17867</v>
          </cell>
          <cell r="DA4172">
            <v>134490.04904370001</v>
          </cell>
          <cell r="DB4172">
            <v>0</v>
          </cell>
          <cell r="DE4172" t="str">
            <v>Low</v>
          </cell>
          <cell r="DF4172" t="str">
            <v>Planning</v>
          </cell>
          <cell r="DG4172">
            <v>0</v>
          </cell>
          <cell r="DI4172" t="str">
            <v>No</v>
          </cell>
          <cell r="DJ4172">
            <v>0</v>
          </cell>
          <cell r="DK4172" t="str">
            <v>2015-06</v>
          </cell>
          <cell r="DL4172">
            <v>0</v>
          </cell>
          <cell r="DM4172">
            <v>0</v>
          </cell>
          <cell r="DN4172" t="str">
            <v>E</v>
          </cell>
          <cell r="DO4172">
            <v>1</v>
          </cell>
          <cell r="DV4172">
            <v>0</v>
          </cell>
          <cell r="DW4172">
            <v>0</v>
          </cell>
          <cell r="DX4172">
            <v>0</v>
          </cell>
          <cell r="DY4172">
            <v>0</v>
          </cell>
          <cell r="EA4172">
            <v>0</v>
          </cell>
          <cell r="EB4172">
            <v>41742</v>
          </cell>
          <cell r="EC4172" t="str">
            <v>Pete De Martini</v>
          </cell>
          <cell r="EG4172" t="str">
            <v>GD.STAT.DIST.00841</v>
          </cell>
          <cell r="EH4172">
            <v>18155</v>
          </cell>
          <cell r="EI4172">
            <v>0</v>
          </cell>
          <cell r="EJ4172" t="str">
            <v>HIDE</v>
          </cell>
          <cell r="EK4172" t="str">
            <v>Yes</v>
          </cell>
          <cell r="EL4172">
            <v>1</v>
          </cell>
          <cell r="EM4172">
            <v>0</v>
          </cell>
          <cell r="EN4172">
            <v>343</v>
          </cell>
          <cell r="EP4172">
            <v>0.13900000000000001</v>
          </cell>
          <cell r="EQ4172">
            <v>0</v>
          </cell>
          <cell r="ER4172" t="str">
            <v>31032475: SCADA T3 ARCH-AIRPORT W/QUANTAS ST-1RU-1</v>
          </cell>
          <cell r="ES4172" t="str">
            <v>Pete De Martini</v>
          </cell>
          <cell r="EV4172" t="str">
            <v>NO</v>
          </cell>
          <cell r="EW4172" t="str">
            <v>YES</v>
          </cell>
          <cell r="EX4172" t="str">
            <v>OVER</v>
          </cell>
          <cell r="EY4172" t="str">
            <v>NO</v>
          </cell>
          <cell r="EZ4172" t="str">
            <v>NO</v>
          </cell>
          <cell r="FA4172" t="str">
            <v>YES</v>
          </cell>
          <cell r="FB4172" t="str">
            <v>PASS</v>
          </cell>
          <cell r="FC4172" t="str">
            <v>OK</v>
          </cell>
          <cell r="FD4172" t="str">
            <v>Long Cycle</v>
          </cell>
          <cell r="FF4172">
            <v>1</v>
          </cell>
          <cell r="FG4172">
            <v>0</v>
          </cell>
          <cell r="FJ4172" t="str">
            <v>To Be Determined</v>
          </cell>
        </row>
        <row r="4173">
          <cell r="A4173">
            <v>31032477</v>
          </cell>
          <cell r="B4173">
            <v>41762</v>
          </cell>
          <cell r="C4173">
            <v>42186</v>
          </cell>
          <cell r="D4173">
            <v>42207</v>
          </cell>
          <cell r="E4173">
            <v>1</v>
          </cell>
          <cell r="F4173">
            <v>0</v>
          </cell>
          <cell r="G4173">
            <v>130890.55868</v>
          </cell>
          <cell r="I4173" t="str">
            <v>NO</v>
          </cell>
          <cell r="J4173" t="str">
            <v>31032477-60</v>
          </cell>
          <cell r="K4173" t="str">
            <v>4AB</v>
          </cell>
          <cell r="L4173" t="str">
            <v>4A</v>
          </cell>
          <cell r="M4173" t="str">
            <v>ST</v>
          </cell>
          <cell r="N4173" t="str">
            <v>CV</v>
          </cell>
          <cell r="P4173" t="str">
            <v>SCADA Type 1A/3 (4AA, 4AB)</v>
          </cell>
          <cell r="Q4173">
            <v>1</v>
          </cell>
          <cell r="R4173">
            <v>151221</v>
          </cell>
          <cell r="S4173" t="str">
            <v>K2BB</v>
          </cell>
          <cell r="T4173" t="str">
            <v>Kelle Bobbitt</v>
          </cell>
          <cell r="U4173">
            <v>42369</v>
          </cell>
          <cell r="V4173" t="str">
            <v>Adam Vogelaar</v>
          </cell>
          <cell r="W4173" t="str">
            <v>Jenny Boucher</v>
          </cell>
          <cell r="X4173">
            <v>41880</v>
          </cell>
          <cell r="Y4173" t="str">
            <v>SOURCE ERROR</v>
          </cell>
          <cell r="AB4173">
            <v>80</v>
          </cell>
          <cell r="AC4173">
            <v>14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19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8</v>
          </cell>
          <cell r="BD4173">
            <v>1229</v>
          </cell>
          <cell r="BE4173">
            <v>1229</v>
          </cell>
          <cell r="BF4173">
            <v>42193</v>
          </cell>
          <cell r="BG4173">
            <v>42172</v>
          </cell>
          <cell r="BH4173" t="str">
            <v>PM</v>
          </cell>
          <cell r="BI4173">
            <v>42171</v>
          </cell>
          <cell r="BJ4173">
            <v>42201</v>
          </cell>
          <cell r="BK4173" t="str">
            <v>2-ESTIMATING</v>
          </cell>
          <cell r="BL4173" t="str">
            <v>NOT READY</v>
          </cell>
          <cell r="BM4173" t="str">
            <v>Ghandi Rouainia</v>
          </cell>
          <cell r="BN4173">
            <v>1</v>
          </cell>
          <cell r="BO4173">
            <v>2015</v>
          </cell>
          <cell r="BP4173" t="str">
            <v>2015-2</v>
          </cell>
          <cell r="BQ4173">
            <v>423</v>
          </cell>
          <cell r="BS4173">
            <v>0</v>
          </cell>
          <cell r="BU4173">
            <v>130891</v>
          </cell>
          <cell r="BW4173" t="str">
            <v>Deferred per FIT Gov 4-23-14</v>
          </cell>
          <cell r="BZ4173">
            <v>0</v>
          </cell>
          <cell r="CA4173" t="str">
            <v>TBD</v>
          </cell>
          <cell r="CB4173" t="str">
            <v>GD.STAT.DIST.00839 FIT Gov 4-23-14</v>
          </cell>
          <cell r="CC4173">
            <v>2015</v>
          </cell>
          <cell r="CD4173" t="str">
            <v>ADER</v>
          </cell>
          <cell r="CE4173" t="str">
            <v>SCADA T3  CARPENTER RD. &amp; HWY 99 ST-1RU-</v>
          </cell>
          <cell r="CF4173" t="str">
            <v>2015-06</v>
          </cell>
          <cell r="CG4173" t="e">
            <v>#N/A</v>
          </cell>
          <cell r="CH4173" t="str">
            <v>SAN JOAQUIN COUNTY</v>
          </cell>
          <cell r="CJ4173">
            <v>6</v>
          </cell>
          <cell r="CK4173">
            <v>1229</v>
          </cell>
          <cell r="CL4173">
            <v>0.7</v>
          </cell>
          <cell r="CM4173">
            <v>346</v>
          </cell>
          <cell r="CN4173">
            <v>171</v>
          </cell>
          <cell r="CO4173">
            <v>566</v>
          </cell>
          <cell r="CS4173">
            <v>146</v>
          </cell>
          <cell r="CY4173" t="str">
            <v>STOCKTON</v>
          </cell>
          <cell r="CZ4173">
            <v>1229</v>
          </cell>
          <cell r="DA4173">
            <v>134490.04904370001</v>
          </cell>
          <cell r="DB4173">
            <v>0</v>
          </cell>
          <cell r="DE4173" t="str">
            <v>Low</v>
          </cell>
          <cell r="DF4173" t="str">
            <v>Planning</v>
          </cell>
          <cell r="DG4173">
            <v>0</v>
          </cell>
          <cell r="DI4173" t="str">
            <v>No</v>
          </cell>
          <cell r="DJ4173">
            <v>0</v>
          </cell>
          <cell r="DK4173" t="str">
            <v>2015-07</v>
          </cell>
          <cell r="DL4173">
            <v>0</v>
          </cell>
          <cell r="DM4173">
            <v>0</v>
          </cell>
          <cell r="DN4173" t="str">
            <v>E</v>
          </cell>
          <cell r="DO4173">
            <v>1</v>
          </cell>
          <cell r="DV4173">
            <v>0</v>
          </cell>
          <cell r="DW4173">
            <v>0</v>
          </cell>
          <cell r="DX4173">
            <v>0</v>
          </cell>
          <cell r="DY4173">
            <v>0</v>
          </cell>
          <cell r="EA4173">
            <v>0</v>
          </cell>
          <cell r="EC4173" t="str">
            <v>Pete De Martini</v>
          </cell>
          <cell r="EG4173" t="str">
            <v>GD.STAT.DIST.00839</v>
          </cell>
          <cell r="EH4173">
            <v>1229</v>
          </cell>
          <cell r="EI4173">
            <v>0</v>
          </cell>
          <cell r="EJ4173" t="str">
            <v>HIDE</v>
          </cell>
          <cell r="EK4173" t="str">
            <v>No</v>
          </cell>
          <cell r="EL4173">
            <v>1</v>
          </cell>
          <cell r="EM4173">
            <v>0</v>
          </cell>
          <cell r="EN4173">
            <v>343</v>
          </cell>
          <cell r="EP4173">
            <v>8.9999999999999993E-3</v>
          </cell>
          <cell r="EQ4173">
            <v>0</v>
          </cell>
          <cell r="ER4173" t="str">
            <v>31032477: SCADA T3  CARPENTER RD. &amp; HWY 99 ST-1RU-</v>
          </cell>
          <cell r="ES4173" t="str">
            <v>Pete De Martini</v>
          </cell>
          <cell r="EV4173" t="str">
            <v>NO</v>
          </cell>
          <cell r="EW4173" t="str">
            <v>YES</v>
          </cell>
          <cell r="EX4173" t="str">
            <v>OVER</v>
          </cell>
          <cell r="EY4173" t="str">
            <v>NO</v>
          </cell>
          <cell r="EZ4173" t="str">
            <v>NO</v>
          </cell>
          <cell r="FA4173" t="str">
            <v>YES</v>
          </cell>
          <cell r="FB4173" t="str">
            <v>PASS</v>
          </cell>
          <cell r="FC4173" t="str">
            <v>OK</v>
          </cell>
          <cell r="FD4173" t="str">
            <v>Long Cycle</v>
          </cell>
          <cell r="FF4173">
            <v>1</v>
          </cell>
          <cell r="FG4173">
            <v>0</v>
          </cell>
          <cell r="FJ4173" t="str">
            <v>To Be Determined</v>
          </cell>
        </row>
        <row r="4174">
          <cell r="A4174">
            <v>31032478</v>
          </cell>
          <cell r="B4174">
            <v>41762</v>
          </cell>
          <cell r="C4174">
            <v>42256</v>
          </cell>
          <cell r="D4174">
            <v>42276</v>
          </cell>
          <cell r="E4174">
            <v>1</v>
          </cell>
          <cell r="F4174">
            <v>0</v>
          </cell>
          <cell r="G4174">
            <v>115120</v>
          </cell>
          <cell r="I4174" t="str">
            <v>YES</v>
          </cell>
          <cell r="J4174" t="str">
            <v>31032478-60</v>
          </cell>
          <cell r="K4174" t="str">
            <v>4AB</v>
          </cell>
          <cell r="L4174" t="str">
            <v>4A</v>
          </cell>
          <cell r="M4174" t="str">
            <v>ST</v>
          </cell>
          <cell r="N4174" t="str">
            <v>CV</v>
          </cell>
          <cell r="O4174" t="str">
            <v>NA</v>
          </cell>
          <cell r="P4174" t="str">
            <v>SCADA Type 1A/3 (4AA, 4AB)</v>
          </cell>
          <cell r="Q4174">
            <v>163154</v>
          </cell>
          <cell r="R4174">
            <v>151221</v>
          </cell>
          <cell r="S4174" t="str">
            <v>K2BB</v>
          </cell>
          <cell r="T4174" t="str">
            <v>Kelle Bobbitt</v>
          </cell>
          <cell r="U4174">
            <v>42004</v>
          </cell>
          <cell r="V4174" t="str">
            <v>Wilbur Wong</v>
          </cell>
          <cell r="W4174" t="str">
            <v>Herman Donesa Gregorio III</v>
          </cell>
          <cell r="X4174">
            <v>41729</v>
          </cell>
          <cell r="Y4174" t="str">
            <v>SOURCE ERROR</v>
          </cell>
          <cell r="AB4174">
            <v>409</v>
          </cell>
          <cell r="AC4174">
            <v>12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2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41</v>
          </cell>
          <cell r="BD4174">
            <v>17920</v>
          </cell>
          <cell r="BE4174">
            <v>17920</v>
          </cell>
          <cell r="BF4174">
            <v>42276</v>
          </cell>
          <cell r="BG4174">
            <v>42256</v>
          </cell>
          <cell r="BH4174" t="str">
            <v>PM</v>
          </cell>
          <cell r="BI4174">
            <v>42255</v>
          </cell>
          <cell r="BJ4174">
            <v>42290</v>
          </cell>
          <cell r="BK4174" t="str">
            <v>3-PEND</v>
          </cell>
          <cell r="BL4174" t="str">
            <v>NOT READY</v>
          </cell>
          <cell r="BM4174" t="str">
            <v>Ghandi Rouainia</v>
          </cell>
          <cell r="BN4174">
            <v>1</v>
          </cell>
          <cell r="BO4174">
            <v>2015</v>
          </cell>
          <cell r="BP4174" t="str">
            <v>2015-3</v>
          </cell>
          <cell r="BQ4174">
            <v>423</v>
          </cell>
          <cell r="BS4174">
            <v>0</v>
          </cell>
          <cell r="BU4174">
            <v>115120</v>
          </cell>
          <cell r="BW4174" t="str">
            <v>Deferred per FIT Gov 4-23-14</v>
          </cell>
          <cell r="BZ4174">
            <v>0</v>
          </cell>
          <cell r="CA4174" t="str">
            <v>TBD</v>
          </cell>
          <cell r="CB4174" t="str">
            <v>GD.STAT.DIST.00849 FIT Gov 4-23-14</v>
          </cell>
          <cell r="CC4174">
            <v>2015</v>
          </cell>
          <cell r="CD4174" t="str">
            <v>PEND</v>
          </cell>
          <cell r="CE4174" t="str">
            <v>R2Z SCADA T3 8 MILE RD&amp;DAVIS RD ST-1RU-1</v>
          </cell>
          <cell r="CF4174" t="str">
            <v>2015-09</v>
          </cell>
          <cell r="CG4174" t="e">
            <v>#N/A</v>
          </cell>
          <cell r="CH4174" t="str">
            <v>SAN JOAQUIN COUNTY</v>
          </cell>
          <cell r="CJ4174">
            <v>6</v>
          </cell>
          <cell r="CK4174">
            <v>17920</v>
          </cell>
          <cell r="CL4174">
            <v>0.7</v>
          </cell>
          <cell r="CM4174">
            <v>346</v>
          </cell>
          <cell r="CN4174">
            <v>171</v>
          </cell>
          <cell r="CO4174">
            <v>298</v>
          </cell>
          <cell r="CP4174">
            <v>7419</v>
          </cell>
          <cell r="CQ4174">
            <v>7297</v>
          </cell>
          <cell r="CS4174">
            <v>2388</v>
          </cell>
          <cell r="CY4174" t="str">
            <v>STOCKTON</v>
          </cell>
          <cell r="CZ4174">
            <v>17920</v>
          </cell>
          <cell r="DA4174">
            <v>134490.04904370001</v>
          </cell>
          <cell r="DB4174">
            <v>0</v>
          </cell>
          <cell r="DE4174" t="str">
            <v>Low</v>
          </cell>
          <cell r="DF4174" t="str">
            <v>Planning</v>
          </cell>
          <cell r="DG4174">
            <v>0</v>
          </cell>
          <cell r="DI4174" t="str">
            <v>No</v>
          </cell>
          <cell r="DJ4174">
            <v>0</v>
          </cell>
          <cell r="DK4174" t="str">
            <v>2015-10</v>
          </cell>
          <cell r="DL4174">
            <v>0</v>
          </cell>
          <cell r="DM4174">
            <v>0</v>
          </cell>
          <cell r="DN4174" t="str">
            <v>E</v>
          </cell>
          <cell r="DO4174">
            <v>1</v>
          </cell>
          <cell r="DV4174">
            <v>0</v>
          </cell>
          <cell r="DW4174">
            <v>0</v>
          </cell>
          <cell r="DX4174">
            <v>0</v>
          </cell>
          <cell r="DY4174">
            <v>0</v>
          </cell>
          <cell r="EA4174">
            <v>0</v>
          </cell>
          <cell r="EB4174">
            <v>41729</v>
          </cell>
          <cell r="EC4174" t="str">
            <v>Pete De Martini</v>
          </cell>
          <cell r="EG4174" t="str">
            <v>GD.STAT.DIST.00849</v>
          </cell>
          <cell r="EH4174">
            <v>17920</v>
          </cell>
          <cell r="EI4174">
            <v>0</v>
          </cell>
          <cell r="EJ4174" t="str">
            <v>HIDE</v>
          </cell>
          <cell r="EK4174" t="str">
            <v>Yes</v>
          </cell>
          <cell r="EL4174">
            <v>1</v>
          </cell>
          <cell r="EM4174">
            <v>0</v>
          </cell>
          <cell r="EN4174">
            <v>343</v>
          </cell>
          <cell r="EP4174">
            <v>0.156</v>
          </cell>
          <cell r="EQ4174">
            <v>0</v>
          </cell>
          <cell r="ER4174" t="str">
            <v>31032478: R2Z SCADA T3 8 MILE RD&amp;DAVIS RD ST-1RU-1</v>
          </cell>
          <cell r="ES4174" t="str">
            <v>Pete De Martini</v>
          </cell>
          <cell r="EV4174" t="str">
            <v>NO</v>
          </cell>
          <cell r="EW4174" t="str">
            <v>YES</v>
          </cell>
          <cell r="EX4174" t="str">
            <v>OVER</v>
          </cell>
          <cell r="EY4174" t="str">
            <v>NO</v>
          </cell>
          <cell r="EZ4174" t="str">
            <v>NO</v>
          </cell>
          <cell r="FA4174" t="str">
            <v>YES</v>
          </cell>
          <cell r="FB4174" t="str">
            <v>PASS</v>
          </cell>
          <cell r="FC4174" t="str">
            <v>OK</v>
          </cell>
          <cell r="FD4174" t="str">
            <v>Long Cycle</v>
          </cell>
          <cell r="FF4174">
            <v>1</v>
          </cell>
          <cell r="FG4174">
            <v>0</v>
          </cell>
          <cell r="FJ4174" t="str">
            <v>To Be Determined</v>
          </cell>
        </row>
        <row r="4175">
          <cell r="A4175">
            <v>31032500</v>
          </cell>
          <cell r="B4175">
            <v>41794</v>
          </cell>
          <cell r="C4175">
            <v>42279</v>
          </cell>
          <cell r="D4175">
            <v>42299</v>
          </cell>
          <cell r="E4175">
            <v>1</v>
          </cell>
          <cell r="F4175">
            <v>0</v>
          </cell>
          <cell r="G4175">
            <v>115120</v>
          </cell>
          <cell r="I4175" t="str">
            <v>YES</v>
          </cell>
          <cell r="J4175" t="str">
            <v>31032500-60</v>
          </cell>
          <cell r="K4175" t="str">
            <v>4AB</v>
          </cell>
          <cell r="L4175" t="str">
            <v>4A</v>
          </cell>
          <cell r="M4175" t="str">
            <v>ST</v>
          </cell>
          <cell r="N4175" t="str">
            <v>CV</v>
          </cell>
          <cell r="O4175" t="str">
            <v>NA</v>
          </cell>
          <cell r="P4175" t="str">
            <v>SCADA Type 1A/3 (4AA, 4AB)</v>
          </cell>
          <cell r="Q4175">
            <v>165662</v>
          </cell>
          <cell r="R4175">
            <v>191444</v>
          </cell>
          <cell r="S4175" t="str">
            <v>K2BB</v>
          </cell>
          <cell r="T4175" t="str">
            <v>Kelle Bobbitt</v>
          </cell>
          <cell r="U4175">
            <v>42369</v>
          </cell>
          <cell r="V4175" t="str">
            <v>Patrick Espiritu</v>
          </cell>
          <cell r="W4175" t="str">
            <v>Herman Donesa Gregorio III</v>
          </cell>
          <cell r="X4175">
            <v>41719</v>
          </cell>
          <cell r="Y4175" t="str">
            <v>SOURCE ERROR</v>
          </cell>
          <cell r="AB4175">
            <v>370</v>
          </cell>
          <cell r="AC4175">
            <v>17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29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37</v>
          </cell>
          <cell r="BD4175">
            <v>15978</v>
          </cell>
          <cell r="BE4175">
            <v>15978</v>
          </cell>
          <cell r="BF4175">
            <v>42306</v>
          </cell>
          <cell r="BG4175">
            <v>42279</v>
          </cell>
          <cell r="BH4175" t="str">
            <v>PM</v>
          </cell>
          <cell r="BI4175">
            <v>42278</v>
          </cell>
          <cell r="BJ4175">
            <v>42313</v>
          </cell>
          <cell r="BK4175" t="str">
            <v>3-PEND</v>
          </cell>
          <cell r="BL4175" t="str">
            <v>NOT READY</v>
          </cell>
          <cell r="BM4175" t="str">
            <v>Ghandi Rouainia</v>
          </cell>
          <cell r="BN4175">
            <v>1</v>
          </cell>
          <cell r="BO4175">
            <v>2015</v>
          </cell>
          <cell r="BP4175" t="str">
            <v>2015-4</v>
          </cell>
          <cell r="BQ4175">
            <v>618</v>
          </cell>
          <cell r="BS4175">
            <v>0</v>
          </cell>
          <cell r="BU4175">
            <v>115120</v>
          </cell>
          <cell r="BW4175" t="str">
            <v>Deferred per FIT Gov 4-23-14</v>
          </cell>
          <cell r="BZ4175">
            <v>0</v>
          </cell>
          <cell r="CA4175" t="str">
            <v>TBD</v>
          </cell>
          <cell r="CB4175" t="str">
            <v>GD.STAT.DIST.00846 FIT Gov 4-23-14</v>
          </cell>
          <cell r="CC4175">
            <v>2015</v>
          </cell>
          <cell r="CD4175" t="str">
            <v>PEND</v>
          </cell>
          <cell r="CE4175" t="str">
            <v>R2ZSCADA T3 FEATH RIV DR/MRCH LN ST-1RU-</v>
          </cell>
          <cell r="CF4175" t="str">
            <v>2015-10</v>
          </cell>
          <cell r="CG4175" t="e">
            <v>#N/A</v>
          </cell>
          <cell r="CH4175" t="str">
            <v>SAN JOAQUIN COUNTY</v>
          </cell>
          <cell r="CJ4175">
            <v>6</v>
          </cell>
          <cell r="CK4175">
            <v>15978</v>
          </cell>
          <cell r="CL4175">
            <v>0.9</v>
          </cell>
          <cell r="CM4175">
            <v>346</v>
          </cell>
          <cell r="CN4175">
            <v>171</v>
          </cell>
          <cell r="CO4175">
            <v>569</v>
          </cell>
          <cell r="CP4175">
            <v>7148</v>
          </cell>
          <cell r="CQ4175">
            <v>7297</v>
          </cell>
          <cell r="CS4175">
            <v>446</v>
          </cell>
          <cell r="CY4175" t="str">
            <v>STOCKTON</v>
          </cell>
          <cell r="CZ4175">
            <v>15978</v>
          </cell>
          <cell r="DA4175">
            <v>196708.208285723</v>
          </cell>
          <cell r="DB4175">
            <v>0</v>
          </cell>
          <cell r="DC4175">
            <v>165662.367999999</v>
          </cell>
          <cell r="DE4175" t="str">
            <v>Low</v>
          </cell>
          <cell r="DF4175" t="str">
            <v>Planning</v>
          </cell>
          <cell r="DG4175">
            <v>0</v>
          </cell>
          <cell r="DI4175" t="str">
            <v>No</v>
          </cell>
          <cell r="DJ4175">
            <v>0</v>
          </cell>
          <cell r="DK4175" t="str">
            <v>2015-11</v>
          </cell>
          <cell r="DL4175">
            <v>0</v>
          </cell>
          <cell r="DM4175">
            <v>0</v>
          </cell>
          <cell r="DN4175" t="str">
            <v>E</v>
          </cell>
          <cell r="DO4175">
            <v>1</v>
          </cell>
          <cell r="DV4175">
            <v>0</v>
          </cell>
          <cell r="DW4175">
            <v>0</v>
          </cell>
          <cell r="DX4175">
            <v>0</v>
          </cell>
          <cell r="DY4175">
            <v>0</v>
          </cell>
          <cell r="EA4175">
            <v>0</v>
          </cell>
          <cell r="EB4175">
            <v>41719</v>
          </cell>
          <cell r="EC4175" t="str">
            <v>Pete De Martini</v>
          </cell>
          <cell r="EG4175" t="str">
            <v>GD.STAT.DIST.00846</v>
          </cell>
          <cell r="EH4175">
            <v>15978</v>
          </cell>
          <cell r="EI4175">
            <v>0</v>
          </cell>
          <cell r="EJ4175" t="str">
            <v>HIDE</v>
          </cell>
          <cell r="EK4175" t="str">
            <v>Yes</v>
          </cell>
          <cell r="EL4175">
            <v>1</v>
          </cell>
          <cell r="EM4175">
            <v>0</v>
          </cell>
          <cell r="EN4175">
            <v>508</v>
          </cell>
          <cell r="EP4175">
            <v>0.13900000000000001</v>
          </cell>
          <cell r="EQ4175">
            <v>0</v>
          </cell>
          <cell r="ER4175" t="str">
            <v>31032500: R2ZSCADA T3 FEATH RIV DR/MRCH LN ST-1RU-</v>
          </cell>
          <cell r="ES4175" t="str">
            <v>Pete De Martini</v>
          </cell>
          <cell r="EV4175" t="str">
            <v>NO</v>
          </cell>
          <cell r="EW4175" t="str">
            <v>YES</v>
          </cell>
          <cell r="EX4175" t="str">
            <v>OVER</v>
          </cell>
          <cell r="EY4175" t="str">
            <v>NO</v>
          </cell>
          <cell r="EZ4175" t="str">
            <v>NO</v>
          </cell>
          <cell r="FA4175" t="str">
            <v>YES</v>
          </cell>
          <cell r="FB4175" t="str">
            <v>PASS</v>
          </cell>
          <cell r="FC4175" t="str">
            <v>OK</v>
          </cell>
          <cell r="FD4175" t="str">
            <v>Long Cycle</v>
          </cell>
          <cell r="FE4175">
            <v>1</v>
          </cell>
          <cell r="FF4175">
            <v>1</v>
          </cell>
          <cell r="FG4175">
            <v>0</v>
          </cell>
          <cell r="FJ4175" t="str">
            <v>To Be Determined</v>
          </cell>
        </row>
        <row r="4176">
          <cell r="A4176">
            <v>31032501</v>
          </cell>
          <cell r="B4176">
            <v>41794</v>
          </cell>
          <cell r="C4176">
            <v>42243</v>
          </cell>
          <cell r="D4176">
            <v>42264</v>
          </cell>
          <cell r="E4176">
            <v>1</v>
          </cell>
          <cell r="F4176">
            <v>289</v>
          </cell>
          <cell r="G4176">
            <v>130601.94868</v>
          </cell>
          <cell r="I4176" t="str">
            <v>NO</v>
          </cell>
          <cell r="J4176" t="str">
            <v>31032501-60</v>
          </cell>
          <cell r="K4176" t="str">
            <v>4AB</v>
          </cell>
          <cell r="L4176" t="str">
            <v>4A</v>
          </cell>
          <cell r="M4176" t="str">
            <v>ST</v>
          </cell>
          <cell r="N4176" t="str">
            <v>CV</v>
          </cell>
          <cell r="O4176" t="str">
            <v>BR</v>
          </cell>
          <cell r="P4176" t="str">
            <v>SCADA Type 1A/3 (4AA, 4AB)</v>
          </cell>
          <cell r="Q4176">
            <v>1</v>
          </cell>
          <cell r="R4176">
            <v>151221</v>
          </cell>
          <cell r="S4176" t="str">
            <v>K2BB</v>
          </cell>
          <cell r="T4176" t="str">
            <v>Kelle Bobbitt</v>
          </cell>
          <cell r="U4176">
            <v>42369</v>
          </cell>
          <cell r="V4176" t="str">
            <v>Not assigned</v>
          </cell>
          <cell r="W4176" t="str">
            <v>Alison Mary Nelson</v>
          </cell>
          <cell r="X4176">
            <v>41908</v>
          </cell>
          <cell r="Y4176" t="str">
            <v>SOURCE ERROR</v>
          </cell>
          <cell r="AB4176">
            <v>80</v>
          </cell>
          <cell r="AC4176">
            <v>12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8</v>
          </cell>
          <cell r="BD4176">
            <v>1067</v>
          </cell>
          <cell r="BE4176">
            <v>778</v>
          </cell>
          <cell r="BF4176">
            <v>42264</v>
          </cell>
          <cell r="BG4176">
            <v>42243</v>
          </cell>
          <cell r="BH4176" t="str">
            <v>PM</v>
          </cell>
          <cell r="BI4176">
            <v>42242</v>
          </cell>
          <cell r="BJ4176">
            <v>42277</v>
          </cell>
          <cell r="BK4176" t="str">
            <v>1-PLANNING</v>
          </cell>
          <cell r="BL4176" t="str">
            <v>NOT READY</v>
          </cell>
          <cell r="BM4176" t="str">
            <v>Ghandi Rouainia</v>
          </cell>
          <cell r="BN4176">
            <v>1</v>
          </cell>
          <cell r="BO4176">
            <v>2015</v>
          </cell>
          <cell r="BP4176" t="str">
            <v>2015-3</v>
          </cell>
          <cell r="BQ4176">
            <v>423</v>
          </cell>
          <cell r="BS4176">
            <v>0</v>
          </cell>
          <cell r="BU4176">
            <v>130891</v>
          </cell>
          <cell r="BW4176" t="str">
            <v>Deferred per FIT Gov 4-23-14</v>
          </cell>
          <cell r="BY4176">
            <v>0</v>
          </cell>
          <cell r="BZ4176">
            <v>0</v>
          </cell>
          <cell r="CA4176" t="str">
            <v>TBD</v>
          </cell>
          <cell r="CB4176" t="str">
            <v>GD.STAT.DIST.00792 FIT Gov 4-23-14</v>
          </cell>
          <cell r="CC4176">
            <v>2015</v>
          </cell>
          <cell r="CD4176" t="str">
            <v>UNSE</v>
          </cell>
          <cell r="CE4176" t="str">
            <v>SCADA T3 FIRST ST/INDUSTRIAL AVE ST-1RU-</v>
          </cell>
          <cell r="CF4176" t="str">
            <v>2015-08</v>
          </cell>
          <cell r="CG4176" t="e">
            <v>#N/A</v>
          </cell>
          <cell r="CH4176" t="str">
            <v>SAN JOAQUIN COUNTY</v>
          </cell>
          <cell r="CJ4176">
            <v>6</v>
          </cell>
          <cell r="CK4176">
            <v>1067</v>
          </cell>
          <cell r="CL4176">
            <v>0.7</v>
          </cell>
          <cell r="CM4176">
            <v>778</v>
          </cell>
          <cell r="CY4176" t="str">
            <v>MANTECA</v>
          </cell>
          <cell r="CZ4176">
            <v>778</v>
          </cell>
          <cell r="DA4176">
            <v>134490.04904370001</v>
          </cell>
          <cell r="DB4176">
            <v>0</v>
          </cell>
          <cell r="DE4176" t="str">
            <v>Low</v>
          </cell>
          <cell r="DF4176" t="str">
            <v>Planning</v>
          </cell>
          <cell r="DG4176">
            <v>0</v>
          </cell>
          <cell r="DI4176" t="str">
            <v>No</v>
          </cell>
          <cell r="DJ4176">
            <v>0</v>
          </cell>
          <cell r="DK4176" t="str">
            <v>2015-09</v>
          </cell>
          <cell r="DL4176">
            <v>0</v>
          </cell>
          <cell r="DM4176">
            <v>0</v>
          </cell>
          <cell r="DN4176" t="str">
            <v>E</v>
          </cell>
          <cell r="DO4176">
            <v>1</v>
          </cell>
          <cell r="DV4176">
            <v>0</v>
          </cell>
          <cell r="DW4176">
            <v>0</v>
          </cell>
          <cell r="DX4176">
            <v>0</v>
          </cell>
          <cell r="DY4176">
            <v>0</v>
          </cell>
          <cell r="EA4176">
            <v>0</v>
          </cell>
          <cell r="EC4176" t="str">
            <v>Pete De Martini</v>
          </cell>
          <cell r="EG4176" t="str">
            <v>GD.STAT.DIST.00792</v>
          </cell>
          <cell r="EH4176">
            <v>1067</v>
          </cell>
          <cell r="EI4176">
            <v>0</v>
          </cell>
          <cell r="EJ4176" t="str">
            <v>HIDE</v>
          </cell>
          <cell r="EK4176" t="str">
            <v>No</v>
          </cell>
          <cell r="EL4176">
            <v>1</v>
          </cell>
          <cell r="EM4176">
            <v>0</v>
          </cell>
          <cell r="EN4176">
            <v>343</v>
          </cell>
          <cell r="EP4176">
            <v>8.0000000000000002E-3</v>
          </cell>
          <cell r="EQ4176">
            <v>0</v>
          </cell>
          <cell r="ER4176" t="str">
            <v>31032501: SCADA T3 FIRST ST/INDUSTRIAL AVE ST-1RU-</v>
          </cell>
          <cell r="ES4176" t="str">
            <v>Pete De Martini</v>
          </cell>
          <cell r="EV4176" t="str">
            <v>NO</v>
          </cell>
          <cell r="EW4176" t="str">
            <v>YES</v>
          </cell>
          <cell r="EX4176" t="str">
            <v>OVER</v>
          </cell>
          <cell r="EY4176" t="str">
            <v>NO</v>
          </cell>
          <cell r="EZ4176" t="str">
            <v>NO</v>
          </cell>
          <cell r="FA4176" t="str">
            <v>YES</v>
          </cell>
          <cell r="FB4176" t="str">
            <v>PASS</v>
          </cell>
          <cell r="FC4176" t="str">
            <v>OK</v>
          </cell>
          <cell r="FD4176" t="str">
            <v>Long Cycle</v>
          </cell>
          <cell r="FE4176">
            <v>1.5</v>
          </cell>
          <cell r="FF4176">
            <v>1</v>
          </cell>
          <cell r="FG4176">
            <v>0</v>
          </cell>
          <cell r="FJ4176" t="str">
            <v>To Be Determined</v>
          </cell>
        </row>
        <row r="4177">
          <cell r="A4177">
            <v>31032502</v>
          </cell>
          <cell r="B4177">
            <v>41794</v>
          </cell>
          <cell r="C4177">
            <v>42285</v>
          </cell>
          <cell r="D4177">
            <v>42305</v>
          </cell>
          <cell r="E4177">
            <v>1</v>
          </cell>
          <cell r="F4177">
            <v>0</v>
          </cell>
          <cell r="G4177">
            <v>191443.511713599</v>
          </cell>
          <cell r="I4177" t="str">
            <v>YES</v>
          </cell>
          <cell r="J4177" t="str">
            <v>31032502-60</v>
          </cell>
          <cell r="K4177" t="str">
            <v>4AB</v>
          </cell>
          <cell r="L4177" t="str">
            <v>4A</v>
          </cell>
          <cell r="M4177" t="str">
            <v>ST</v>
          </cell>
          <cell r="N4177" t="str">
            <v>CV</v>
          </cell>
          <cell r="O4177" t="str">
            <v>NA</v>
          </cell>
          <cell r="P4177" t="str">
            <v>SCADA Type 1A/3 (4AA, 4AB)</v>
          </cell>
          <cell r="Q4177">
            <v>204857</v>
          </cell>
          <cell r="R4177">
            <v>204857</v>
          </cell>
          <cell r="S4177" t="str">
            <v>K2BB</v>
          </cell>
          <cell r="T4177" t="str">
            <v>Kelle Bobbitt</v>
          </cell>
          <cell r="U4177">
            <v>42369</v>
          </cell>
          <cell r="V4177" t="str">
            <v>Wilbur Wong</v>
          </cell>
          <cell r="W4177" t="str">
            <v>Herman Donesa Gregorio III</v>
          </cell>
          <cell r="X4177">
            <v>41742</v>
          </cell>
          <cell r="Y4177" t="str">
            <v>SOURCE ERROR</v>
          </cell>
          <cell r="AB4177">
            <v>452</v>
          </cell>
          <cell r="AC4177">
            <v>17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9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45</v>
          </cell>
          <cell r="BD4177">
            <v>9151</v>
          </cell>
          <cell r="BE4177">
            <v>9151</v>
          </cell>
          <cell r="BF4177">
            <v>42312</v>
          </cell>
          <cell r="BG4177">
            <v>42285</v>
          </cell>
          <cell r="BH4177" t="str">
            <v>PM</v>
          </cell>
          <cell r="BI4177">
            <v>42284</v>
          </cell>
          <cell r="BJ4177">
            <v>42319</v>
          </cell>
          <cell r="BK4177" t="str">
            <v>3-PEND</v>
          </cell>
          <cell r="BL4177" t="str">
            <v>NOT READY</v>
          </cell>
          <cell r="BM4177" t="str">
            <v>Ghandi Rouainia</v>
          </cell>
          <cell r="BN4177">
            <v>1</v>
          </cell>
          <cell r="BO4177">
            <v>2015</v>
          </cell>
          <cell r="BP4177" t="str">
            <v>2015-4</v>
          </cell>
          <cell r="BQ4177">
            <v>618</v>
          </cell>
          <cell r="BS4177">
            <v>0</v>
          </cell>
          <cell r="BU4177">
            <v>191444</v>
          </cell>
          <cell r="BW4177" t="str">
            <v>Deferred per FIT Gov 4-23-14</v>
          </cell>
          <cell r="BZ4177">
            <v>0</v>
          </cell>
          <cell r="CA4177" t="str">
            <v>TBD</v>
          </cell>
          <cell r="CB4177" t="str">
            <v>GD.STAT.DIST.00835 FIT Gov 4-23-14</v>
          </cell>
          <cell r="CC4177">
            <v>2015</v>
          </cell>
          <cell r="CD4177" t="str">
            <v>PEND</v>
          </cell>
          <cell r="CE4177" t="str">
            <v>SCADA T3 FRESNO &amp; SONORA ST-1RU-1</v>
          </cell>
          <cell r="CF4177" t="str">
            <v>2015-10</v>
          </cell>
          <cell r="CG4177" t="e">
            <v>#N/A</v>
          </cell>
          <cell r="CH4177" t="str">
            <v>SAN JOAQUIN COUNTY</v>
          </cell>
          <cell r="CJ4177">
            <v>6</v>
          </cell>
          <cell r="CK4177">
            <v>9151</v>
          </cell>
          <cell r="CL4177">
            <v>0.9</v>
          </cell>
          <cell r="CM4177">
            <v>346</v>
          </cell>
          <cell r="CN4177">
            <v>323</v>
          </cell>
          <cell r="CO4177">
            <v>224</v>
          </cell>
          <cell r="CP4177">
            <v>151</v>
          </cell>
          <cell r="CQ4177">
            <v>6935</v>
          </cell>
          <cell r="CR4177">
            <v>726</v>
          </cell>
          <cell r="CS4177">
            <v>446</v>
          </cell>
          <cell r="CY4177" t="str">
            <v>STOCKTON</v>
          </cell>
          <cell r="CZ4177">
            <v>9151</v>
          </cell>
          <cell r="DA4177">
            <v>196708.208285723</v>
          </cell>
          <cell r="DB4177">
            <v>0</v>
          </cell>
          <cell r="DE4177" t="str">
            <v>Low</v>
          </cell>
          <cell r="DF4177" t="str">
            <v>Planning</v>
          </cell>
          <cell r="DG4177">
            <v>0</v>
          </cell>
          <cell r="DI4177" t="str">
            <v>No</v>
          </cell>
          <cell r="DJ4177">
            <v>0</v>
          </cell>
          <cell r="DK4177" t="str">
            <v>2015-11</v>
          </cell>
          <cell r="DL4177">
            <v>0</v>
          </cell>
          <cell r="DM4177">
            <v>0</v>
          </cell>
          <cell r="DN4177" t="str">
            <v>E</v>
          </cell>
          <cell r="DO4177">
            <v>1</v>
          </cell>
          <cell r="DV4177">
            <v>0</v>
          </cell>
          <cell r="DW4177">
            <v>0</v>
          </cell>
          <cell r="DX4177">
            <v>0</v>
          </cell>
          <cell r="DY4177">
            <v>0</v>
          </cell>
          <cell r="EA4177">
            <v>0</v>
          </cell>
          <cell r="EB4177">
            <v>41742</v>
          </cell>
          <cell r="EC4177" t="str">
            <v>Pete De Martini</v>
          </cell>
          <cell r="EG4177" t="str">
            <v>GD.STAT.DIST.00835</v>
          </cell>
          <cell r="EH4177">
            <v>9151</v>
          </cell>
          <cell r="EI4177">
            <v>0</v>
          </cell>
          <cell r="EJ4177" t="str">
            <v>HIDE</v>
          </cell>
          <cell r="EK4177" t="str">
            <v>Yes</v>
          </cell>
          <cell r="EL4177">
            <v>1</v>
          </cell>
          <cell r="EM4177">
            <v>0</v>
          </cell>
          <cell r="EN4177">
            <v>508</v>
          </cell>
          <cell r="EP4177">
            <v>4.8000000000000001E-2</v>
          </cell>
          <cell r="EQ4177">
            <v>0</v>
          </cell>
          <cell r="ER4177" t="str">
            <v>31032502: SCADA T3 FRESNO &amp; SONORA ST-1RU-1</v>
          </cell>
          <cell r="ES4177" t="str">
            <v>Pete De Martini</v>
          </cell>
          <cell r="EV4177" t="str">
            <v>NO</v>
          </cell>
          <cell r="EW4177" t="str">
            <v>YES</v>
          </cell>
          <cell r="EX4177" t="str">
            <v>OVER</v>
          </cell>
          <cell r="EY4177" t="str">
            <v>NO</v>
          </cell>
          <cell r="EZ4177" t="str">
            <v>NO</v>
          </cell>
          <cell r="FA4177" t="str">
            <v>YES</v>
          </cell>
          <cell r="FB4177" t="str">
            <v>PASS</v>
          </cell>
          <cell r="FC4177" t="str">
            <v>OK</v>
          </cell>
          <cell r="FD4177" t="str">
            <v>Long Cycle</v>
          </cell>
          <cell r="FF4177">
            <v>1</v>
          </cell>
          <cell r="FG4177">
            <v>0</v>
          </cell>
          <cell r="FJ4177" t="str">
            <v>To Be Determined</v>
          </cell>
        </row>
        <row r="4178">
          <cell r="A4178">
            <v>31032503</v>
          </cell>
          <cell r="B4178">
            <v>41794</v>
          </cell>
          <cell r="C4178">
            <v>42279</v>
          </cell>
          <cell r="D4178">
            <v>42299</v>
          </cell>
          <cell r="E4178">
            <v>1</v>
          </cell>
          <cell r="F4178">
            <v>0</v>
          </cell>
          <cell r="G4178">
            <v>115120</v>
          </cell>
          <cell r="I4178" t="str">
            <v>YES</v>
          </cell>
          <cell r="J4178" t="str">
            <v>31032503-60</v>
          </cell>
          <cell r="K4178" t="str">
            <v>4AB</v>
          </cell>
          <cell r="L4178" t="str">
            <v>4A</v>
          </cell>
          <cell r="M4178" t="str">
            <v>ST</v>
          </cell>
          <cell r="N4178" t="str">
            <v>CV</v>
          </cell>
          <cell r="O4178" t="str">
            <v>NA</v>
          </cell>
          <cell r="P4178" t="str">
            <v>SCADA Type 1A/3 (4AA, 4AB)</v>
          </cell>
          <cell r="Q4178">
            <v>154146</v>
          </cell>
          <cell r="R4178">
            <v>191444</v>
          </cell>
          <cell r="S4178" t="str">
            <v>K2BB</v>
          </cell>
          <cell r="T4178" t="str">
            <v>Kelle Bobbitt</v>
          </cell>
          <cell r="U4178">
            <v>42369</v>
          </cell>
          <cell r="V4178" t="str">
            <v>Tatsumi Tagawa</v>
          </cell>
          <cell r="W4178" t="str">
            <v>Herman Donesa Gregorio III</v>
          </cell>
          <cell r="X4178">
            <v>41715</v>
          </cell>
          <cell r="Y4178" t="str">
            <v>SOURCE ERROR</v>
          </cell>
          <cell r="AB4178">
            <v>387</v>
          </cell>
          <cell r="AC4178">
            <v>12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23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39</v>
          </cell>
          <cell r="BD4178">
            <v>26134</v>
          </cell>
          <cell r="BE4178">
            <v>26134</v>
          </cell>
          <cell r="BF4178">
            <v>42299</v>
          </cell>
          <cell r="BG4178">
            <v>42279</v>
          </cell>
          <cell r="BH4178" t="str">
            <v>PM</v>
          </cell>
          <cell r="BI4178">
            <v>42278</v>
          </cell>
          <cell r="BJ4178">
            <v>42319</v>
          </cell>
          <cell r="BK4178" t="str">
            <v>3-PEND</v>
          </cell>
          <cell r="BL4178" t="str">
            <v>NOT READY</v>
          </cell>
          <cell r="BM4178" t="str">
            <v>Ghandi Rouainia</v>
          </cell>
          <cell r="BN4178">
            <v>1</v>
          </cell>
          <cell r="BO4178">
            <v>2015</v>
          </cell>
          <cell r="BP4178" t="str">
            <v>2015-4</v>
          </cell>
          <cell r="BQ4178">
            <v>490</v>
          </cell>
          <cell r="BS4178">
            <v>0</v>
          </cell>
          <cell r="BU4178">
            <v>115120</v>
          </cell>
          <cell r="BW4178" t="str">
            <v>Deferred per FIT Gov 4-23-14</v>
          </cell>
          <cell r="BZ4178">
            <v>0</v>
          </cell>
          <cell r="CA4178" t="str">
            <v>TBD</v>
          </cell>
          <cell r="CB4178" t="str">
            <v>GD.STAT.DIST.00857 FIT Gov 4-23-14</v>
          </cell>
          <cell r="CC4178">
            <v>2015</v>
          </cell>
          <cell r="CD4178" t="str">
            <v>PEND</v>
          </cell>
          <cell r="CE4178" t="str">
            <v>R2ZSCADA T3 GRANTLIN RD/MCRTHR DR ST-1RU</v>
          </cell>
          <cell r="CF4178" t="str">
            <v>2015-10</v>
          </cell>
          <cell r="CG4178" t="e">
            <v>#N/A</v>
          </cell>
          <cell r="CH4178" t="str">
            <v>SAN JOAQUIN COUNTY</v>
          </cell>
          <cell r="CJ4178">
            <v>6</v>
          </cell>
          <cell r="CK4178">
            <v>26134</v>
          </cell>
          <cell r="CL4178">
            <v>0.7</v>
          </cell>
          <cell r="CM4178">
            <v>266</v>
          </cell>
          <cell r="CN4178">
            <v>394</v>
          </cell>
          <cell r="CO4178">
            <v>845</v>
          </cell>
          <cell r="CP4178">
            <v>8908</v>
          </cell>
          <cell r="CQ4178">
            <v>9261</v>
          </cell>
          <cell r="CR4178">
            <v>302</v>
          </cell>
          <cell r="CS4178">
            <v>6158</v>
          </cell>
          <cell r="CY4178" t="str">
            <v>TRACY</v>
          </cell>
          <cell r="CZ4178">
            <v>26134</v>
          </cell>
          <cell r="DA4178">
            <v>155798.95210340401</v>
          </cell>
          <cell r="DB4178">
            <v>0</v>
          </cell>
          <cell r="DC4178">
            <v>154145.992999999</v>
          </cell>
          <cell r="DE4178" t="str">
            <v>Low</v>
          </cell>
          <cell r="DF4178" t="str">
            <v>Planning</v>
          </cell>
          <cell r="DG4178">
            <v>0</v>
          </cell>
          <cell r="DI4178" t="str">
            <v>No</v>
          </cell>
          <cell r="DJ4178">
            <v>0</v>
          </cell>
          <cell r="DK4178" t="str">
            <v>2015-11</v>
          </cell>
          <cell r="DL4178">
            <v>0</v>
          </cell>
          <cell r="DM4178">
            <v>0</v>
          </cell>
          <cell r="DN4178" t="str">
            <v>E</v>
          </cell>
          <cell r="DO4178">
            <v>1</v>
          </cell>
          <cell r="DV4178">
            <v>0</v>
          </cell>
          <cell r="DW4178">
            <v>0</v>
          </cell>
          <cell r="DX4178">
            <v>0</v>
          </cell>
          <cell r="DY4178">
            <v>0</v>
          </cell>
          <cell r="EA4178">
            <v>0</v>
          </cell>
          <cell r="EB4178">
            <v>41715</v>
          </cell>
          <cell r="EC4178" t="str">
            <v>Pete De Martini</v>
          </cell>
          <cell r="EG4178" t="str">
            <v>GD.STAT.DIST.00857</v>
          </cell>
          <cell r="EH4178">
            <v>26134</v>
          </cell>
          <cell r="EI4178">
            <v>0</v>
          </cell>
          <cell r="EJ4178" t="str">
            <v>HIDE</v>
          </cell>
          <cell r="EK4178" t="str">
            <v>Yes</v>
          </cell>
          <cell r="EL4178">
            <v>1</v>
          </cell>
          <cell r="EM4178">
            <v>0</v>
          </cell>
          <cell r="EN4178">
            <v>388</v>
          </cell>
          <cell r="EP4178">
            <v>0.22700000000000001</v>
          </cell>
          <cell r="EQ4178">
            <v>0</v>
          </cell>
          <cell r="ER4178" t="str">
            <v>31032503: R2ZSCADA T3 GRANTLIN RD/MCRTHR DR ST-1RU</v>
          </cell>
          <cell r="ES4178" t="str">
            <v>Pete De Martini</v>
          </cell>
          <cell r="EV4178" t="str">
            <v>NO</v>
          </cell>
          <cell r="EW4178" t="str">
            <v>YES</v>
          </cell>
          <cell r="EX4178" t="str">
            <v>OVER</v>
          </cell>
          <cell r="EY4178" t="str">
            <v>NO</v>
          </cell>
          <cell r="EZ4178" t="str">
            <v>NO</v>
          </cell>
          <cell r="FA4178" t="str">
            <v>YES</v>
          </cell>
          <cell r="FB4178" t="str">
            <v>PASS</v>
          </cell>
          <cell r="FC4178" t="str">
            <v>OK</v>
          </cell>
          <cell r="FD4178" t="str">
            <v>Long Cycle</v>
          </cell>
          <cell r="FF4178">
            <v>1</v>
          </cell>
          <cell r="FG4178">
            <v>0</v>
          </cell>
          <cell r="FJ4178" t="str">
            <v>To Be Determined</v>
          </cell>
        </row>
        <row r="4179">
          <cell r="A4179">
            <v>31032504</v>
          </cell>
          <cell r="B4179">
            <v>41794</v>
          </cell>
          <cell r="C4179">
            <v>42285</v>
          </cell>
          <cell r="D4179">
            <v>42305</v>
          </cell>
          <cell r="E4179">
            <v>1</v>
          </cell>
          <cell r="F4179">
            <v>289</v>
          </cell>
          <cell r="G4179">
            <v>114831.39</v>
          </cell>
          <cell r="I4179" t="str">
            <v>YES</v>
          </cell>
          <cell r="J4179" t="str">
            <v>31032504-60</v>
          </cell>
          <cell r="K4179" t="str">
            <v>4AB</v>
          </cell>
          <cell r="L4179" t="str">
            <v>4A</v>
          </cell>
          <cell r="M4179" t="str">
            <v>ST</v>
          </cell>
          <cell r="N4179" t="str">
            <v>CV</v>
          </cell>
          <cell r="O4179" t="str">
            <v>NA</v>
          </cell>
          <cell r="P4179" t="str">
            <v>SCADA Type 1A/3 (4AA, 4AB)</v>
          </cell>
          <cell r="Q4179">
            <v>164721</v>
          </cell>
          <cell r="R4179">
            <v>151221</v>
          </cell>
          <cell r="S4179" t="str">
            <v>K2BB</v>
          </cell>
          <cell r="T4179" t="str">
            <v>Kelle Bobbitt</v>
          </cell>
          <cell r="U4179">
            <v>42369</v>
          </cell>
          <cell r="V4179" t="str">
            <v>Aaron Buenaobra</v>
          </cell>
          <cell r="W4179" t="str">
            <v>Herman Donesa Gregorio III</v>
          </cell>
          <cell r="X4179">
            <v>41715</v>
          </cell>
          <cell r="Y4179" t="str">
            <v>SOURCE ERROR</v>
          </cell>
          <cell r="AB4179">
            <v>404</v>
          </cell>
          <cell r="AC4179">
            <v>12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2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40</v>
          </cell>
          <cell r="BD4179">
            <v>19157</v>
          </cell>
          <cell r="BE4179">
            <v>18869</v>
          </cell>
          <cell r="BF4179">
            <v>42305</v>
          </cell>
          <cell r="BG4179">
            <v>42285</v>
          </cell>
          <cell r="BH4179" t="str">
            <v>PM</v>
          </cell>
          <cell r="BI4179">
            <v>42284</v>
          </cell>
          <cell r="BJ4179">
            <v>42318</v>
          </cell>
          <cell r="BK4179" t="str">
            <v>3-PEND</v>
          </cell>
          <cell r="BL4179" t="str">
            <v>NOT READY</v>
          </cell>
          <cell r="BM4179" t="str">
            <v>Ghandi Rouainia</v>
          </cell>
          <cell r="BN4179">
            <v>1</v>
          </cell>
          <cell r="BO4179">
            <v>2015</v>
          </cell>
          <cell r="BP4179" t="str">
            <v>2015-4</v>
          </cell>
          <cell r="BQ4179">
            <v>423</v>
          </cell>
          <cell r="BS4179">
            <v>0</v>
          </cell>
          <cell r="BU4179">
            <v>115120</v>
          </cell>
          <cell r="BW4179" t="str">
            <v>Deferred per FIT Gov 4-23-14</v>
          </cell>
          <cell r="BY4179">
            <v>0</v>
          </cell>
          <cell r="BZ4179">
            <v>0</v>
          </cell>
          <cell r="CA4179" t="str">
            <v>TBD</v>
          </cell>
          <cell r="CB4179" t="str">
            <v>GD.STAT.DIST.00795 FIT Gov 4-23-14</v>
          </cell>
          <cell r="CC4179">
            <v>2015</v>
          </cell>
          <cell r="CD4179" t="str">
            <v>PEND</v>
          </cell>
          <cell r="CE4179" t="str">
            <v>R2ZSCADA T3 JACK TONE &amp; JENIFER ST-1RU-1</v>
          </cell>
          <cell r="CF4179" t="str">
            <v>2015-10</v>
          </cell>
          <cell r="CG4179" t="e">
            <v>#N/A</v>
          </cell>
          <cell r="CH4179" t="str">
            <v>SAN JOAQUIN COUNTY</v>
          </cell>
          <cell r="CJ4179">
            <v>6</v>
          </cell>
          <cell r="CK4179">
            <v>19157</v>
          </cell>
          <cell r="CL4179">
            <v>0.7</v>
          </cell>
          <cell r="CM4179">
            <v>1734</v>
          </cell>
          <cell r="CO4179">
            <v>152</v>
          </cell>
          <cell r="CP4179">
            <v>6935</v>
          </cell>
          <cell r="CQ4179">
            <v>7660</v>
          </cell>
          <cell r="CS4179">
            <v>2388</v>
          </cell>
          <cell r="CY4179" t="str">
            <v>MANTECA</v>
          </cell>
          <cell r="CZ4179">
            <v>18869</v>
          </cell>
          <cell r="DA4179">
            <v>134490.04904370001</v>
          </cell>
          <cell r="DB4179">
            <v>0</v>
          </cell>
          <cell r="DC4179">
            <v>164645.69500000001</v>
          </cell>
          <cell r="DE4179" t="str">
            <v>Low</v>
          </cell>
          <cell r="DF4179" t="str">
            <v>Planning</v>
          </cell>
          <cell r="DG4179">
            <v>0</v>
          </cell>
          <cell r="DI4179" t="str">
            <v>No</v>
          </cell>
          <cell r="DJ4179">
            <v>0</v>
          </cell>
          <cell r="DK4179" t="str">
            <v>2015-11</v>
          </cell>
          <cell r="DL4179">
            <v>0</v>
          </cell>
          <cell r="DM4179">
            <v>0</v>
          </cell>
          <cell r="DN4179" t="str">
            <v>E</v>
          </cell>
          <cell r="DO4179">
            <v>1</v>
          </cell>
          <cell r="DV4179">
            <v>0</v>
          </cell>
          <cell r="DW4179">
            <v>0</v>
          </cell>
          <cell r="DX4179">
            <v>0</v>
          </cell>
          <cell r="DY4179">
            <v>0</v>
          </cell>
          <cell r="EA4179">
            <v>0</v>
          </cell>
          <cell r="EB4179">
            <v>41715</v>
          </cell>
          <cell r="EC4179" t="str">
            <v>Pete De Martini</v>
          </cell>
          <cell r="EG4179" t="str">
            <v>GD.STAT.DIST.00795</v>
          </cell>
          <cell r="EH4179">
            <v>19157</v>
          </cell>
          <cell r="EI4179">
            <v>0</v>
          </cell>
          <cell r="EJ4179" t="str">
            <v>HIDE</v>
          </cell>
          <cell r="EK4179" t="str">
            <v>Yes</v>
          </cell>
          <cell r="EL4179">
            <v>1</v>
          </cell>
          <cell r="EM4179">
            <v>0</v>
          </cell>
          <cell r="EN4179">
            <v>343</v>
          </cell>
          <cell r="EP4179">
            <v>0.16600000000000001</v>
          </cell>
          <cell r="EQ4179">
            <v>0</v>
          </cell>
          <cell r="ER4179" t="str">
            <v>31032504: R2ZSCADA T3 JACK TONE &amp; JENIFER ST-1RU-1</v>
          </cell>
          <cell r="ES4179" t="str">
            <v>Pete De Martini</v>
          </cell>
          <cell r="EV4179" t="str">
            <v>NO</v>
          </cell>
          <cell r="EW4179" t="str">
            <v>YES</v>
          </cell>
          <cell r="EX4179" t="str">
            <v>OVER</v>
          </cell>
          <cell r="EY4179" t="str">
            <v>NO</v>
          </cell>
          <cell r="EZ4179" t="str">
            <v>NO</v>
          </cell>
          <cell r="FA4179" t="str">
            <v>YES</v>
          </cell>
          <cell r="FB4179" t="str">
            <v>PASS</v>
          </cell>
          <cell r="FC4179" t="str">
            <v>OK</v>
          </cell>
          <cell r="FD4179" t="str">
            <v>Long Cycle</v>
          </cell>
          <cell r="FE4179">
            <v>1.5</v>
          </cell>
          <cell r="FF4179">
            <v>1</v>
          </cell>
          <cell r="FG4179">
            <v>0</v>
          </cell>
          <cell r="FJ4179" t="str">
            <v>To Be Determined</v>
          </cell>
        </row>
        <row r="4180">
          <cell r="A4180">
            <v>31032505</v>
          </cell>
          <cell r="B4180">
            <v>41794</v>
          </cell>
          <cell r="C4180">
            <v>42285</v>
          </cell>
          <cell r="D4180">
            <v>42305</v>
          </cell>
          <cell r="E4180">
            <v>1</v>
          </cell>
          <cell r="F4180">
            <v>0</v>
          </cell>
          <cell r="G4180">
            <v>130890.55868</v>
          </cell>
          <cell r="I4180" t="str">
            <v>YES</v>
          </cell>
          <cell r="J4180" t="str">
            <v>31032505-60</v>
          </cell>
          <cell r="K4180" t="str">
            <v>4AB</v>
          </cell>
          <cell r="L4180" t="str">
            <v>4A</v>
          </cell>
          <cell r="M4180" t="str">
            <v>ST</v>
          </cell>
          <cell r="N4180" t="str">
            <v>CV</v>
          </cell>
          <cell r="O4180" t="str">
            <v>NA</v>
          </cell>
          <cell r="P4180" t="str">
            <v>SCADA Type 1A/3 (4AA, 4AB)</v>
          </cell>
          <cell r="Q4180">
            <v>171341</v>
          </cell>
          <cell r="R4180">
            <v>171341</v>
          </cell>
          <cell r="S4180" t="str">
            <v>K2BB</v>
          </cell>
          <cell r="T4180" t="str">
            <v>Kelle Bobbitt</v>
          </cell>
          <cell r="U4180">
            <v>42004</v>
          </cell>
          <cell r="V4180" t="str">
            <v>Ray Man Wong</v>
          </cell>
          <cell r="W4180" t="str">
            <v>Herman Donesa Gregorio III</v>
          </cell>
          <cell r="X4180">
            <v>41754</v>
          </cell>
          <cell r="Y4180" t="str">
            <v>SOURCE ERROR</v>
          </cell>
          <cell r="AB4180">
            <v>385</v>
          </cell>
          <cell r="AC4180">
            <v>12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2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39</v>
          </cell>
          <cell r="BD4180">
            <v>11432</v>
          </cell>
          <cell r="BE4180">
            <v>11432</v>
          </cell>
          <cell r="BF4180">
            <v>42305</v>
          </cell>
          <cell r="BG4180">
            <v>42285</v>
          </cell>
          <cell r="BH4180" t="str">
            <v>PM</v>
          </cell>
          <cell r="BI4180">
            <v>42284</v>
          </cell>
          <cell r="BJ4180">
            <v>42318</v>
          </cell>
          <cell r="BK4180" t="str">
            <v>3-PEND</v>
          </cell>
          <cell r="BL4180" t="str">
            <v>NOT READY</v>
          </cell>
          <cell r="BM4180" t="str">
            <v>Ghandi Rouainia</v>
          </cell>
          <cell r="BN4180">
            <v>1</v>
          </cell>
          <cell r="BO4180">
            <v>2015</v>
          </cell>
          <cell r="BP4180" t="str">
            <v>2015-4</v>
          </cell>
          <cell r="BQ4180">
            <v>423</v>
          </cell>
          <cell r="BS4180">
            <v>0</v>
          </cell>
          <cell r="BU4180">
            <v>130891</v>
          </cell>
          <cell r="BW4180" t="str">
            <v>Deferred per FIT Gov 4-23-14</v>
          </cell>
          <cell r="BZ4180">
            <v>0</v>
          </cell>
          <cell r="CA4180" t="str">
            <v>TBD</v>
          </cell>
          <cell r="CB4180" t="str">
            <v>GD.STAT.DIST.00862 FIT Gov 4-23-14</v>
          </cell>
          <cell r="CC4180">
            <v>2015</v>
          </cell>
          <cell r="CD4180" t="str">
            <v>PEND</v>
          </cell>
          <cell r="CE4180" t="str">
            <v>SCADA T3 LINNE RD / TRACY BL ST-1RU-1</v>
          </cell>
          <cell r="CF4180" t="str">
            <v>2015-10</v>
          </cell>
          <cell r="CG4180" t="e">
            <v>#N/A</v>
          </cell>
          <cell r="CH4180" t="str">
            <v>SAN JOAQUIN COUNTY</v>
          </cell>
          <cell r="CJ4180">
            <v>6</v>
          </cell>
          <cell r="CK4180">
            <v>11432</v>
          </cell>
          <cell r="CL4180">
            <v>0.7</v>
          </cell>
          <cell r="CM4180">
            <v>266</v>
          </cell>
          <cell r="CN4180">
            <v>341</v>
          </cell>
          <cell r="CO4180">
            <v>314</v>
          </cell>
          <cell r="CP4180">
            <v>476</v>
          </cell>
          <cell r="CQ4180">
            <v>6886</v>
          </cell>
          <cell r="CR4180">
            <v>1496</v>
          </cell>
          <cell r="CS4180">
            <v>1652</v>
          </cell>
          <cell r="CY4180" t="str">
            <v>TRACY</v>
          </cell>
          <cell r="CZ4180">
            <v>11432</v>
          </cell>
          <cell r="DA4180">
            <v>134490.04904370001</v>
          </cell>
          <cell r="DB4180">
            <v>0</v>
          </cell>
          <cell r="DE4180" t="str">
            <v>Low</v>
          </cell>
          <cell r="DF4180" t="str">
            <v>Planning</v>
          </cell>
          <cell r="DG4180">
            <v>0</v>
          </cell>
          <cell r="DI4180" t="str">
            <v>No</v>
          </cell>
          <cell r="DJ4180">
            <v>0</v>
          </cell>
          <cell r="DK4180" t="str">
            <v>2015-11</v>
          </cell>
          <cell r="DL4180">
            <v>0</v>
          </cell>
          <cell r="DM4180">
            <v>0</v>
          </cell>
          <cell r="DN4180" t="str">
            <v>E</v>
          </cell>
          <cell r="DO4180">
            <v>1</v>
          </cell>
          <cell r="DV4180">
            <v>0</v>
          </cell>
          <cell r="DW4180">
            <v>0</v>
          </cell>
          <cell r="DX4180">
            <v>0</v>
          </cell>
          <cell r="DY4180">
            <v>0</v>
          </cell>
          <cell r="EA4180">
            <v>0</v>
          </cell>
          <cell r="EB4180">
            <v>41754</v>
          </cell>
          <cell r="EC4180" t="str">
            <v>Pete De Martini</v>
          </cell>
          <cell r="EG4180" t="str">
            <v>GD.STAT.DIST.00862</v>
          </cell>
          <cell r="EH4180">
            <v>11432</v>
          </cell>
          <cell r="EI4180">
            <v>0</v>
          </cell>
          <cell r="EJ4180" t="str">
            <v>HIDE</v>
          </cell>
          <cell r="EK4180" t="str">
            <v>Yes</v>
          </cell>
          <cell r="EL4180">
            <v>1</v>
          </cell>
          <cell r="EM4180">
            <v>0</v>
          </cell>
          <cell r="EN4180">
            <v>343</v>
          </cell>
          <cell r="EP4180">
            <v>8.6999999999999994E-2</v>
          </cell>
          <cell r="EQ4180">
            <v>0</v>
          </cell>
          <cell r="ER4180" t="str">
            <v>31032505: SCADA T3 LINNE RD / TRACY BL ST-1RU-1</v>
          </cell>
          <cell r="ES4180" t="str">
            <v>Pete De Martini</v>
          </cell>
          <cell r="EV4180" t="str">
            <v>NO</v>
          </cell>
          <cell r="EW4180" t="str">
            <v>YES</v>
          </cell>
          <cell r="EX4180" t="str">
            <v>OVER</v>
          </cell>
          <cell r="EY4180" t="str">
            <v>NO</v>
          </cell>
          <cell r="EZ4180" t="str">
            <v>NO</v>
          </cell>
          <cell r="FA4180" t="str">
            <v>YES</v>
          </cell>
          <cell r="FB4180" t="str">
            <v>PASS</v>
          </cell>
          <cell r="FC4180" t="str">
            <v>OK</v>
          </cell>
          <cell r="FD4180" t="str">
            <v>Long Cycle</v>
          </cell>
          <cell r="FF4180">
            <v>1</v>
          </cell>
          <cell r="FG4180">
            <v>0</v>
          </cell>
          <cell r="FJ4180" t="str">
            <v>To Be Determined</v>
          </cell>
        </row>
        <row r="4181">
          <cell r="A4181">
            <v>31032507</v>
          </cell>
          <cell r="B4181">
            <v>41794</v>
          </cell>
          <cell r="C4181">
            <v>42174</v>
          </cell>
          <cell r="D4181">
            <v>42195</v>
          </cell>
          <cell r="E4181">
            <v>1</v>
          </cell>
          <cell r="F4181">
            <v>295</v>
          </cell>
          <cell r="G4181">
            <v>114824.88</v>
          </cell>
          <cell r="I4181" t="str">
            <v>YES</v>
          </cell>
          <cell r="J4181" t="str">
            <v>31032507-60</v>
          </cell>
          <cell r="K4181" t="str">
            <v>4AB</v>
          </cell>
          <cell r="L4181" t="str">
            <v>4A</v>
          </cell>
          <cell r="M4181" t="str">
            <v>ST</v>
          </cell>
          <cell r="N4181" t="str">
            <v>CV</v>
          </cell>
          <cell r="O4181" t="str">
            <v>NA</v>
          </cell>
          <cell r="P4181" t="str">
            <v>SCADA Type 1A/3 (4AA, 4AB)</v>
          </cell>
          <cell r="Q4181">
            <v>170448</v>
          </cell>
          <cell r="R4181">
            <v>191444</v>
          </cell>
          <cell r="S4181" t="str">
            <v>K2BB</v>
          </cell>
          <cell r="T4181" t="str">
            <v>Kelle Bobbitt</v>
          </cell>
          <cell r="U4181">
            <v>42369</v>
          </cell>
          <cell r="V4181" t="str">
            <v>Adam Vogelaar</v>
          </cell>
          <cell r="W4181" t="str">
            <v>Herman Donesa Gregorio III</v>
          </cell>
          <cell r="X4181">
            <v>41698</v>
          </cell>
          <cell r="Y4181" t="str">
            <v>SOURCE ERROR</v>
          </cell>
          <cell r="AB4181">
            <v>402</v>
          </cell>
          <cell r="AC4181">
            <v>17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28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40</v>
          </cell>
          <cell r="BD4181">
            <v>31029</v>
          </cell>
          <cell r="BE4181">
            <v>30733</v>
          </cell>
          <cell r="BF4181">
            <v>42202</v>
          </cell>
          <cell r="BG4181">
            <v>42174</v>
          </cell>
          <cell r="BH4181" t="str">
            <v>PM</v>
          </cell>
          <cell r="BI4181">
            <v>42173</v>
          </cell>
          <cell r="BJ4181">
            <v>42209</v>
          </cell>
          <cell r="BK4181" t="str">
            <v>3-PEND</v>
          </cell>
          <cell r="BL4181" t="str">
            <v>NOT READY</v>
          </cell>
          <cell r="BM4181" t="str">
            <v>Ghandi Rouainia</v>
          </cell>
          <cell r="BN4181">
            <v>1</v>
          </cell>
          <cell r="BO4181">
            <v>2015</v>
          </cell>
          <cell r="BP4181" t="str">
            <v>2015-2</v>
          </cell>
          <cell r="BQ4181">
            <v>618</v>
          </cell>
          <cell r="BS4181">
            <v>0</v>
          </cell>
          <cell r="BU4181">
            <v>115120</v>
          </cell>
          <cell r="BW4181" t="str">
            <v>Deferred per FIT Gov 4-23-14</v>
          </cell>
          <cell r="BY4181">
            <v>0</v>
          </cell>
          <cell r="BZ4181">
            <v>0</v>
          </cell>
          <cell r="CA4181" t="str">
            <v>TBD</v>
          </cell>
          <cell r="CB4181" t="str">
            <v>GD.STAT.DIST.00800 FIT Gov 4-23-14</v>
          </cell>
          <cell r="CC4181">
            <v>2015</v>
          </cell>
          <cell r="CD4181" t="str">
            <v>PEND</v>
          </cell>
          <cell r="CE4181" t="str">
            <v>R2Z SCADA T3 LOUISE AVE/BIZIBEE ST-1RU -</v>
          </cell>
          <cell r="CF4181" t="str">
            <v>2015-06</v>
          </cell>
          <cell r="CG4181" t="e">
            <v>#N/A</v>
          </cell>
          <cell r="CH4181" t="str">
            <v>SAN JOAQUIN COUNTY</v>
          </cell>
          <cell r="CJ4181">
            <v>6</v>
          </cell>
          <cell r="CK4181">
            <v>31029</v>
          </cell>
          <cell r="CL4181">
            <v>0.9</v>
          </cell>
          <cell r="CM4181">
            <v>727</v>
          </cell>
          <cell r="CO4181">
            <v>417</v>
          </cell>
          <cell r="CP4181">
            <v>7086</v>
          </cell>
          <cell r="CQ4181">
            <v>20115</v>
          </cell>
          <cell r="CS4181">
            <v>2388</v>
          </cell>
          <cell r="CY4181" t="str">
            <v>MANTECA</v>
          </cell>
          <cell r="CZ4181">
            <v>30733</v>
          </cell>
          <cell r="DA4181">
            <v>196708.208285723</v>
          </cell>
          <cell r="DB4181">
            <v>0</v>
          </cell>
          <cell r="DC4181">
            <v>170444.81400000001</v>
          </cell>
          <cell r="DE4181" t="str">
            <v>Low</v>
          </cell>
          <cell r="DF4181" t="str">
            <v>Planning</v>
          </cell>
          <cell r="DG4181">
            <v>0</v>
          </cell>
          <cell r="DI4181" t="str">
            <v>No</v>
          </cell>
          <cell r="DJ4181">
            <v>0</v>
          </cell>
          <cell r="DK4181" t="str">
            <v>2015-07</v>
          </cell>
          <cell r="DL4181">
            <v>0</v>
          </cell>
          <cell r="DM4181">
            <v>0</v>
          </cell>
          <cell r="DN4181" t="str">
            <v>E</v>
          </cell>
          <cell r="DO4181">
            <v>1</v>
          </cell>
          <cell r="DV4181">
            <v>0</v>
          </cell>
          <cell r="DW4181">
            <v>0</v>
          </cell>
          <cell r="DX4181">
            <v>0</v>
          </cell>
          <cell r="DY4181">
            <v>0</v>
          </cell>
          <cell r="EA4181">
            <v>0</v>
          </cell>
          <cell r="EB4181">
            <v>41698</v>
          </cell>
          <cell r="EC4181" t="str">
            <v>Pete De Martini</v>
          </cell>
          <cell r="EG4181" t="str">
            <v>GD.STAT.DIST.00800</v>
          </cell>
          <cell r="EH4181">
            <v>31029</v>
          </cell>
          <cell r="EI4181">
            <v>0</v>
          </cell>
          <cell r="EJ4181" t="str">
            <v>HIDE</v>
          </cell>
          <cell r="EK4181" t="str">
            <v>Yes</v>
          </cell>
          <cell r="EL4181">
            <v>1</v>
          </cell>
          <cell r="EM4181">
            <v>0</v>
          </cell>
          <cell r="EN4181">
            <v>375</v>
          </cell>
          <cell r="EP4181">
            <v>0.27</v>
          </cell>
          <cell r="EQ4181">
            <v>0</v>
          </cell>
          <cell r="ER4181" t="str">
            <v>31032507: R2Z SCADA T3 LOUISE AVE/BIZIBEE ST-1RU -</v>
          </cell>
          <cell r="ES4181" t="str">
            <v>Pete De Martini</v>
          </cell>
          <cell r="EV4181" t="str">
            <v>NO</v>
          </cell>
          <cell r="EW4181" t="str">
            <v>YES</v>
          </cell>
          <cell r="EX4181" t="str">
            <v>OVER</v>
          </cell>
          <cell r="EY4181" t="str">
            <v>NO</v>
          </cell>
          <cell r="EZ4181" t="str">
            <v>NO</v>
          </cell>
          <cell r="FA4181" t="str">
            <v>YES</v>
          </cell>
          <cell r="FB4181" t="str">
            <v>PASS</v>
          </cell>
          <cell r="FC4181" t="str">
            <v>OK</v>
          </cell>
          <cell r="FD4181" t="str">
            <v>Long Cycle</v>
          </cell>
          <cell r="FE4181">
            <v>1.5</v>
          </cell>
          <cell r="FF4181">
            <v>1</v>
          </cell>
          <cell r="FG4181">
            <v>0</v>
          </cell>
          <cell r="FJ4181" t="str">
            <v>To Be Determined</v>
          </cell>
        </row>
        <row r="4182">
          <cell r="A4182">
            <v>31032508</v>
          </cell>
          <cell r="B4182">
            <v>41794</v>
          </cell>
          <cell r="C4182">
            <v>42285</v>
          </cell>
          <cell r="D4182">
            <v>42305</v>
          </cell>
          <cell r="E4182">
            <v>1</v>
          </cell>
          <cell r="F4182">
            <v>295</v>
          </cell>
          <cell r="G4182">
            <v>114824.88</v>
          </cell>
          <cell r="I4182" t="str">
            <v>YES</v>
          </cell>
          <cell r="J4182" t="str">
            <v>31032508-60</v>
          </cell>
          <cell r="K4182" t="str">
            <v>4AB</v>
          </cell>
          <cell r="L4182" t="str">
            <v>4A</v>
          </cell>
          <cell r="M4182" t="str">
            <v>ST</v>
          </cell>
          <cell r="N4182" t="str">
            <v>CV</v>
          </cell>
          <cell r="O4182" t="str">
            <v>NA</v>
          </cell>
          <cell r="P4182" t="str">
            <v>SCADA Type 1A/3 (4AA, 4AB)</v>
          </cell>
          <cell r="Q4182">
            <v>157111</v>
          </cell>
          <cell r="R4182">
            <v>151221</v>
          </cell>
          <cell r="S4182" t="str">
            <v>K2BB</v>
          </cell>
          <cell r="T4182" t="str">
            <v>Kelle Bobbitt</v>
          </cell>
          <cell r="U4182">
            <v>42369</v>
          </cell>
          <cell r="V4182" t="str">
            <v>Wilbur Wong</v>
          </cell>
          <cell r="W4182" t="str">
            <v>Herman Donesa Gregorio III</v>
          </cell>
          <cell r="X4182">
            <v>41698</v>
          </cell>
          <cell r="Y4182" t="str">
            <v>SOURCE ERROR</v>
          </cell>
          <cell r="AB4182">
            <v>388</v>
          </cell>
          <cell r="AC4182">
            <v>12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2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39</v>
          </cell>
          <cell r="BD4182">
            <v>20444</v>
          </cell>
          <cell r="BE4182">
            <v>20149</v>
          </cell>
          <cell r="BF4182">
            <v>42305</v>
          </cell>
          <cell r="BG4182">
            <v>42285</v>
          </cell>
          <cell r="BH4182" t="str">
            <v>PM</v>
          </cell>
          <cell r="BI4182">
            <v>42284</v>
          </cell>
          <cell r="BJ4182">
            <v>42319</v>
          </cell>
          <cell r="BK4182" t="str">
            <v>3-PEND</v>
          </cell>
          <cell r="BL4182" t="str">
            <v>NOT READY</v>
          </cell>
          <cell r="BM4182" t="str">
            <v>Ghandi Rouainia</v>
          </cell>
          <cell r="BN4182">
            <v>1</v>
          </cell>
          <cell r="BO4182">
            <v>2015</v>
          </cell>
          <cell r="BP4182" t="str">
            <v>2015-4</v>
          </cell>
          <cell r="BQ4182">
            <v>423</v>
          </cell>
          <cell r="BS4182">
            <v>0</v>
          </cell>
          <cell r="BU4182">
            <v>115120</v>
          </cell>
          <cell r="BW4182" t="str">
            <v>Deferred per FIT Gov 4-23-14</v>
          </cell>
          <cell r="BY4182">
            <v>0</v>
          </cell>
          <cell r="BZ4182">
            <v>0</v>
          </cell>
          <cell r="CA4182" t="str">
            <v>TBD</v>
          </cell>
          <cell r="CB4182" t="str">
            <v>GD.STAT.DIST.00794 FIT Gov 4-23-14</v>
          </cell>
          <cell r="CC4182">
            <v>2015</v>
          </cell>
          <cell r="CD4182" t="str">
            <v>PEND</v>
          </cell>
          <cell r="CE4182" t="str">
            <v>SCADA T3 LOUISE/UNION RD ST-1RU-1</v>
          </cell>
          <cell r="CF4182" t="str">
            <v>2015-10</v>
          </cell>
          <cell r="CG4182" t="e">
            <v>#N/A</v>
          </cell>
          <cell r="CH4182" t="str">
            <v>SAN JOAQUIN COUNTY</v>
          </cell>
          <cell r="CJ4182">
            <v>6</v>
          </cell>
          <cell r="CK4182">
            <v>20444</v>
          </cell>
          <cell r="CL4182">
            <v>0.7</v>
          </cell>
          <cell r="CM4182">
            <v>1138</v>
          </cell>
          <cell r="CO4182">
            <v>358</v>
          </cell>
          <cell r="CP4182">
            <v>9057</v>
          </cell>
          <cell r="CQ4182">
            <v>7207</v>
          </cell>
          <cell r="CS4182">
            <v>2388</v>
          </cell>
          <cell r="CY4182" t="str">
            <v>MANTECA</v>
          </cell>
          <cell r="CZ4182">
            <v>20149</v>
          </cell>
          <cell r="DA4182">
            <v>134490.04904370001</v>
          </cell>
          <cell r="DB4182">
            <v>0</v>
          </cell>
          <cell r="DC4182">
            <v>157110.54</v>
          </cell>
          <cell r="DE4182" t="str">
            <v>Low</v>
          </cell>
          <cell r="DF4182" t="str">
            <v>Planning</v>
          </cell>
          <cell r="DG4182">
            <v>0</v>
          </cell>
          <cell r="DI4182" t="str">
            <v>No</v>
          </cell>
          <cell r="DJ4182">
            <v>0</v>
          </cell>
          <cell r="DK4182" t="str">
            <v>2015-11</v>
          </cell>
          <cell r="DL4182">
            <v>0</v>
          </cell>
          <cell r="DM4182">
            <v>0</v>
          </cell>
          <cell r="DN4182" t="str">
            <v>E</v>
          </cell>
          <cell r="DO4182">
            <v>1</v>
          </cell>
          <cell r="DV4182">
            <v>0</v>
          </cell>
          <cell r="DW4182">
            <v>0</v>
          </cell>
          <cell r="DX4182">
            <v>0</v>
          </cell>
          <cell r="DY4182">
            <v>0</v>
          </cell>
          <cell r="EA4182">
            <v>0</v>
          </cell>
          <cell r="EB4182">
            <v>41698</v>
          </cell>
          <cell r="EC4182" t="str">
            <v>Pete De Martini</v>
          </cell>
          <cell r="EG4182" t="str">
            <v>GD.STAT.DIST.00794</v>
          </cell>
          <cell r="EH4182">
            <v>20444</v>
          </cell>
          <cell r="EI4182">
            <v>0</v>
          </cell>
          <cell r="EJ4182" t="str">
            <v>HIDE</v>
          </cell>
          <cell r="EK4182" t="str">
            <v>Yes</v>
          </cell>
          <cell r="EL4182">
            <v>1</v>
          </cell>
          <cell r="EM4182">
            <v>0</v>
          </cell>
          <cell r="EN4182">
            <v>375</v>
          </cell>
          <cell r="EP4182">
            <v>0.17799999999999999</v>
          </cell>
          <cell r="EQ4182">
            <v>0</v>
          </cell>
          <cell r="ER4182" t="str">
            <v>31032508: SCADA T3 LOUISE/UNION RD ST-1RU-1</v>
          </cell>
          <cell r="ES4182" t="str">
            <v>Pete De Martini</v>
          </cell>
          <cell r="EV4182" t="str">
            <v>NO</v>
          </cell>
          <cell r="EW4182" t="str">
            <v>YES</v>
          </cell>
          <cell r="EX4182" t="str">
            <v>OVER</v>
          </cell>
          <cell r="EY4182" t="str">
            <v>NO</v>
          </cell>
          <cell r="EZ4182" t="str">
            <v>NO</v>
          </cell>
          <cell r="FA4182" t="str">
            <v>YES</v>
          </cell>
          <cell r="FB4182" t="str">
            <v>PASS</v>
          </cell>
          <cell r="FC4182" t="str">
            <v>OK</v>
          </cell>
          <cell r="FD4182" t="str">
            <v>Long Cycle</v>
          </cell>
          <cell r="FE4182">
            <v>2</v>
          </cell>
          <cell r="FF4182">
            <v>1</v>
          </cell>
          <cell r="FG4182">
            <v>0</v>
          </cell>
          <cell r="FJ4182" t="str">
            <v>To Be Determined</v>
          </cell>
        </row>
        <row r="4183">
          <cell r="A4183">
            <v>31032510</v>
          </cell>
          <cell r="B4183">
            <v>41794</v>
          </cell>
          <cell r="C4183">
            <v>42285</v>
          </cell>
          <cell r="D4183">
            <v>42305</v>
          </cell>
          <cell r="E4183">
            <v>1</v>
          </cell>
          <cell r="F4183">
            <v>0</v>
          </cell>
          <cell r="G4183">
            <v>115120</v>
          </cell>
          <cell r="I4183" t="str">
            <v>YES</v>
          </cell>
          <cell r="J4183" t="str">
            <v>31032510-60</v>
          </cell>
          <cell r="K4183" t="str">
            <v>4AB</v>
          </cell>
          <cell r="L4183" t="str">
            <v>4A</v>
          </cell>
          <cell r="M4183" t="str">
            <v>ST</v>
          </cell>
          <cell r="N4183" t="str">
            <v>CV</v>
          </cell>
          <cell r="O4183" t="str">
            <v>NA</v>
          </cell>
          <cell r="P4183" t="str">
            <v>SCADA Type 1A/3 (4AA, 4AB)</v>
          </cell>
          <cell r="Q4183">
            <v>156459</v>
          </cell>
          <cell r="R4183">
            <v>151221</v>
          </cell>
          <cell r="S4183" t="str">
            <v>K2BB</v>
          </cell>
          <cell r="T4183" t="str">
            <v>Kelle Bobbitt</v>
          </cell>
          <cell r="U4183">
            <v>42369</v>
          </cell>
          <cell r="V4183" t="str">
            <v>Ray Man Wong</v>
          </cell>
          <cell r="W4183" t="str">
            <v>Herman Donesa Gregorio III</v>
          </cell>
          <cell r="X4183">
            <v>41698</v>
          </cell>
          <cell r="Y4183" t="str">
            <v>SOURCE ERROR</v>
          </cell>
          <cell r="AB4183">
            <v>380</v>
          </cell>
          <cell r="AC4183">
            <v>12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2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38</v>
          </cell>
          <cell r="BD4183">
            <v>17901</v>
          </cell>
          <cell r="BE4183">
            <v>17901</v>
          </cell>
          <cell r="BF4183">
            <v>42305</v>
          </cell>
          <cell r="BG4183">
            <v>42285</v>
          </cell>
          <cell r="BH4183" t="str">
            <v>PM</v>
          </cell>
          <cell r="BI4183">
            <v>42284</v>
          </cell>
          <cell r="BJ4183">
            <v>42318</v>
          </cell>
          <cell r="BK4183" t="str">
            <v>3-PEND</v>
          </cell>
          <cell r="BL4183" t="str">
            <v>NOT READY</v>
          </cell>
          <cell r="BM4183" t="str">
            <v>Ghandi Rouainia</v>
          </cell>
          <cell r="BN4183">
            <v>1</v>
          </cell>
          <cell r="BO4183">
            <v>2015</v>
          </cell>
          <cell r="BP4183" t="str">
            <v>2015-4</v>
          </cell>
          <cell r="BQ4183">
            <v>423</v>
          </cell>
          <cell r="BS4183">
            <v>0</v>
          </cell>
          <cell r="BU4183">
            <v>115120</v>
          </cell>
          <cell r="BW4183" t="str">
            <v>Deferred per FIT Gov 4-23-14</v>
          </cell>
          <cell r="BZ4183">
            <v>0</v>
          </cell>
          <cell r="CA4183" t="str">
            <v>TBD</v>
          </cell>
          <cell r="CB4183" t="str">
            <v>GD.STAT.DIST.01366 FIT Gov 4-23-14</v>
          </cell>
          <cell r="CC4183">
            <v>2015</v>
          </cell>
          <cell r="CD4183" t="str">
            <v>PEND</v>
          </cell>
          <cell r="CE4183" t="str">
            <v>R2Z MATHEWS E/O WOLFE ST-1RU-1</v>
          </cell>
          <cell r="CF4183" t="str">
            <v>2015-10</v>
          </cell>
          <cell r="CG4183" t="e">
            <v>#N/A</v>
          </cell>
          <cell r="CH4183" t="str">
            <v>AMADOR COUNTY</v>
          </cell>
          <cell r="CJ4183">
            <v>6</v>
          </cell>
          <cell r="CK4183">
            <v>17901</v>
          </cell>
          <cell r="CL4183">
            <v>0.7</v>
          </cell>
          <cell r="CM4183">
            <v>435</v>
          </cell>
          <cell r="CN4183">
            <v>138</v>
          </cell>
          <cell r="CO4183">
            <v>494</v>
          </cell>
          <cell r="CP4183">
            <v>7148</v>
          </cell>
          <cell r="CQ4183">
            <v>7297</v>
          </cell>
          <cell r="CS4183">
            <v>2388</v>
          </cell>
          <cell r="CY4183" t="str">
            <v>FRENCH CAMP</v>
          </cell>
          <cell r="CZ4183">
            <v>17901</v>
          </cell>
          <cell r="DA4183">
            <v>134490.04904370001</v>
          </cell>
          <cell r="DB4183">
            <v>0</v>
          </cell>
          <cell r="DC4183">
            <v>156459.345</v>
          </cell>
          <cell r="DE4183" t="str">
            <v>Low</v>
          </cell>
          <cell r="DF4183" t="str">
            <v>Planning</v>
          </cell>
          <cell r="DG4183">
            <v>0</v>
          </cell>
          <cell r="DI4183" t="str">
            <v>No</v>
          </cell>
          <cell r="DJ4183">
            <v>0</v>
          </cell>
          <cell r="DK4183" t="str">
            <v>2015-11</v>
          </cell>
          <cell r="DL4183">
            <v>0</v>
          </cell>
          <cell r="DM4183">
            <v>0</v>
          </cell>
          <cell r="DN4183" t="str">
            <v>E</v>
          </cell>
          <cell r="DO4183">
            <v>1</v>
          </cell>
          <cell r="DV4183">
            <v>0</v>
          </cell>
          <cell r="DW4183">
            <v>0</v>
          </cell>
          <cell r="DX4183">
            <v>0</v>
          </cell>
          <cell r="DY4183">
            <v>0</v>
          </cell>
          <cell r="EA4183">
            <v>0</v>
          </cell>
          <cell r="EB4183">
            <v>41698</v>
          </cell>
          <cell r="EC4183" t="str">
            <v>Pete De Martini</v>
          </cell>
          <cell r="EG4183" t="str">
            <v>GD.STAT.DIST.01366</v>
          </cell>
          <cell r="EH4183">
            <v>17901</v>
          </cell>
          <cell r="EI4183">
            <v>0</v>
          </cell>
          <cell r="EJ4183" t="str">
            <v>HIDE</v>
          </cell>
          <cell r="EK4183" t="str">
            <v>Yes</v>
          </cell>
          <cell r="EL4183">
            <v>1</v>
          </cell>
          <cell r="EM4183">
            <v>0</v>
          </cell>
          <cell r="EN4183">
            <v>375</v>
          </cell>
          <cell r="EP4183">
            <v>0.156</v>
          </cell>
          <cell r="EQ4183">
            <v>0</v>
          </cell>
          <cell r="ER4183" t="str">
            <v>31032510: R2Z MATHEWS E/O WOLFE ST-1RU-1</v>
          </cell>
          <cell r="ES4183" t="str">
            <v>Pete De Martini</v>
          </cell>
          <cell r="EV4183" t="str">
            <v>NO</v>
          </cell>
          <cell r="EW4183" t="str">
            <v>YES</v>
          </cell>
          <cell r="EX4183" t="str">
            <v>OVER</v>
          </cell>
          <cell r="EY4183" t="str">
            <v>NO</v>
          </cell>
          <cell r="EZ4183" t="str">
            <v>NO</v>
          </cell>
          <cell r="FA4183" t="str">
            <v>YES</v>
          </cell>
          <cell r="FB4183" t="str">
            <v>PASS</v>
          </cell>
          <cell r="FC4183" t="str">
            <v>OK</v>
          </cell>
          <cell r="FD4183" t="str">
            <v>Long Cycle</v>
          </cell>
          <cell r="FF4183">
            <v>1</v>
          </cell>
          <cell r="FG4183">
            <v>0</v>
          </cell>
          <cell r="FJ4183" t="str">
            <v>To Be Determined</v>
          </cell>
        </row>
        <row r="4184">
          <cell r="A4184">
            <v>31032511</v>
          </cell>
          <cell r="B4184">
            <v>41794</v>
          </cell>
          <cell r="C4184">
            <v>42143</v>
          </cell>
          <cell r="D4184">
            <v>42164</v>
          </cell>
          <cell r="E4184">
            <v>1</v>
          </cell>
          <cell r="F4184">
            <v>289</v>
          </cell>
          <cell r="G4184">
            <v>114831.39</v>
          </cell>
          <cell r="I4184" t="str">
            <v>YES</v>
          </cell>
          <cell r="J4184" t="str">
            <v>31032511-60</v>
          </cell>
          <cell r="K4184" t="str">
            <v>4AB</v>
          </cell>
          <cell r="L4184" t="str">
            <v>4A</v>
          </cell>
          <cell r="M4184" t="str">
            <v>ST</v>
          </cell>
          <cell r="N4184" t="str">
            <v>CV</v>
          </cell>
          <cell r="O4184" t="str">
            <v>NA</v>
          </cell>
          <cell r="P4184" t="str">
            <v>SCADA Type 1A/3 (4AA, 4AB)</v>
          </cell>
          <cell r="Q4184">
            <v>175050</v>
          </cell>
          <cell r="R4184">
            <v>191444</v>
          </cell>
          <cell r="S4184" t="str">
            <v>K2BB</v>
          </cell>
          <cell r="T4184" t="str">
            <v>Kelle Bobbitt</v>
          </cell>
          <cell r="U4184">
            <v>42369</v>
          </cell>
          <cell r="V4184" t="str">
            <v>Patrice-Elenore Estrada Montemayor</v>
          </cell>
          <cell r="W4184" t="str">
            <v>Herman Donesa Gregorio III</v>
          </cell>
          <cell r="X4184">
            <v>41723</v>
          </cell>
          <cell r="Y4184" t="str">
            <v>SOURCE ERROR</v>
          </cell>
          <cell r="AB4184">
            <v>412</v>
          </cell>
          <cell r="AC4184">
            <v>16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8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41</v>
          </cell>
          <cell r="BD4184">
            <v>16219</v>
          </cell>
          <cell r="BE4184">
            <v>15930</v>
          </cell>
          <cell r="BF4184">
            <v>42171</v>
          </cell>
          <cell r="BG4184">
            <v>42143</v>
          </cell>
          <cell r="BH4184" t="str">
            <v>PM</v>
          </cell>
          <cell r="BI4184">
            <v>42142</v>
          </cell>
          <cell r="BJ4184">
            <v>42179</v>
          </cell>
          <cell r="BK4184" t="str">
            <v>3-PEND</v>
          </cell>
          <cell r="BL4184" t="str">
            <v>NOT READY</v>
          </cell>
          <cell r="BM4184" t="str">
            <v>Ghandi Rouainia</v>
          </cell>
          <cell r="BN4184">
            <v>1</v>
          </cell>
          <cell r="BO4184">
            <v>2015</v>
          </cell>
          <cell r="BP4184" t="str">
            <v>2015-2</v>
          </cell>
          <cell r="BQ4184">
            <v>618</v>
          </cell>
          <cell r="BS4184">
            <v>0</v>
          </cell>
          <cell r="BU4184">
            <v>115120</v>
          </cell>
          <cell r="BW4184" t="str">
            <v>Deferred per FIT Gov 4-23-14</v>
          </cell>
          <cell r="BY4184">
            <v>0</v>
          </cell>
          <cell r="BZ4184">
            <v>0</v>
          </cell>
          <cell r="CA4184" t="str">
            <v>TBD</v>
          </cell>
          <cell r="CB4184" t="str">
            <v>GD.STAT.DIST.00860 FIT Gov 4-23-14</v>
          </cell>
          <cell r="CC4184">
            <v>2015</v>
          </cell>
          <cell r="CD4184" t="str">
            <v>PEND</v>
          </cell>
          <cell r="CE4184" t="str">
            <v>R2ZSCADA T3 MCRTHR &amp; SHULTE RD. ST-1RU-1</v>
          </cell>
          <cell r="CF4184" t="str">
            <v>2015-05</v>
          </cell>
          <cell r="CG4184" t="e">
            <v>#N/A</v>
          </cell>
          <cell r="CH4184" t="str">
            <v>SAN JOAQUIN COUNTY</v>
          </cell>
          <cell r="CJ4184">
            <v>6</v>
          </cell>
          <cell r="CK4184">
            <v>16219</v>
          </cell>
          <cell r="CL4184">
            <v>0.9</v>
          </cell>
          <cell r="CM4184">
            <v>660</v>
          </cell>
          <cell r="CP4184">
            <v>7086</v>
          </cell>
          <cell r="CQ4184">
            <v>7297</v>
          </cell>
          <cell r="CR4184">
            <v>441</v>
          </cell>
          <cell r="CS4184">
            <v>446</v>
          </cell>
          <cell r="CY4184" t="str">
            <v>TRACY</v>
          </cell>
          <cell r="CZ4184">
            <v>15930</v>
          </cell>
          <cell r="DA4184">
            <v>196708.208285723</v>
          </cell>
          <cell r="DB4184">
            <v>0</v>
          </cell>
          <cell r="DC4184">
            <v>175050.67</v>
          </cell>
          <cell r="DE4184" t="str">
            <v>Low</v>
          </cell>
          <cell r="DF4184" t="str">
            <v>Planning</v>
          </cell>
          <cell r="DG4184">
            <v>0</v>
          </cell>
          <cell r="DI4184" t="str">
            <v>No</v>
          </cell>
          <cell r="DJ4184">
            <v>0</v>
          </cell>
          <cell r="DK4184" t="str">
            <v>2015-06</v>
          </cell>
          <cell r="DL4184">
            <v>0</v>
          </cell>
          <cell r="DM4184">
            <v>0</v>
          </cell>
          <cell r="DN4184" t="str">
            <v>E</v>
          </cell>
          <cell r="DO4184">
            <v>1</v>
          </cell>
          <cell r="DV4184">
            <v>0</v>
          </cell>
          <cell r="DW4184">
            <v>0</v>
          </cell>
          <cell r="DX4184">
            <v>0</v>
          </cell>
          <cell r="DY4184">
            <v>0</v>
          </cell>
          <cell r="EA4184">
            <v>0</v>
          </cell>
          <cell r="EB4184">
            <v>41723</v>
          </cell>
          <cell r="EC4184" t="str">
            <v>Pete De Martini</v>
          </cell>
          <cell r="EG4184" t="str">
            <v>GD.STAT.DIST.00860</v>
          </cell>
          <cell r="EH4184">
            <v>16219</v>
          </cell>
          <cell r="EI4184">
            <v>0</v>
          </cell>
          <cell r="EJ4184" t="str">
            <v>HIDE</v>
          </cell>
          <cell r="EK4184" t="str">
            <v>Yes</v>
          </cell>
          <cell r="EL4184">
            <v>1</v>
          </cell>
          <cell r="EM4184">
            <v>0</v>
          </cell>
          <cell r="EN4184">
            <v>508</v>
          </cell>
          <cell r="EP4184">
            <v>0.14099999999999999</v>
          </cell>
          <cell r="EQ4184">
            <v>0</v>
          </cell>
          <cell r="ER4184" t="str">
            <v>31032511: R2ZSCADA T3 MCRTHR &amp; SHULTE RD. ST-1RU-1</v>
          </cell>
          <cell r="ES4184" t="str">
            <v>Pete De Martini</v>
          </cell>
          <cell r="EV4184" t="str">
            <v>NO</v>
          </cell>
          <cell r="EW4184" t="str">
            <v>YES</v>
          </cell>
          <cell r="EX4184" t="str">
            <v>OVER</v>
          </cell>
          <cell r="EY4184" t="str">
            <v>NO</v>
          </cell>
          <cell r="EZ4184" t="str">
            <v>NO</v>
          </cell>
          <cell r="FA4184" t="str">
            <v>YES</v>
          </cell>
          <cell r="FB4184" t="str">
            <v>PASS</v>
          </cell>
          <cell r="FC4184" t="str">
            <v>OK</v>
          </cell>
          <cell r="FD4184" t="str">
            <v>Long Cycle</v>
          </cell>
          <cell r="FE4184">
            <v>1</v>
          </cell>
          <cell r="FF4184">
            <v>1</v>
          </cell>
          <cell r="FG4184">
            <v>0</v>
          </cell>
          <cell r="FJ4184" t="str">
            <v>To Be Determined</v>
          </cell>
        </row>
        <row r="4185">
          <cell r="A4185">
            <v>31032512</v>
          </cell>
          <cell r="B4185">
            <v>41794</v>
          </cell>
          <cell r="C4185">
            <v>42285</v>
          </cell>
          <cell r="D4185">
            <v>42305</v>
          </cell>
          <cell r="E4185">
            <v>1</v>
          </cell>
          <cell r="F4185">
            <v>0</v>
          </cell>
          <cell r="G4185">
            <v>151629.150465599</v>
          </cell>
          <cell r="I4185" t="str">
            <v>YES</v>
          </cell>
          <cell r="J4185" t="str">
            <v>31032512-60</v>
          </cell>
          <cell r="K4185" t="str">
            <v>4AB</v>
          </cell>
          <cell r="L4185" t="str">
            <v>4A</v>
          </cell>
          <cell r="M4185" t="str">
            <v>ST</v>
          </cell>
          <cell r="N4185" t="str">
            <v>CV</v>
          </cell>
          <cell r="O4185" t="str">
            <v>NA</v>
          </cell>
          <cell r="P4185" t="str">
            <v>SCADA Type 1A/3 (4AA, 4AB)</v>
          </cell>
          <cell r="Q4185">
            <v>183695</v>
          </cell>
          <cell r="R4185">
            <v>183695</v>
          </cell>
          <cell r="S4185" t="str">
            <v>K2BB</v>
          </cell>
          <cell r="T4185" t="str">
            <v>Kelle Bobbitt</v>
          </cell>
          <cell r="U4185">
            <v>42369</v>
          </cell>
          <cell r="V4185" t="str">
            <v>Ray Man Wong</v>
          </cell>
          <cell r="W4185" t="str">
            <v>Herman Donesa Gregorio III</v>
          </cell>
          <cell r="X4185">
            <v>41742</v>
          </cell>
          <cell r="Y4185" t="str">
            <v>SOURCE ERROR</v>
          </cell>
          <cell r="AB4185">
            <v>424</v>
          </cell>
          <cell r="AC4185">
            <v>14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23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42</v>
          </cell>
          <cell r="BD4185">
            <v>8708</v>
          </cell>
          <cell r="BE4185">
            <v>8708</v>
          </cell>
          <cell r="BF4185">
            <v>42305</v>
          </cell>
          <cell r="BG4185">
            <v>42285</v>
          </cell>
          <cell r="BH4185" t="str">
            <v>PM</v>
          </cell>
          <cell r="BI4185">
            <v>42284</v>
          </cell>
          <cell r="BJ4185">
            <v>42319</v>
          </cell>
          <cell r="BK4185" t="str">
            <v>3-PEND</v>
          </cell>
          <cell r="BL4185" t="str">
            <v>NOT READY</v>
          </cell>
          <cell r="BM4185" t="str">
            <v>Ghandi Rouainia</v>
          </cell>
          <cell r="BN4185">
            <v>1</v>
          </cell>
          <cell r="BO4185">
            <v>2015</v>
          </cell>
          <cell r="BP4185" t="str">
            <v>2015-4</v>
          </cell>
          <cell r="BQ4185">
            <v>490</v>
          </cell>
          <cell r="BS4185">
            <v>0</v>
          </cell>
          <cell r="BU4185">
            <v>151629</v>
          </cell>
          <cell r="BW4185" t="str">
            <v>Deferred per FIT Gov 4-23-14</v>
          </cell>
          <cell r="BZ4185">
            <v>0</v>
          </cell>
          <cell r="CA4185" t="str">
            <v>TBD</v>
          </cell>
          <cell r="CB4185" t="str">
            <v>GD.STAT.DIST.00799 FIT Gov 4-23-14</v>
          </cell>
          <cell r="CC4185">
            <v>2015</v>
          </cell>
          <cell r="CD4185" t="str">
            <v>PEND</v>
          </cell>
          <cell r="CE4185" t="str">
            <v>SCADA T3 MCKINLEY N/O ROTH RD. ST-1RU-1</v>
          </cell>
          <cell r="CF4185" t="str">
            <v>2015-10</v>
          </cell>
          <cell r="CG4185" t="e">
            <v>#N/A</v>
          </cell>
          <cell r="CH4185" t="str">
            <v>SAN JOAQUIN COUNTY</v>
          </cell>
          <cell r="CJ4185">
            <v>6</v>
          </cell>
          <cell r="CK4185">
            <v>8708</v>
          </cell>
          <cell r="CL4185">
            <v>0.7</v>
          </cell>
          <cell r="CM4185">
            <v>346</v>
          </cell>
          <cell r="CN4185">
            <v>171</v>
          </cell>
          <cell r="CO4185">
            <v>296</v>
          </cell>
          <cell r="CP4185">
            <v>151</v>
          </cell>
          <cell r="CQ4185">
            <v>6935</v>
          </cell>
          <cell r="CR4185">
            <v>363</v>
          </cell>
          <cell r="CS4185">
            <v>446</v>
          </cell>
          <cell r="CY4185" t="str">
            <v>MANTECA</v>
          </cell>
          <cell r="CZ4185">
            <v>8708</v>
          </cell>
          <cell r="DA4185">
            <v>155798.95210340401</v>
          </cell>
          <cell r="DB4185">
            <v>0</v>
          </cell>
          <cell r="DE4185" t="str">
            <v>Low</v>
          </cell>
          <cell r="DF4185" t="str">
            <v>Planning</v>
          </cell>
          <cell r="DG4185">
            <v>0</v>
          </cell>
          <cell r="DI4185" t="str">
            <v>No</v>
          </cell>
          <cell r="DJ4185">
            <v>0</v>
          </cell>
          <cell r="DK4185" t="str">
            <v>2015-11</v>
          </cell>
          <cell r="DL4185">
            <v>0</v>
          </cell>
          <cell r="DM4185">
            <v>0</v>
          </cell>
          <cell r="DN4185" t="str">
            <v>E</v>
          </cell>
          <cell r="DO4185">
            <v>1</v>
          </cell>
          <cell r="DV4185">
            <v>0</v>
          </cell>
          <cell r="DW4185">
            <v>0</v>
          </cell>
          <cell r="DX4185">
            <v>0</v>
          </cell>
          <cell r="DY4185">
            <v>0</v>
          </cell>
          <cell r="EA4185">
            <v>0</v>
          </cell>
          <cell r="EB4185">
            <v>41742</v>
          </cell>
          <cell r="EC4185" t="str">
            <v>Pete De Martini</v>
          </cell>
          <cell r="EG4185" t="str">
            <v>GD.STAT.DIST.00799</v>
          </cell>
          <cell r="EH4185">
            <v>8708</v>
          </cell>
          <cell r="EI4185">
            <v>0</v>
          </cell>
          <cell r="EJ4185" t="str">
            <v>HIDE</v>
          </cell>
          <cell r="EK4185" t="str">
            <v>Yes</v>
          </cell>
          <cell r="EL4185">
            <v>1</v>
          </cell>
          <cell r="EM4185">
            <v>0</v>
          </cell>
          <cell r="EN4185">
            <v>388</v>
          </cell>
          <cell r="EP4185">
            <v>5.7000000000000002E-2</v>
          </cell>
          <cell r="EQ4185">
            <v>0</v>
          </cell>
          <cell r="ER4185" t="str">
            <v>31032512: SCADA T3 MCKINLEY N/O ROTH RD. ST-1RU-1</v>
          </cell>
          <cell r="ES4185" t="str">
            <v>Pete De Martini</v>
          </cell>
          <cell r="EV4185" t="str">
            <v>NO</v>
          </cell>
          <cell r="EW4185" t="str">
            <v>YES</v>
          </cell>
          <cell r="EX4185" t="str">
            <v>OVER</v>
          </cell>
          <cell r="EY4185" t="str">
            <v>NO</v>
          </cell>
          <cell r="EZ4185" t="str">
            <v>NO</v>
          </cell>
          <cell r="FA4185" t="str">
            <v>YES</v>
          </cell>
          <cell r="FB4185" t="str">
            <v>PASS</v>
          </cell>
          <cell r="FC4185" t="str">
            <v>OK</v>
          </cell>
          <cell r="FD4185" t="str">
            <v>Long Cycle</v>
          </cell>
          <cell r="FF4185">
            <v>1</v>
          </cell>
          <cell r="FG4185">
            <v>0</v>
          </cell>
          <cell r="FJ4185" t="str">
            <v>To Be Determined</v>
          </cell>
        </row>
        <row r="4186">
          <cell r="A4186">
            <v>31032513</v>
          </cell>
          <cell r="B4186">
            <v>41823</v>
          </cell>
          <cell r="C4186">
            <v>42312</v>
          </cell>
          <cell r="D4186">
            <v>42332</v>
          </cell>
          <cell r="E4186">
            <v>1</v>
          </cell>
          <cell r="F4186">
            <v>0</v>
          </cell>
          <cell r="G4186">
            <v>151629.150465599</v>
          </cell>
          <cell r="I4186" t="str">
            <v>NO</v>
          </cell>
          <cell r="J4186" t="str">
            <v>31032513-60</v>
          </cell>
          <cell r="K4186" t="str">
            <v>4AB</v>
          </cell>
          <cell r="L4186" t="str">
            <v>4A</v>
          </cell>
          <cell r="M4186" t="str">
            <v>ST</v>
          </cell>
          <cell r="N4186" t="str">
            <v>CV</v>
          </cell>
          <cell r="O4186" t="str">
            <v>NA</v>
          </cell>
          <cell r="P4186" t="str">
            <v>SCADA Type 1A/3 (4AA, 4AB)</v>
          </cell>
          <cell r="Q4186">
            <v>1</v>
          </cell>
          <cell r="R4186">
            <v>191444</v>
          </cell>
          <cell r="S4186" t="str">
            <v>K2BB</v>
          </cell>
          <cell r="T4186" t="str">
            <v>Kelle Bobbitt</v>
          </cell>
          <cell r="U4186">
            <v>42369</v>
          </cell>
          <cell r="V4186" t="str">
            <v>Not assigned</v>
          </cell>
          <cell r="W4186" t="str">
            <v>Herman Donesa Gregorio III</v>
          </cell>
          <cell r="X4186">
            <v>42311</v>
          </cell>
          <cell r="Y4186" t="str">
            <v>SOURCE ERROR</v>
          </cell>
          <cell r="AB4186">
            <v>80</v>
          </cell>
          <cell r="AC4186">
            <v>13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3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8</v>
          </cell>
          <cell r="BD4186">
            <v>5362</v>
          </cell>
          <cell r="BE4186">
            <v>5362</v>
          </cell>
          <cell r="BF4186">
            <v>42332</v>
          </cell>
          <cell r="BG4186">
            <v>42312</v>
          </cell>
          <cell r="BH4186" t="str">
            <v>PM</v>
          </cell>
          <cell r="BI4186">
            <v>42311</v>
          </cell>
          <cell r="BJ4186">
            <v>42348</v>
          </cell>
          <cell r="BK4186" t="str">
            <v>1-PLANNING</v>
          </cell>
          <cell r="BL4186" t="str">
            <v>NOT READY</v>
          </cell>
          <cell r="BM4186" t="str">
            <v>Ghandi Rouainia</v>
          </cell>
          <cell r="BN4186">
            <v>1</v>
          </cell>
          <cell r="BO4186">
            <v>2015</v>
          </cell>
          <cell r="BP4186" t="str">
            <v>2015-4</v>
          </cell>
          <cell r="BQ4186">
            <v>490</v>
          </cell>
          <cell r="BS4186">
            <v>0</v>
          </cell>
          <cell r="BU4186">
            <v>151629</v>
          </cell>
          <cell r="BW4186" t="str">
            <v>Deferred per FIT Gov 4-23-14</v>
          </cell>
          <cell r="BZ4186">
            <v>0</v>
          </cell>
          <cell r="CA4186" t="str">
            <v>TBD</v>
          </cell>
          <cell r="CB4186" t="str">
            <v>GD.STAT.DIST.00868 FIT Gov 4-23-14</v>
          </cell>
          <cell r="CC4186">
            <v>2015</v>
          </cell>
          <cell r="CD4186" t="str">
            <v>UNSE</v>
          </cell>
          <cell r="CE4186" t="str">
            <v>SCADA T3 MT HOUSE PKWY&amp;MASCOT DR ST-1RU-</v>
          </cell>
          <cell r="CF4186" t="str">
            <v>2015-11</v>
          </cell>
          <cell r="CG4186" t="e">
            <v>#N/A</v>
          </cell>
          <cell r="CH4186" t="str">
            <v>SAN JOAQUIN COUNTY</v>
          </cell>
          <cell r="CJ4186">
            <v>6</v>
          </cell>
          <cell r="CK4186">
            <v>5362</v>
          </cell>
          <cell r="CL4186">
            <v>0.7</v>
          </cell>
          <cell r="CM4186">
            <v>266</v>
          </cell>
          <cell r="CN4186">
            <v>752</v>
          </cell>
          <cell r="CO4186">
            <v>295</v>
          </cell>
          <cell r="CP4186">
            <v>174</v>
          </cell>
          <cell r="CS4186">
            <v>3876</v>
          </cell>
          <cell r="CY4186" t="str">
            <v>TRACY</v>
          </cell>
          <cell r="CZ4186">
            <v>5362</v>
          </cell>
          <cell r="DA4186">
            <v>155798.95210340401</v>
          </cell>
          <cell r="DB4186">
            <v>0</v>
          </cell>
          <cell r="DE4186" t="str">
            <v>Low</v>
          </cell>
          <cell r="DF4186" t="str">
            <v>Planning</v>
          </cell>
          <cell r="DG4186">
            <v>0</v>
          </cell>
          <cell r="DI4186" t="str">
            <v>No</v>
          </cell>
          <cell r="DJ4186">
            <v>0</v>
          </cell>
          <cell r="DK4186" t="str">
            <v>2015-12</v>
          </cell>
          <cell r="DL4186">
            <v>0</v>
          </cell>
          <cell r="DM4186">
            <v>0</v>
          </cell>
          <cell r="DN4186" t="str">
            <v>E</v>
          </cell>
          <cell r="DO4186">
            <v>1</v>
          </cell>
          <cell r="DV4186">
            <v>0</v>
          </cell>
          <cell r="DW4186">
            <v>0</v>
          </cell>
          <cell r="DX4186">
            <v>0</v>
          </cell>
          <cell r="DY4186">
            <v>0</v>
          </cell>
          <cell r="EA4186">
            <v>0</v>
          </cell>
          <cell r="EC4186" t="str">
            <v>Pete De Martini</v>
          </cell>
          <cell r="EG4186" t="str">
            <v>GD.STAT.DIST.00868</v>
          </cell>
          <cell r="EH4186">
            <v>5362</v>
          </cell>
          <cell r="EI4186">
            <v>0</v>
          </cell>
          <cell r="EJ4186" t="str">
            <v>HIDE</v>
          </cell>
          <cell r="EK4186" t="str">
            <v>No</v>
          </cell>
          <cell r="EL4186">
            <v>1</v>
          </cell>
          <cell r="EM4186">
            <v>0</v>
          </cell>
          <cell r="EN4186">
            <v>388</v>
          </cell>
          <cell r="EP4186">
            <v>3.5000000000000003E-2</v>
          </cell>
          <cell r="EQ4186">
            <v>0</v>
          </cell>
          <cell r="ER4186" t="str">
            <v>31032513: SCADA T3 MT HOUSE PKWY&amp;MASCOT DR ST-1RU-</v>
          </cell>
          <cell r="ES4186" t="str">
            <v>Pete De Martini</v>
          </cell>
          <cell r="EV4186" t="str">
            <v>NO</v>
          </cell>
          <cell r="EW4186" t="str">
            <v>YES</v>
          </cell>
          <cell r="EX4186" t="str">
            <v>OVER</v>
          </cell>
          <cell r="EY4186" t="str">
            <v>NO</v>
          </cell>
          <cell r="EZ4186" t="str">
            <v>NO</v>
          </cell>
          <cell r="FA4186" t="str">
            <v>YES</v>
          </cell>
          <cell r="FB4186" t="str">
            <v>PASS</v>
          </cell>
          <cell r="FC4186" t="str">
            <v>OK</v>
          </cell>
          <cell r="FD4186" t="str">
            <v>Long Cycle</v>
          </cell>
          <cell r="FF4186">
            <v>1</v>
          </cell>
          <cell r="FG4186">
            <v>0</v>
          </cell>
          <cell r="FJ4186" t="str">
            <v>To Be Determined</v>
          </cell>
        </row>
        <row r="4187">
          <cell r="A4187">
            <v>31032514</v>
          </cell>
          <cell r="B4187">
            <v>41823</v>
          </cell>
          <cell r="C4187">
            <v>42206</v>
          </cell>
          <cell r="D4187">
            <v>42226</v>
          </cell>
          <cell r="E4187">
            <v>1</v>
          </cell>
          <cell r="F4187">
            <v>0</v>
          </cell>
          <cell r="G4187">
            <v>191443.511713599</v>
          </cell>
          <cell r="I4187" t="str">
            <v>NO</v>
          </cell>
          <cell r="J4187" t="str">
            <v>31032514-60</v>
          </cell>
          <cell r="K4187" t="str">
            <v>4AB</v>
          </cell>
          <cell r="L4187" t="str">
            <v>4A</v>
          </cell>
          <cell r="M4187" t="str">
            <v>ST</v>
          </cell>
          <cell r="N4187" t="str">
            <v>CV</v>
          </cell>
          <cell r="P4187" t="str">
            <v>SCADA Type 1A/3 (4AA, 4AB)</v>
          </cell>
          <cell r="Q4187">
            <v>1</v>
          </cell>
          <cell r="R4187">
            <v>191444</v>
          </cell>
          <cell r="S4187" t="str">
            <v>K2BB</v>
          </cell>
          <cell r="T4187" t="str">
            <v>Kelle Bobbitt</v>
          </cell>
          <cell r="U4187">
            <v>42369</v>
          </cell>
          <cell r="V4187" t="str">
            <v>Wilbur Wong</v>
          </cell>
          <cell r="W4187" t="str">
            <v>Jenny Boucher</v>
          </cell>
          <cell r="X4187">
            <v>41880</v>
          </cell>
          <cell r="Y4187" t="str">
            <v>SOURCE ERROR</v>
          </cell>
          <cell r="AB4187">
            <v>80</v>
          </cell>
          <cell r="AC4187">
            <v>17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29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8</v>
          </cell>
          <cell r="BD4187">
            <v>1818</v>
          </cell>
          <cell r="BE4187">
            <v>1818</v>
          </cell>
          <cell r="BF4187">
            <v>42233</v>
          </cell>
          <cell r="BG4187">
            <v>42206</v>
          </cell>
          <cell r="BH4187" t="str">
            <v>PM</v>
          </cell>
          <cell r="BI4187">
            <v>42205</v>
          </cell>
          <cell r="BJ4187">
            <v>42240</v>
          </cell>
          <cell r="BK4187" t="str">
            <v>2-ESTIMATING</v>
          </cell>
          <cell r="BL4187" t="str">
            <v>NOT READY</v>
          </cell>
          <cell r="BM4187" t="str">
            <v>Ghandi Rouainia</v>
          </cell>
          <cell r="BN4187">
            <v>1</v>
          </cell>
          <cell r="BO4187">
            <v>2015</v>
          </cell>
          <cell r="BP4187" t="str">
            <v>2015-3</v>
          </cell>
          <cell r="BQ4187">
            <v>618</v>
          </cell>
          <cell r="BS4187">
            <v>0</v>
          </cell>
          <cell r="BU4187">
            <v>191444</v>
          </cell>
          <cell r="BW4187" t="str">
            <v>Deferred per FIT Gov 4-23-14</v>
          </cell>
          <cell r="BZ4187">
            <v>0</v>
          </cell>
          <cell r="CA4187" t="str">
            <v>TBD</v>
          </cell>
          <cell r="CB4187" t="str">
            <v>GD.STAT.DIST.00798 FIT Gov 4-23-14</v>
          </cell>
          <cell r="CC4187">
            <v>2015</v>
          </cell>
          <cell r="CD4187" t="str">
            <v>ADER</v>
          </cell>
          <cell r="CE4187" t="str">
            <v>SCADA T3 MYLNAR &amp; YOSEMITE AVE. ST-1RU-1</v>
          </cell>
          <cell r="CF4187" t="str">
            <v>2015-07</v>
          </cell>
          <cell r="CG4187" t="e">
            <v>#N/A</v>
          </cell>
          <cell r="CH4187" t="str">
            <v>SAN JOAQUIN COUNTY</v>
          </cell>
          <cell r="CJ4187">
            <v>6</v>
          </cell>
          <cell r="CK4187">
            <v>1818</v>
          </cell>
          <cell r="CL4187">
            <v>0.9</v>
          </cell>
          <cell r="CM4187">
            <v>346</v>
          </cell>
          <cell r="CN4187">
            <v>291</v>
          </cell>
          <cell r="CO4187">
            <v>273</v>
          </cell>
          <cell r="CP4187">
            <v>302</v>
          </cell>
          <cell r="CQ4187">
            <v>606</v>
          </cell>
          <cell r="CY4187" t="str">
            <v>MANTECA</v>
          </cell>
          <cell r="CZ4187">
            <v>1818</v>
          </cell>
          <cell r="DA4187">
            <v>196708.208285723</v>
          </cell>
          <cell r="DB4187">
            <v>0</v>
          </cell>
          <cell r="DE4187" t="str">
            <v>Low</v>
          </cell>
          <cell r="DF4187" t="str">
            <v>Planning</v>
          </cell>
          <cell r="DG4187">
            <v>0</v>
          </cell>
          <cell r="DI4187" t="str">
            <v>No</v>
          </cell>
          <cell r="DJ4187">
            <v>0</v>
          </cell>
          <cell r="DK4187" t="str">
            <v>2015-08</v>
          </cell>
          <cell r="DL4187">
            <v>0</v>
          </cell>
          <cell r="DM4187">
            <v>0</v>
          </cell>
          <cell r="DN4187" t="str">
            <v>E</v>
          </cell>
          <cell r="DO4187">
            <v>1</v>
          </cell>
          <cell r="DV4187">
            <v>0</v>
          </cell>
          <cell r="DW4187">
            <v>0</v>
          </cell>
          <cell r="DX4187">
            <v>0</v>
          </cell>
          <cell r="DY4187">
            <v>0</v>
          </cell>
          <cell r="EA4187">
            <v>0</v>
          </cell>
          <cell r="EC4187" t="str">
            <v>Pete De Martini</v>
          </cell>
          <cell r="EG4187" t="str">
            <v>GD.STAT.DIST.00798</v>
          </cell>
          <cell r="EH4187">
            <v>1818</v>
          </cell>
          <cell r="EI4187">
            <v>0</v>
          </cell>
          <cell r="EJ4187" t="str">
            <v>HIDE</v>
          </cell>
          <cell r="EK4187" t="str">
            <v>No</v>
          </cell>
          <cell r="EL4187">
            <v>1</v>
          </cell>
          <cell r="EM4187">
            <v>0</v>
          </cell>
          <cell r="EN4187">
            <v>508</v>
          </cell>
          <cell r="EP4187">
            <v>8.9999999999999993E-3</v>
          </cell>
          <cell r="EQ4187">
            <v>0</v>
          </cell>
          <cell r="ER4187" t="str">
            <v>31032514: SCADA T3 MYLNAR &amp; YOSEMITE AVE. ST-1RU-1</v>
          </cell>
          <cell r="ES4187" t="str">
            <v>Pete De Martini</v>
          </cell>
          <cell r="EV4187" t="str">
            <v>NO</v>
          </cell>
          <cell r="EW4187" t="str">
            <v>YES</v>
          </cell>
          <cell r="EX4187" t="str">
            <v>OVER</v>
          </cell>
          <cell r="EY4187" t="str">
            <v>NO</v>
          </cell>
          <cell r="EZ4187" t="str">
            <v>NO</v>
          </cell>
          <cell r="FA4187" t="str">
            <v>YES</v>
          </cell>
          <cell r="FB4187" t="str">
            <v>PASS</v>
          </cell>
          <cell r="FC4187" t="str">
            <v>OK</v>
          </cell>
          <cell r="FD4187" t="str">
            <v>Long Cycle</v>
          </cell>
          <cell r="FF4187">
            <v>1</v>
          </cell>
          <cell r="FG4187">
            <v>0</v>
          </cell>
          <cell r="FJ4187" t="str">
            <v>To Be Determined</v>
          </cell>
        </row>
        <row r="4188">
          <cell r="A4188">
            <v>31032519</v>
          </cell>
          <cell r="B4188">
            <v>41830</v>
          </cell>
          <cell r="C4188">
            <v>42172</v>
          </cell>
          <cell r="D4188">
            <v>42193</v>
          </cell>
          <cell r="E4188">
            <v>1</v>
          </cell>
          <cell r="F4188">
            <v>0</v>
          </cell>
          <cell r="G4188">
            <v>115120</v>
          </cell>
          <cell r="I4188" t="str">
            <v>YES</v>
          </cell>
          <cell r="J4188" t="str">
            <v>31032519-60</v>
          </cell>
          <cell r="K4188" t="str">
            <v>4AB</v>
          </cell>
          <cell r="L4188" t="str">
            <v>4A</v>
          </cell>
          <cell r="M4188" t="str">
            <v>ST</v>
          </cell>
          <cell r="N4188" t="str">
            <v>CV</v>
          </cell>
          <cell r="O4188" t="str">
            <v>NA</v>
          </cell>
          <cell r="P4188" t="str">
            <v>SCADA Type 1A/3 (4AA, 4AB)</v>
          </cell>
          <cell r="Q4188">
            <v>156149</v>
          </cell>
          <cell r="R4188">
            <v>191444</v>
          </cell>
          <cell r="S4188" t="str">
            <v>K2BB</v>
          </cell>
          <cell r="T4188" t="str">
            <v>Kelle Bobbitt</v>
          </cell>
          <cell r="U4188">
            <v>42369</v>
          </cell>
          <cell r="V4188" t="str">
            <v>Daniel Tso</v>
          </cell>
          <cell r="W4188" t="str">
            <v>Herman Donesa Gregorio III</v>
          </cell>
          <cell r="X4188">
            <v>41719</v>
          </cell>
          <cell r="Y4188" t="str">
            <v>SOURCE ERROR</v>
          </cell>
          <cell r="AB4188">
            <v>395</v>
          </cell>
          <cell r="AC4188">
            <v>17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28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40</v>
          </cell>
          <cell r="BD4188">
            <v>20529</v>
          </cell>
          <cell r="BE4188">
            <v>20529</v>
          </cell>
          <cell r="BF4188">
            <v>42200</v>
          </cell>
          <cell r="BG4188">
            <v>42172</v>
          </cell>
          <cell r="BH4188" t="str">
            <v>PM</v>
          </cell>
          <cell r="BI4188">
            <v>42171</v>
          </cell>
          <cell r="BJ4188">
            <v>42207</v>
          </cell>
          <cell r="BK4188" t="str">
            <v>3-PEND</v>
          </cell>
          <cell r="BL4188" t="str">
            <v>NOT READY</v>
          </cell>
          <cell r="BM4188" t="str">
            <v>Ghandi Rouainia</v>
          </cell>
          <cell r="BN4188">
            <v>1</v>
          </cell>
          <cell r="BO4188">
            <v>2015</v>
          </cell>
          <cell r="BP4188" t="str">
            <v>2015-2</v>
          </cell>
          <cell r="BQ4188">
            <v>618</v>
          </cell>
          <cell r="BS4188">
            <v>0</v>
          </cell>
          <cell r="BU4188">
            <v>115120</v>
          </cell>
          <cell r="BW4188" t="str">
            <v>Deferred per FIT Gov 4-23-14</v>
          </cell>
          <cell r="BZ4188">
            <v>0</v>
          </cell>
          <cell r="CA4188" t="str">
            <v>TBD</v>
          </cell>
          <cell r="CB4188" t="str">
            <v>GD.STAT.DIST.00829 FIT Gov 4-23-14</v>
          </cell>
          <cell r="CC4188">
            <v>2015</v>
          </cell>
          <cell r="CD4188" t="str">
            <v>PEND</v>
          </cell>
          <cell r="CE4188" t="str">
            <v>R2Z SCADA T3 PACIF &amp; HAMMER LN. ST-1RU-1</v>
          </cell>
          <cell r="CF4188" t="str">
            <v>2015-06</v>
          </cell>
          <cell r="CG4188" t="e">
            <v>#N/A</v>
          </cell>
          <cell r="CH4188" t="str">
            <v>SAN JOAQUIN COUNTY</v>
          </cell>
          <cell r="CJ4188">
            <v>6</v>
          </cell>
          <cell r="CK4188">
            <v>20529</v>
          </cell>
          <cell r="CL4188">
            <v>0.9</v>
          </cell>
          <cell r="CM4188">
            <v>346</v>
          </cell>
          <cell r="CN4188">
            <v>171</v>
          </cell>
          <cell r="CO4188">
            <v>599</v>
          </cell>
          <cell r="CP4188">
            <v>8716</v>
          </cell>
          <cell r="CQ4188">
            <v>8308</v>
          </cell>
          <cell r="CS4188">
            <v>2388</v>
          </cell>
          <cell r="CY4188" t="str">
            <v>STOCKTON</v>
          </cell>
          <cell r="CZ4188">
            <v>20529</v>
          </cell>
          <cell r="DA4188">
            <v>196708.208285723</v>
          </cell>
          <cell r="DB4188">
            <v>0</v>
          </cell>
          <cell r="DC4188">
            <v>156148.505999999</v>
          </cell>
          <cell r="DE4188" t="str">
            <v>Low</v>
          </cell>
          <cell r="DF4188" t="str">
            <v>Planning</v>
          </cell>
          <cell r="DG4188">
            <v>0</v>
          </cell>
          <cell r="DI4188" t="str">
            <v>No</v>
          </cell>
          <cell r="DJ4188">
            <v>0</v>
          </cell>
          <cell r="DK4188" t="str">
            <v>2015-07</v>
          </cell>
          <cell r="DL4188">
            <v>0</v>
          </cell>
          <cell r="DM4188">
            <v>0</v>
          </cell>
          <cell r="DN4188" t="str">
            <v>E</v>
          </cell>
          <cell r="DO4188">
            <v>1</v>
          </cell>
          <cell r="DV4188">
            <v>0</v>
          </cell>
          <cell r="DW4188">
            <v>0</v>
          </cell>
          <cell r="DX4188">
            <v>0</v>
          </cell>
          <cell r="DY4188">
            <v>0</v>
          </cell>
          <cell r="EA4188">
            <v>0</v>
          </cell>
          <cell r="EB4188">
            <v>41719</v>
          </cell>
          <cell r="EC4188" t="str">
            <v>Pete De Martini</v>
          </cell>
          <cell r="EG4188" t="str">
            <v>GD.STAT.DIST.00829</v>
          </cell>
          <cell r="EH4188">
            <v>20529</v>
          </cell>
          <cell r="EI4188">
            <v>0</v>
          </cell>
          <cell r="EJ4188" t="str">
            <v>HIDE</v>
          </cell>
          <cell r="EK4188" t="str">
            <v>Yes</v>
          </cell>
          <cell r="EL4188">
            <v>1</v>
          </cell>
          <cell r="EM4188">
            <v>0</v>
          </cell>
          <cell r="EN4188">
            <v>508</v>
          </cell>
          <cell r="EP4188">
            <v>0.17799999999999999</v>
          </cell>
          <cell r="EQ4188">
            <v>0</v>
          </cell>
          <cell r="ER4188" t="str">
            <v>31032519: R2Z SCADA T3 PACIF &amp; HAMMER LN. ST-1RU-1</v>
          </cell>
          <cell r="ES4188" t="str">
            <v>Pete De Martini</v>
          </cell>
          <cell r="EV4188" t="str">
            <v>NO</v>
          </cell>
          <cell r="EW4188" t="str">
            <v>YES</v>
          </cell>
          <cell r="EX4188" t="str">
            <v>OVER</v>
          </cell>
          <cell r="EY4188" t="str">
            <v>NO</v>
          </cell>
          <cell r="EZ4188" t="str">
            <v>NO</v>
          </cell>
          <cell r="FA4188" t="str">
            <v>YES</v>
          </cell>
          <cell r="FB4188" t="str">
            <v>PASS</v>
          </cell>
          <cell r="FC4188" t="str">
            <v>OK</v>
          </cell>
          <cell r="FD4188" t="str">
            <v>Long Cycle</v>
          </cell>
          <cell r="FF4188">
            <v>1</v>
          </cell>
          <cell r="FG4188">
            <v>0</v>
          </cell>
          <cell r="FJ4188" t="str">
            <v>To Be Determined</v>
          </cell>
        </row>
        <row r="4189">
          <cell r="A4189">
            <v>31032521</v>
          </cell>
          <cell r="B4189">
            <v>41823</v>
          </cell>
          <cell r="C4189">
            <v>42314</v>
          </cell>
          <cell r="D4189">
            <v>42338</v>
          </cell>
          <cell r="E4189">
            <v>1</v>
          </cell>
          <cell r="F4189">
            <v>0</v>
          </cell>
          <cell r="G4189">
            <v>115120</v>
          </cell>
          <cell r="I4189" t="str">
            <v>YES</v>
          </cell>
          <cell r="J4189" t="str">
            <v>31032521-60</v>
          </cell>
          <cell r="K4189" t="str">
            <v>4AB</v>
          </cell>
          <cell r="L4189" t="str">
            <v>4A</v>
          </cell>
          <cell r="M4189" t="str">
            <v>ST</v>
          </cell>
          <cell r="N4189" t="str">
            <v>CV</v>
          </cell>
          <cell r="O4189" t="str">
            <v>NA</v>
          </cell>
          <cell r="P4189" t="str">
            <v>SCADA Type 1A/3 (4AA, 4AB)</v>
          </cell>
          <cell r="Q4189">
            <v>156069</v>
          </cell>
          <cell r="R4189">
            <v>151221</v>
          </cell>
          <cell r="S4189" t="str">
            <v>K2BB</v>
          </cell>
          <cell r="T4189" t="str">
            <v>Kelle Bobbitt</v>
          </cell>
          <cell r="U4189">
            <v>42369</v>
          </cell>
          <cell r="V4189" t="str">
            <v>Patrick Espiritu</v>
          </cell>
          <cell r="W4189" t="str">
            <v>Herman Donesa Gregorio III</v>
          </cell>
          <cell r="X4189">
            <v>41736</v>
          </cell>
          <cell r="Y4189" t="str">
            <v>SOURCE ERROR</v>
          </cell>
          <cell r="AB4189">
            <v>377</v>
          </cell>
          <cell r="AC4189">
            <v>11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17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38</v>
          </cell>
          <cell r="BD4189">
            <v>9071</v>
          </cell>
          <cell r="BE4189">
            <v>9071</v>
          </cell>
          <cell r="BF4189">
            <v>42338</v>
          </cell>
          <cell r="BG4189">
            <v>42314</v>
          </cell>
          <cell r="BH4189" t="str">
            <v>PM</v>
          </cell>
          <cell r="BI4189">
            <v>42313</v>
          </cell>
          <cell r="BJ4189">
            <v>42352</v>
          </cell>
          <cell r="BK4189" t="str">
            <v>3-PEND</v>
          </cell>
          <cell r="BL4189" t="str">
            <v>NOT READY</v>
          </cell>
          <cell r="BM4189" t="str">
            <v>Ghandi Rouainia</v>
          </cell>
          <cell r="BN4189">
            <v>1</v>
          </cell>
          <cell r="BO4189">
            <v>2015</v>
          </cell>
          <cell r="BP4189" t="str">
            <v>2015-4</v>
          </cell>
          <cell r="BQ4189">
            <v>423</v>
          </cell>
          <cell r="BS4189">
            <v>0</v>
          </cell>
          <cell r="BU4189">
            <v>115120</v>
          </cell>
          <cell r="BW4189" t="str">
            <v>Deferred per FIT Gov 4-23-14</v>
          </cell>
          <cell r="BZ4189">
            <v>0</v>
          </cell>
          <cell r="CA4189" t="str">
            <v>TBD</v>
          </cell>
          <cell r="CB4189" t="str">
            <v>GD.STAT.DIST.00852 FIT Gov 4-23-14</v>
          </cell>
          <cell r="CC4189">
            <v>2015</v>
          </cell>
          <cell r="CD4189" t="str">
            <v>PEND</v>
          </cell>
          <cell r="CE4189" t="str">
            <v>R2Z SCADA T3SWAIN RD&amp;PLYMOUTH RD ST1RU-1</v>
          </cell>
          <cell r="CF4189" t="str">
            <v>2015-11</v>
          </cell>
          <cell r="CG4189" t="e">
            <v>#N/A</v>
          </cell>
          <cell r="CH4189" t="str">
            <v>SAN JOAQUIN COUNTY</v>
          </cell>
          <cell r="CJ4189">
            <v>6</v>
          </cell>
          <cell r="CK4189">
            <v>9071</v>
          </cell>
          <cell r="CL4189">
            <v>0.8</v>
          </cell>
          <cell r="CM4189">
            <v>346</v>
          </cell>
          <cell r="CN4189">
            <v>171</v>
          </cell>
          <cell r="CO4189">
            <v>296</v>
          </cell>
          <cell r="CP4189">
            <v>151</v>
          </cell>
          <cell r="CQ4189">
            <v>7660</v>
          </cell>
          <cell r="CS4189">
            <v>446</v>
          </cell>
          <cell r="CY4189" t="str">
            <v>STOCKTON</v>
          </cell>
          <cell r="CZ4189">
            <v>9071</v>
          </cell>
          <cell r="DA4189">
            <v>134490.04904370001</v>
          </cell>
          <cell r="DB4189">
            <v>0</v>
          </cell>
          <cell r="DE4189" t="str">
            <v>Low</v>
          </cell>
          <cell r="DF4189" t="str">
            <v>Planning</v>
          </cell>
          <cell r="DG4189">
            <v>0</v>
          </cell>
          <cell r="DI4189" t="str">
            <v>No</v>
          </cell>
          <cell r="DJ4189">
            <v>0</v>
          </cell>
          <cell r="DK4189" t="str">
            <v>2015-12</v>
          </cell>
          <cell r="DL4189">
            <v>0</v>
          </cell>
          <cell r="DM4189">
            <v>0</v>
          </cell>
          <cell r="DN4189" t="str">
            <v>E</v>
          </cell>
          <cell r="DO4189">
            <v>1</v>
          </cell>
          <cell r="DV4189">
            <v>0</v>
          </cell>
          <cell r="DW4189">
            <v>0</v>
          </cell>
          <cell r="DX4189">
            <v>0</v>
          </cell>
          <cell r="DY4189">
            <v>0</v>
          </cell>
          <cell r="EA4189">
            <v>0</v>
          </cell>
          <cell r="EB4189">
            <v>41736</v>
          </cell>
          <cell r="EC4189" t="str">
            <v>Pete De Martini</v>
          </cell>
          <cell r="EG4189" t="str">
            <v>GD.STAT.DIST.00852</v>
          </cell>
          <cell r="EH4189">
            <v>9071</v>
          </cell>
          <cell r="EI4189">
            <v>0</v>
          </cell>
          <cell r="EJ4189" t="str">
            <v>HIDE</v>
          </cell>
          <cell r="EK4189" t="str">
            <v>Yes</v>
          </cell>
          <cell r="EL4189">
            <v>1</v>
          </cell>
          <cell r="EM4189">
            <v>0</v>
          </cell>
          <cell r="EN4189">
            <v>343</v>
          </cell>
          <cell r="EP4189">
            <v>7.9000000000000001E-2</v>
          </cell>
          <cell r="EQ4189">
            <v>0</v>
          </cell>
          <cell r="ER4189" t="str">
            <v>31032521: R2Z SCADA T3SWAIN RD&amp;PLYMOUTH RD ST1RU-1</v>
          </cell>
          <cell r="ES4189" t="str">
            <v>Pete De Martini</v>
          </cell>
          <cell r="EV4189" t="str">
            <v>NO</v>
          </cell>
          <cell r="EW4189" t="str">
            <v>YES</v>
          </cell>
          <cell r="EX4189" t="str">
            <v>OVER</v>
          </cell>
          <cell r="EY4189" t="str">
            <v>NO</v>
          </cell>
          <cell r="EZ4189" t="str">
            <v>NO</v>
          </cell>
          <cell r="FA4189" t="str">
            <v>YES</v>
          </cell>
          <cell r="FB4189" t="str">
            <v>PASS</v>
          </cell>
          <cell r="FC4189" t="str">
            <v>OK</v>
          </cell>
          <cell r="FD4189" t="str">
            <v>Long Cycle</v>
          </cell>
          <cell r="FF4189">
            <v>1</v>
          </cell>
          <cell r="FG4189">
            <v>0</v>
          </cell>
          <cell r="FJ4189" t="str">
            <v>To Be Determined</v>
          </cell>
        </row>
        <row r="4190">
          <cell r="A4190">
            <v>31032523</v>
          </cell>
          <cell r="B4190">
            <v>41794</v>
          </cell>
          <cell r="C4190">
            <v>42285</v>
          </cell>
          <cell r="D4190">
            <v>42305</v>
          </cell>
          <cell r="E4190">
            <v>1</v>
          </cell>
          <cell r="F4190">
            <v>289</v>
          </cell>
          <cell r="G4190">
            <v>114831.39</v>
          </cell>
          <cell r="I4190" t="str">
            <v>YES</v>
          </cell>
          <cell r="J4190" t="str">
            <v>31032523-60</v>
          </cell>
          <cell r="K4190" t="str">
            <v>4AB</v>
          </cell>
          <cell r="L4190" t="str">
            <v>4A</v>
          </cell>
          <cell r="M4190" t="str">
            <v>ST</v>
          </cell>
          <cell r="N4190" t="str">
            <v>CV</v>
          </cell>
          <cell r="O4190" t="str">
            <v>NA</v>
          </cell>
          <cell r="P4190" t="str">
            <v>SCADA Type 1A/3 (4AA, 4AB)</v>
          </cell>
          <cell r="Q4190">
            <v>176148</v>
          </cell>
          <cell r="R4190">
            <v>151221</v>
          </cell>
          <cell r="S4190" t="str">
            <v>K2BB</v>
          </cell>
          <cell r="T4190" t="str">
            <v>Kelle Bobbitt</v>
          </cell>
          <cell r="U4190">
            <v>42369</v>
          </cell>
          <cell r="V4190" t="str">
            <v>Patrick Espiritu</v>
          </cell>
          <cell r="W4190" t="str">
            <v>Herman Donesa Gregorio III</v>
          </cell>
          <cell r="X4190">
            <v>41715</v>
          </cell>
          <cell r="Y4190" t="str">
            <v>SOURCE ERROR</v>
          </cell>
          <cell r="AB4190">
            <v>451</v>
          </cell>
          <cell r="AC4190">
            <v>14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23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45</v>
          </cell>
          <cell r="BD4190">
            <v>20015</v>
          </cell>
          <cell r="BE4190">
            <v>19727</v>
          </cell>
          <cell r="BF4190">
            <v>42312</v>
          </cell>
          <cell r="BG4190">
            <v>42285</v>
          </cell>
          <cell r="BH4190" t="str">
            <v>PM</v>
          </cell>
          <cell r="BI4190">
            <v>42284</v>
          </cell>
          <cell r="BJ4190">
            <v>42319</v>
          </cell>
          <cell r="BK4190" t="str">
            <v>3-PEND</v>
          </cell>
          <cell r="BL4190" t="str">
            <v>NOT READY</v>
          </cell>
          <cell r="BM4190" t="str">
            <v>Ghandi Rouainia</v>
          </cell>
          <cell r="BN4190">
            <v>1</v>
          </cell>
          <cell r="BO4190">
            <v>2015</v>
          </cell>
          <cell r="BP4190" t="str">
            <v>2015-4</v>
          </cell>
          <cell r="BQ4190">
            <v>488</v>
          </cell>
          <cell r="BS4190">
            <v>0</v>
          </cell>
          <cell r="BU4190">
            <v>115120</v>
          </cell>
          <cell r="BW4190" t="str">
            <v>Deferred per FIT Gov 4-23-14</v>
          </cell>
          <cell r="BY4190">
            <v>0</v>
          </cell>
          <cell r="BZ4190">
            <v>0</v>
          </cell>
          <cell r="CA4190" t="str">
            <v>TBD</v>
          </cell>
          <cell r="CB4190" t="str">
            <v>GD.STAT.DIST.00861 FIT Gov 4-23-14</v>
          </cell>
          <cell r="CC4190">
            <v>2015</v>
          </cell>
          <cell r="CD4190" t="str">
            <v>PEND</v>
          </cell>
          <cell r="CE4190" t="str">
            <v>R2Z SCADA T3 VALPICO RD/MCRTHR ST-1RU-1</v>
          </cell>
          <cell r="CF4190" t="str">
            <v>2015-10</v>
          </cell>
          <cell r="CG4190" t="e">
            <v>#N/A</v>
          </cell>
          <cell r="CH4190" t="str">
            <v>SAN JOAQUIN COUNTY</v>
          </cell>
          <cell r="CJ4190">
            <v>6</v>
          </cell>
          <cell r="CK4190">
            <v>20015</v>
          </cell>
          <cell r="CL4190">
            <v>0.9</v>
          </cell>
          <cell r="CM4190">
            <v>778</v>
          </cell>
          <cell r="CP4190">
            <v>7148</v>
          </cell>
          <cell r="CQ4190">
            <v>8053</v>
          </cell>
          <cell r="CR4190">
            <v>1359</v>
          </cell>
          <cell r="CS4190">
            <v>2388</v>
          </cell>
          <cell r="CY4190" t="str">
            <v>TRACY</v>
          </cell>
          <cell r="CZ4190">
            <v>19727</v>
          </cell>
          <cell r="DA4190">
            <v>155379.39515574</v>
          </cell>
          <cell r="DB4190">
            <v>0</v>
          </cell>
          <cell r="DC4190">
            <v>176148.416</v>
          </cell>
          <cell r="DE4190" t="str">
            <v>Low</v>
          </cell>
          <cell r="DF4190" t="str">
            <v>Planning</v>
          </cell>
          <cell r="DG4190">
            <v>0</v>
          </cell>
          <cell r="DI4190" t="str">
            <v>No</v>
          </cell>
          <cell r="DJ4190">
            <v>0</v>
          </cell>
          <cell r="DK4190" t="str">
            <v>2015-11</v>
          </cell>
          <cell r="DL4190">
            <v>0</v>
          </cell>
          <cell r="DM4190">
            <v>0</v>
          </cell>
          <cell r="DN4190" t="str">
            <v>E</v>
          </cell>
          <cell r="DO4190">
            <v>1</v>
          </cell>
          <cell r="DV4190">
            <v>0</v>
          </cell>
          <cell r="DW4190">
            <v>0</v>
          </cell>
          <cell r="DX4190">
            <v>0</v>
          </cell>
          <cell r="DY4190">
            <v>0</v>
          </cell>
          <cell r="EA4190">
            <v>0</v>
          </cell>
          <cell r="EB4190">
            <v>41715</v>
          </cell>
          <cell r="EC4190" t="str">
            <v>Pete De Martini</v>
          </cell>
          <cell r="EG4190" t="str">
            <v>GD.STAT.DIST.00861</v>
          </cell>
          <cell r="EH4190">
            <v>20015</v>
          </cell>
          <cell r="EI4190">
            <v>0</v>
          </cell>
          <cell r="EJ4190" t="str">
            <v>HIDE</v>
          </cell>
          <cell r="EK4190" t="str">
            <v>Yes</v>
          </cell>
          <cell r="EL4190">
            <v>1</v>
          </cell>
          <cell r="EM4190">
            <v>0</v>
          </cell>
          <cell r="EN4190">
            <v>407</v>
          </cell>
          <cell r="EP4190">
            <v>0.17399999999999999</v>
          </cell>
          <cell r="EQ4190">
            <v>0</v>
          </cell>
          <cell r="ER4190" t="str">
            <v>31032523: R2Z SCADA T3 VALPICO RD/MCRTHR ST-1RU-1</v>
          </cell>
          <cell r="ES4190" t="str">
            <v>Pete De Martini</v>
          </cell>
          <cell r="EV4190" t="str">
            <v>NO</v>
          </cell>
          <cell r="EW4190" t="str">
            <v>YES</v>
          </cell>
          <cell r="EX4190" t="str">
            <v>OVER</v>
          </cell>
          <cell r="EY4190" t="str">
            <v>NO</v>
          </cell>
          <cell r="EZ4190" t="str">
            <v>NO</v>
          </cell>
          <cell r="FA4190" t="str">
            <v>YES</v>
          </cell>
          <cell r="FB4190" t="str">
            <v>PASS</v>
          </cell>
          <cell r="FC4190" t="str">
            <v>OK</v>
          </cell>
          <cell r="FD4190" t="str">
            <v>Long Cycle</v>
          </cell>
          <cell r="FE4190">
            <v>1.5</v>
          </cell>
          <cell r="FF4190">
            <v>1</v>
          </cell>
          <cell r="FG4190">
            <v>0</v>
          </cell>
          <cell r="FJ4190" t="str">
            <v>To Be Determined</v>
          </cell>
        </row>
        <row r="4191">
          <cell r="A4191">
            <v>31032524</v>
          </cell>
          <cell r="B4191">
            <v>41795</v>
          </cell>
          <cell r="C4191">
            <v>42159</v>
          </cell>
          <cell r="D4191">
            <v>42172</v>
          </cell>
          <cell r="E4191">
            <v>1</v>
          </cell>
          <cell r="F4191">
            <v>294</v>
          </cell>
          <cell r="G4191">
            <v>114825.61</v>
          </cell>
          <cell r="I4191" t="str">
            <v>YES</v>
          </cell>
          <cell r="J4191" t="str">
            <v>31032524-60</v>
          </cell>
          <cell r="K4191" t="str">
            <v>4AB</v>
          </cell>
          <cell r="L4191" t="str">
            <v>4A</v>
          </cell>
          <cell r="M4191" t="str">
            <v>ST</v>
          </cell>
          <cell r="N4191" t="str">
            <v>CV</v>
          </cell>
          <cell r="O4191" t="str">
            <v>NA</v>
          </cell>
          <cell r="P4191" t="str">
            <v>SCADA Type 1A/3 (4AA, 4AB)</v>
          </cell>
          <cell r="Q4191">
            <v>154387</v>
          </cell>
          <cell r="R4191">
            <v>191444</v>
          </cell>
          <cell r="S4191" t="str">
            <v>K2BB</v>
          </cell>
          <cell r="T4191" t="str">
            <v>Kelle Bobbitt</v>
          </cell>
          <cell r="U4191">
            <v>42369</v>
          </cell>
          <cell r="V4191" t="str">
            <v>Adam Vogelaar</v>
          </cell>
          <cell r="W4191" t="str">
            <v>Herman Donesa Gregorio III</v>
          </cell>
          <cell r="X4191">
            <v>41715</v>
          </cell>
          <cell r="Y4191" t="str">
            <v>SOURCE ERROR</v>
          </cell>
          <cell r="AB4191">
            <v>375</v>
          </cell>
          <cell r="AC4191">
            <v>17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35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38</v>
          </cell>
          <cell r="BD4191">
            <v>30850</v>
          </cell>
          <cell r="BE4191">
            <v>30555</v>
          </cell>
          <cell r="BF4191">
            <v>42172</v>
          </cell>
          <cell r="BG4191">
            <v>42159</v>
          </cell>
          <cell r="BH4191" t="str">
            <v>PM</v>
          </cell>
          <cell r="BI4191">
            <v>42158</v>
          </cell>
          <cell r="BJ4191">
            <v>42186</v>
          </cell>
          <cell r="BK4191" t="str">
            <v>3-PEND</v>
          </cell>
          <cell r="BL4191" t="str">
            <v>NOT READY</v>
          </cell>
          <cell r="BM4191" t="str">
            <v>Ghandi Rouainia</v>
          </cell>
          <cell r="BN4191">
            <v>1</v>
          </cell>
          <cell r="BO4191">
            <v>2015</v>
          </cell>
          <cell r="BP4191" t="str">
            <v>2015-2</v>
          </cell>
          <cell r="BQ4191">
            <v>490</v>
          </cell>
          <cell r="BS4191">
            <v>0</v>
          </cell>
          <cell r="BU4191">
            <v>115120</v>
          </cell>
          <cell r="BW4191" t="str">
            <v>Deferred per FIT Gov 4-23-14</v>
          </cell>
          <cell r="BY4191">
            <v>0</v>
          </cell>
          <cell r="BZ4191">
            <v>0</v>
          </cell>
          <cell r="CA4191" t="str">
            <v>TBD</v>
          </cell>
          <cell r="CB4191" t="str">
            <v>GD.STAT.DIST.00853 FIT Gov 4-23-14</v>
          </cell>
          <cell r="CC4191">
            <v>2015</v>
          </cell>
          <cell r="CD4191" t="str">
            <v>PEND</v>
          </cell>
          <cell r="CE4191" t="str">
            <v>SCADA T3 VON SOSTEN &amp; BYRON ST-1RU-1</v>
          </cell>
          <cell r="CF4191" t="str">
            <v>2015-06</v>
          </cell>
          <cell r="CG4191" t="e">
            <v>#N/A</v>
          </cell>
          <cell r="CH4191" t="str">
            <v>SAN JOAQUIN COUNTY</v>
          </cell>
          <cell r="CJ4191">
            <v>6</v>
          </cell>
          <cell r="CK4191">
            <v>30850</v>
          </cell>
          <cell r="CL4191">
            <v>0.4</v>
          </cell>
          <cell r="CM4191">
            <v>712</v>
          </cell>
          <cell r="CP4191">
            <v>9089</v>
          </cell>
          <cell r="CQ4191">
            <v>7056</v>
          </cell>
          <cell r="CR4191">
            <v>162</v>
          </cell>
          <cell r="CS4191">
            <v>13536</v>
          </cell>
          <cell r="CY4191" t="str">
            <v>TRACY</v>
          </cell>
          <cell r="CZ4191">
            <v>30555</v>
          </cell>
          <cell r="DA4191">
            <v>155798.95210340401</v>
          </cell>
          <cell r="DB4191">
            <v>0</v>
          </cell>
          <cell r="DC4191">
            <v>154386.90100000001</v>
          </cell>
          <cell r="DE4191" t="str">
            <v>Low</v>
          </cell>
          <cell r="DF4191" t="str">
            <v>Planning</v>
          </cell>
          <cell r="DG4191">
            <v>0</v>
          </cell>
          <cell r="DI4191" t="str">
            <v>No</v>
          </cell>
          <cell r="DJ4191">
            <v>0</v>
          </cell>
          <cell r="DK4191" t="str">
            <v>2015-07</v>
          </cell>
          <cell r="DL4191">
            <v>0</v>
          </cell>
          <cell r="DM4191">
            <v>0</v>
          </cell>
          <cell r="DN4191" t="str">
            <v>E</v>
          </cell>
          <cell r="DO4191">
            <v>1</v>
          </cell>
          <cell r="DV4191">
            <v>0</v>
          </cell>
          <cell r="DW4191">
            <v>0</v>
          </cell>
          <cell r="DX4191">
            <v>0</v>
          </cell>
          <cell r="DY4191">
            <v>0</v>
          </cell>
          <cell r="EA4191">
            <v>0</v>
          </cell>
          <cell r="EB4191">
            <v>41715</v>
          </cell>
          <cell r="EC4191" t="str">
            <v>Pete De Martini</v>
          </cell>
          <cell r="EG4191" t="str">
            <v>GD.STAT.DIST.00853</v>
          </cell>
          <cell r="EH4191">
            <v>30850</v>
          </cell>
          <cell r="EI4191">
            <v>0</v>
          </cell>
          <cell r="EJ4191" t="str">
            <v>HIDE</v>
          </cell>
          <cell r="EK4191" t="str">
            <v>Yes</v>
          </cell>
          <cell r="EL4191">
            <v>1</v>
          </cell>
          <cell r="EM4191">
            <v>0</v>
          </cell>
          <cell r="EN4191">
            <v>388</v>
          </cell>
          <cell r="EP4191">
            <v>0.26800000000000002</v>
          </cell>
          <cell r="EQ4191">
            <v>0</v>
          </cell>
          <cell r="ER4191" t="str">
            <v>31032524: SCADA T3 VON SOSTEN &amp; BYRON ST-1RU-1</v>
          </cell>
          <cell r="ES4191" t="str">
            <v>Pete De Martini</v>
          </cell>
          <cell r="EV4191" t="str">
            <v>NO</v>
          </cell>
          <cell r="EW4191" t="str">
            <v>YES</v>
          </cell>
          <cell r="EX4191" t="str">
            <v>OVER</v>
          </cell>
          <cell r="EY4191" t="str">
            <v>NO</v>
          </cell>
          <cell r="EZ4191" t="str">
            <v>NO</v>
          </cell>
          <cell r="FA4191" t="str">
            <v>YES</v>
          </cell>
          <cell r="FB4191" t="str">
            <v>PASS</v>
          </cell>
          <cell r="FC4191" t="str">
            <v>OK</v>
          </cell>
          <cell r="FD4191" t="str">
            <v>Long Cycle</v>
          </cell>
          <cell r="FE4191">
            <v>1.5</v>
          </cell>
          <cell r="FF4191">
            <v>1</v>
          </cell>
          <cell r="FG4191">
            <v>0</v>
          </cell>
          <cell r="FJ4191" t="str">
            <v>To Be Determined</v>
          </cell>
        </row>
        <row r="4192">
          <cell r="A4192">
            <v>31032525</v>
          </cell>
          <cell r="B4192">
            <v>41823</v>
          </cell>
          <cell r="C4192">
            <v>42312</v>
          </cell>
          <cell r="D4192">
            <v>42332</v>
          </cell>
          <cell r="E4192">
            <v>1</v>
          </cell>
          <cell r="F4192">
            <v>0</v>
          </cell>
          <cell r="G4192">
            <v>115120</v>
          </cell>
          <cell r="I4192" t="str">
            <v>YES</v>
          </cell>
          <cell r="J4192" t="str">
            <v>31032525-60</v>
          </cell>
          <cell r="K4192" t="str">
            <v>4AB</v>
          </cell>
          <cell r="L4192" t="str">
            <v>4A</v>
          </cell>
          <cell r="M4192" t="str">
            <v>ST</v>
          </cell>
          <cell r="N4192" t="str">
            <v>CV</v>
          </cell>
          <cell r="O4192" t="str">
            <v>NA</v>
          </cell>
          <cell r="P4192" t="str">
            <v>SCADA Type 1A/3 (4AA, 4AB)</v>
          </cell>
          <cell r="Q4192">
            <v>160532</v>
          </cell>
          <cell r="R4192">
            <v>151221</v>
          </cell>
          <cell r="S4192" t="str">
            <v>K2BB</v>
          </cell>
          <cell r="T4192" t="str">
            <v>Kelle Bobbitt</v>
          </cell>
          <cell r="U4192">
            <v>42369</v>
          </cell>
          <cell r="V4192" t="str">
            <v>Patrice-Elenore Estrada Montemayor</v>
          </cell>
          <cell r="W4192" t="str">
            <v>Herman Donesa Gregorio III</v>
          </cell>
          <cell r="X4192">
            <v>41716</v>
          </cell>
          <cell r="Y4192" t="str">
            <v>SOURCE ERROR</v>
          </cell>
          <cell r="AB4192">
            <v>406</v>
          </cell>
          <cell r="AC4192">
            <v>13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23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41</v>
          </cell>
          <cell r="BD4192">
            <v>20013</v>
          </cell>
          <cell r="BE4192">
            <v>20013</v>
          </cell>
          <cell r="BF4192">
            <v>42341</v>
          </cell>
          <cell r="BG4192">
            <v>42312</v>
          </cell>
          <cell r="BH4192" t="str">
            <v>PM</v>
          </cell>
          <cell r="BI4192">
            <v>42311</v>
          </cell>
          <cell r="BJ4192">
            <v>42348</v>
          </cell>
          <cell r="BK4192" t="str">
            <v>3-PEND</v>
          </cell>
          <cell r="BL4192" t="str">
            <v>NOT READY</v>
          </cell>
          <cell r="BM4192" t="str">
            <v>Ghandi Rouainia</v>
          </cell>
          <cell r="BN4192">
            <v>1</v>
          </cell>
          <cell r="BO4192">
            <v>2015</v>
          </cell>
          <cell r="BP4192" t="str">
            <v>2015-4</v>
          </cell>
          <cell r="BQ4192">
            <v>488</v>
          </cell>
          <cell r="BS4192">
            <v>0</v>
          </cell>
          <cell r="BU4192">
            <v>115120</v>
          </cell>
          <cell r="BW4192" t="str">
            <v>Deferred per FIT Gov 4-23-14</v>
          </cell>
          <cell r="BZ4192">
            <v>0</v>
          </cell>
          <cell r="CA4192" t="str">
            <v>TBD</v>
          </cell>
          <cell r="CB4192" t="str">
            <v>GD.STAT.DIST.00840 FIT Gov 4-23-14</v>
          </cell>
          <cell r="CC4192">
            <v>2015</v>
          </cell>
          <cell r="CD4192" t="str">
            <v>PEND</v>
          </cell>
          <cell r="CE4192" t="str">
            <v>R2Z SCADA T3 WAKEFIELD&amp;LINE 108 ST-1RU-1</v>
          </cell>
          <cell r="CF4192" t="str">
            <v>2015-11</v>
          </cell>
          <cell r="CG4192" t="e">
            <v>#N/A</v>
          </cell>
          <cell r="CH4192" t="str">
            <v>SAN JOAQUIN COUNTY</v>
          </cell>
          <cell r="CJ4192">
            <v>6</v>
          </cell>
          <cell r="CK4192">
            <v>20013</v>
          </cell>
          <cell r="CL4192">
            <v>1</v>
          </cell>
          <cell r="CM4192">
            <v>346</v>
          </cell>
          <cell r="CN4192">
            <v>597</v>
          </cell>
          <cell r="CO4192">
            <v>273</v>
          </cell>
          <cell r="CP4192">
            <v>8747</v>
          </cell>
          <cell r="CQ4192">
            <v>7660</v>
          </cell>
          <cell r="CS4192">
            <v>2388</v>
          </cell>
          <cell r="CY4192" t="str">
            <v>STOCKTON</v>
          </cell>
          <cell r="CZ4192">
            <v>20013</v>
          </cell>
          <cell r="DA4192">
            <v>155379.39515574</v>
          </cell>
          <cell r="DB4192">
            <v>0</v>
          </cell>
          <cell r="DC4192">
            <v>160531.867999999</v>
          </cell>
          <cell r="DE4192" t="str">
            <v>Low</v>
          </cell>
          <cell r="DF4192" t="str">
            <v>Planning</v>
          </cell>
          <cell r="DG4192">
            <v>0</v>
          </cell>
          <cell r="DI4192" t="str">
            <v>No</v>
          </cell>
          <cell r="DJ4192">
            <v>0</v>
          </cell>
          <cell r="DK4192" t="str">
            <v>2015-12</v>
          </cell>
          <cell r="DL4192">
            <v>0</v>
          </cell>
          <cell r="DM4192">
            <v>0</v>
          </cell>
          <cell r="DN4192" t="str">
            <v>E</v>
          </cell>
          <cell r="DO4192">
            <v>1</v>
          </cell>
          <cell r="DV4192">
            <v>0</v>
          </cell>
          <cell r="DW4192">
            <v>0</v>
          </cell>
          <cell r="DX4192">
            <v>0</v>
          </cell>
          <cell r="DY4192">
            <v>0</v>
          </cell>
          <cell r="EA4192">
            <v>0</v>
          </cell>
          <cell r="EB4192">
            <v>41716</v>
          </cell>
          <cell r="EC4192" t="str">
            <v>Pete De Martini</v>
          </cell>
          <cell r="EG4192" t="str">
            <v>GD.STAT.DIST.00840</v>
          </cell>
          <cell r="EH4192">
            <v>20013</v>
          </cell>
          <cell r="EI4192">
            <v>0</v>
          </cell>
          <cell r="EJ4192" t="str">
            <v>HIDE</v>
          </cell>
          <cell r="EK4192" t="str">
            <v>Yes</v>
          </cell>
          <cell r="EL4192">
            <v>1</v>
          </cell>
          <cell r="EM4192">
            <v>0</v>
          </cell>
          <cell r="EN4192">
            <v>407</v>
          </cell>
          <cell r="EP4192">
            <v>0.17399999999999999</v>
          </cell>
          <cell r="EQ4192">
            <v>0</v>
          </cell>
          <cell r="ER4192" t="str">
            <v>31032525: R2Z SCADA T3 WAKEFIELD&amp;LINE 108 ST-1RU-1</v>
          </cell>
          <cell r="ES4192" t="str">
            <v>Pete De Martini</v>
          </cell>
          <cell r="EV4192" t="str">
            <v>NO</v>
          </cell>
          <cell r="EW4192" t="str">
            <v>YES</v>
          </cell>
          <cell r="EX4192" t="str">
            <v>OVER</v>
          </cell>
          <cell r="EY4192" t="str">
            <v>NO</v>
          </cell>
          <cell r="EZ4192" t="str">
            <v>NO</v>
          </cell>
          <cell r="FA4192" t="str">
            <v>YES</v>
          </cell>
          <cell r="FB4192" t="str">
            <v>PASS</v>
          </cell>
          <cell r="FC4192" t="str">
            <v>OK</v>
          </cell>
          <cell r="FD4192" t="str">
            <v>Long Cycle</v>
          </cell>
          <cell r="FF4192">
            <v>1</v>
          </cell>
          <cell r="FG4192">
            <v>0</v>
          </cell>
          <cell r="FJ4192" t="str">
            <v>To Be Determined</v>
          </cell>
        </row>
        <row r="4193">
          <cell r="A4193">
            <v>31032526</v>
          </cell>
          <cell r="B4193">
            <v>41794</v>
          </cell>
          <cell r="C4193">
            <v>42279</v>
          </cell>
          <cell r="D4193">
            <v>42292</v>
          </cell>
          <cell r="E4193">
            <v>1</v>
          </cell>
          <cell r="F4193">
            <v>294</v>
          </cell>
          <cell r="G4193">
            <v>114825.61</v>
          </cell>
          <cell r="I4193" t="str">
            <v>YES</v>
          </cell>
          <cell r="J4193" t="str">
            <v>31032526-60</v>
          </cell>
          <cell r="K4193" t="str">
            <v>4AB</v>
          </cell>
          <cell r="L4193" t="str">
            <v>4A</v>
          </cell>
          <cell r="M4193" t="str">
            <v>ST</v>
          </cell>
          <cell r="N4193" t="str">
            <v>CV</v>
          </cell>
          <cell r="O4193" t="str">
            <v>NA</v>
          </cell>
          <cell r="P4193" t="str">
            <v>SCADA Type 1A/3 (4AA, 4AB)</v>
          </cell>
          <cell r="Q4193">
            <v>175260</v>
          </cell>
          <cell r="R4193">
            <v>191444</v>
          </cell>
          <cell r="S4193" t="str">
            <v>K2BB</v>
          </cell>
          <cell r="T4193" t="str">
            <v>Kelle Bobbitt</v>
          </cell>
          <cell r="U4193">
            <v>42369</v>
          </cell>
          <cell r="V4193" t="str">
            <v>Ray Man Wong</v>
          </cell>
          <cell r="W4193" t="str">
            <v>Herman Donesa Gregorio III</v>
          </cell>
          <cell r="X4193">
            <v>41697</v>
          </cell>
          <cell r="Y4193" t="str">
            <v>SOURCE ERROR</v>
          </cell>
          <cell r="AB4193">
            <v>438</v>
          </cell>
          <cell r="AC4193">
            <v>21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44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44</v>
          </cell>
          <cell r="BD4193">
            <v>16575</v>
          </cell>
          <cell r="BE4193">
            <v>16281</v>
          </cell>
          <cell r="BF4193">
            <v>42299</v>
          </cell>
          <cell r="BG4193">
            <v>42279</v>
          </cell>
          <cell r="BH4193" t="str">
            <v>PM</v>
          </cell>
          <cell r="BI4193">
            <v>42278</v>
          </cell>
          <cell r="BJ4193">
            <v>42306</v>
          </cell>
          <cell r="BK4193" t="str">
            <v>3-PEND</v>
          </cell>
          <cell r="BL4193" t="str">
            <v>NOT READY</v>
          </cell>
          <cell r="BM4193" t="str">
            <v>Ghandi Rouainia</v>
          </cell>
          <cell r="BN4193">
            <v>1</v>
          </cell>
          <cell r="BO4193">
            <v>2015</v>
          </cell>
          <cell r="BP4193" t="str">
            <v>2015-4</v>
          </cell>
          <cell r="BQ4193">
            <v>618</v>
          </cell>
          <cell r="BS4193">
            <v>0</v>
          </cell>
          <cell r="BU4193">
            <v>115120</v>
          </cell>
          <cell r="BW4193" t="str">
            <v>Deferred per FIT Gov 4-23-14</v>
          </cell>
          <cell r="BY4193">
            <v>0</v>
          </cell>
          <cell r="BZ4193">
            <v>0</v>
          </cell>
          <cell r="CA4193" t="str">
            <v>TBD</v>
          </cell>
          <cell r="CB4193" t="str">
            <v>GD.STAT.DIST.00790 FIT Gov 4-23-14</v>
          </cell>
          <cell r="CC4193">
            <v>2015</v>
          </cell>
          <cell r="CD4193" t="str">
            <v>PEND</v>
          </cell>
          <cell r="CE4193" t="str">
            <v>R2ZSCADA T3 WALNUT N /O HWY 120 ST-1RU-1</v>
          </cell>
          <cell r="CF4193" t="str">
            <v>2015-10</v>
          </cell>
          <cell r="CG4193" t="e">
            <v>#N/A</v>
          </cell>
          <cell r="CH4193" t="str">
            <v>SAN JOAQUIN COUNTY</v>
          </cell>
          <cell r="CJ4193">
            <v>6</v>
          </cell>
          <cell r="CK4193">
            <v>16575</v>
          </cell>
          <cell r="CL4193">
            <v>0.7</v>
          </cell>
          <cell r="CM4193">
            <v>846</v>
          </cell>
          <cell r="CO4193">
            <v>297</v>
          </cell>
          <cell r="CP4193">
            <v>7757</v>
          </cell>
          <cell r="CQ4193">
            <v>6935</v>
          </cell>
          <cell r="CS4193">
            <v>446</v>
          </cell>
          <cell r="CY4193" t="str">
            <v>MANTECA</v>
          </cell>
          <cell r="CZ4193">
            <v>16281</v>
          </cell>
          <cell r="DA4193">
            <v>196708.208285723</v>
          </cell>
          <cell r="DB4193">
            <v>0</v>
          </cell>
          <cell r="DC4193">
            <v>175260.117999999</v>
          </cell>
          <cell r="DE4193" t="str">
            <v>Low</v>
          </cell>
          <cell r="DF4193" t="str">
            <v>Planning</v>
          </cell>
          <cell r="DG4193">
            <v>0</v>
          </cell>
          <cell r="DI4193" t="str">
            <v>No</v>
          </cell>
          <cell r="DJ4193">
            <v>0</v>
          </cell>
          <cell r="DK4193" t="str">
            <v>2015-10</v>
          </cell>
          <cell r="DL4193">
            <v>0</v>
          </cell>
          <cell r="DM4193">
            <v>0</v>
          </cell>
          <cell r="DN4193" t="str">
            <v>E</v>
          </cell>
          <cell r="DO4193">
            <v>1</v>
          </cell>
          <cell r="DV4193">
            <v>0</v>
          </cell>
          <cell r="DW4193">
            <v>0</v>
          </cell>
          <cell r="DX4193">
            <v>0</v>
          </cell>
          <cell r="DY4193">
            <v>0</v>
          </cell>
          <cell r="EA4193">
            <v>0</v>
          </cell>
          <cell r="EB4193">
            <v>41697</v>
          </cell>
          <cell r="EC4193" t="str">
            <v>Pete De Martini</v>
          </cell>
          <cell r="EG4193" t="str">
            <v>GD.STAT.DIST.00790</v>
          </cell>
          <cell r="EH4193">
            <v>16575</v>
          </cell>
          <cell r="EI4193">
            <v>0</v>
          </cell>
          <cell r="EJ4193" t="str">
            <v>HIDE</v>
          </cell>
          <cell r="EK4193" t="str">
            <v>Yes</v>
          </cell>
          <cell r="EL4193">
            <v>1</v>
          </cell>
          <cell r="EM4193">
            <v>0</v>
          </cell>
          <cell r="EN4193">
            <v>375</v>
          </cell>
          <cell r="EP4193">
            <v>0.14399999999999999</v>
          </cell>
          <cell r="EQ4193">
            <v>0</v>
          </cell>
          <cell r="ER4193" t="str">
            <v>31032526: R2ZSCADA T3 WALNUT N /O HWY 120 ST-1RU-1</v>
          </cell>
          <cell r="ES4193" t="str">
            <v>Pete De Martini</v>
          </cell>
          <cell r="EV4193" t="str">
            <v>NO</v>
          </cell>
          <cell r="EW4193" t="str">
            <v>YES</v>
          </cell>
          <cell r="EX4193" t="str">
            <v>OVER</v>
          </cell>
          <cell r="EY4193" t="str">
            <v>NO</v>
          </cell>
          <cell r="EZ4193" t="str">
            <v>NO</v>
          </cell>
          <cell r="FA4193" t="str">
            <v>YES</v>
          </cell>
          <cell r="FB4193" t="str">
            <v>PASS</v>
          </cell>
          <cell r="FC4193" t="str">
            <v>OK</v>
          </cell>
          <cell r="FD4193" t="str">
            <v>Long Cycle</v>
          </cell>
          <cell r="FE4193">
            <v>2</v>
          </cell>
          <cell r="FF4193">
            <v>1</v>
          </cell>
          <cell r="FG4193">
            <v>0</v>
          </cell>
          <cell r="FJ4193" t="str">
            <v>To Be Determined</v>
          </cell>
        </row>
        <row r="4194">
          <cell r="A4194">
            <v>31032528</v>
          </cell>
          <cell r="B4194">
            <v>41688</v>
          </cell>
          <cell r="C4194">
            <v>42180</v>
          </cell>
          <cell r="D4194">
            <v>42201</v>
          </cell>
          <cell r="E4194">
            <v>1</v>
          </cell>
          <cell r="F4194">
            <v>0</v>
          </cell>
          <cell r="G4194">
            <v>115120</v>
          </cell>
          <cell r="I4194" t="str">
            <v>YES</v>
          </cell>
          <cell r="J4194" t="str">
            <v>31032528-60</v>
          </cell>
          <cell r="K4194" t="str">
            <v>4AB</v>
          </cell>
          <cell r="L4194" t="str">
            <v>4A</v>
          </cell>
          <cell r="M4194" t="str">
            <v>ST</v>
          </cell>
          <cell r="N4194" t="str">
            <v>CV</v>
          </cell>
          <cell r="O4194" t="str">
            <v>NA</v>
          </cell>
          <cell r="P4194" t="str">
            <v>SCADA Type 1A/3 (4AA, 4AB)</v>
          </cell>
          <cell r="Q4194">
            <v>162566</v>
          </cell>
          <cell r="R4194">
            <v>191444</v>
          </cell>
          <cell r="S4194" t="str">
            <v>K2BB</v>
          </cell>
          <cell r="T4194" t="str">
            <v>Kelle Bobbitt</v>
          </cell>
          <cell r="U4194">
            <v>42369</v>
          </cell>
          <cell r="V4194" t="str">
            <v>Wilbur Wong</v>
          </cell>
          <cell r="W4194" t="str">
            <v>Herman Donesa Gregorio III</v>
          </cell>
          <cell r="X4194">
            <v>41698</v>
          </cell>
          <cell r="Y4194" t="str">
            <v>SOURCE ERROR</v>
          </cell>
          <cell r="AB4194">
            <v>388</v>
          </cell>
          <cell r="AC4194">
            <v>16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22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39</v>
          </cell>
          <cell r="BD4194">
            <v>28183</v>
          </cell>
          <cell r="BE4194">
            <v>28183</v>
          </cell>
          <cell r="BF4194">
            <v>42201</v>
          </cell>
          <cell r="BG4194">
            <v>42180</v>
          </cell>
          <cell r="BH4194" t="str">
            <v>PM</v>
          </cell>
          <cell r="BI4194">
            <v>42179</v>
          </cell>
          <cell r="BJ4194">
            <v>42209</v>
          </cell>
          <cell r="BK4194" t="str">
            <v>3-PEND</v>
          </cell>
          <cell r="BL4194" t="str">
            <v>NOT READY</v>
          </cell>
          <cell r="BM4194" t="str">
            <v>Ghandi Rouainia</v>
          </cell>
          <cell r="BN4194">
            <v>1</v>
          </cell>
          <cell r="BO4194">
            <v>2015</v>
          </cell>
          <cell r="BP4194" t="str">
            <v>2015-2</v>
          </cell>
          <cell r="BQ4194">
            <v>490</v>
          </cell>
          <cell r="BS4194">
            <v>0</v>
          </cell>
          <cell r="BU4194">
            <v>115120</v>
          </cell>
          <cell r="BW4194" t="str">
            <v>Deferred per FIT Gov 4-23-14</v>
          </cell>
          <cell r="BZ4194">
            <v>0</v>
          </cell>
          <cell r="CA4194" t="str">
            <v>TBD</v>
          </cell>
          <cell r="CB4194" t="str">
            <v>GD.STAT.DIST.00801 FIT Gov 4-23-14</v>
          </cell>
          <cell r="CC4194">
            <v>2015</v>
          </cell>
          <cell r="CD4194" t="str">
            <v>PEND</v>
          </cell>
          <cell r="CE4194" t="str">
            <v>R2Z SCADA T3 WOODWRD/UNION AVST-1RU-1</v>
          </cell>
          <cell r="CF4194" t="str">
            <v>2015-06</v>
          </cell>
          <cell r="CG4194" t="e">
            <v>#N/A</v>
          </cell>
          <cell r="CH4194" t="str">
            <v>SAN JOAQUIN COUNTY</v>
          </cell>
          <cell r="CJ4194">
            <v>6</v>
          </cell>
          <cell r="CK4194">
            <v>28183</v>
          </cell>
          <cell r="CL4194">
            <v>0.7</v>
          </cell>
          <cell r="CM4194">
            <v>346</v>
          </cell>
          <cell r="CN4194">
            <v>333</v>
          </cell>
          <cell r="CO4194">
            <v>872</v>
          </cell>
          <cell r="CP4194">
            <v>10810</v>
          </cell>
          <cell r="CQ4194">
            <v>6935</v>
          </cell>
          <cell r="CR4194">
            <v>227</v>
          </cell>
          <cell r="CS4194">
            <v>8661</v>
          </cell>
          <cell r="CY4194" t="str">
            <v>MANTECA</v>
          </cell>
          <cell r="CZ4194">
            <v>28183</v>
          </cell>
          <cell r="DA4194">
            <v>155798.95210340401</v>
          </cell>
          <cell r="DB4194">
            <v>0</v>
          </cell>
          <cell r="DC4194">
            <v>162565.69</v>
          </cell>
          <cell r="DE4194" t="str">
            <v>Low</v>
          </cell>
          <cell r="DF4194" t="str">
            <v>Planning</v>
          </cell>
          <cell r="DG4194">
            <v>0</v>
          </cell>
          <cell r="DI4194" t="str">
            <v>No</v>
          </cell>
          <cell r="DJ4194">
            <v>0</v>
          </cell>
          <cell r="DK4194" t="str">
            <v>2015-07</v>
          </cell>
          <cell r="DL4194">
            <v>0</v>
          </cell>
          <cell r="DM4194">
            <v>0</v>
          </cell>
          <cell r="DN4194" t="str">
            <v>E</v>
          </cell>
          <cell r="DO4194">
            <v>1</v>
          </cell>
          <cell r="DV4194">
            <v>0</v>
          </cell>
          <cell r="DW4194">
            <v>0</v>
          </cell>
          <cell r="DX4194">
            <v>0</v>
          </cell>
          <cell r="DY4194">
            <v>0</v>
          </cell>
          <cell r="EA4194">
            <v>0</v>
          </cell>
          <cell r="EB4194">
            <v>41698</v>
          </cell>
          <cell r="EC4194" t="str">
            <v>Pete De Martini</v>
          </cell>
          <cell r="EG4194" t="str">
            <v>GD.STAT.DIST.00801</v>
          </cell>
          <cell r="EH4194">
            <v>28183</v>
          </cell>
          <cell r="EI4194">
            <v>0</v>
          </cell>
          <cell r="EJ4194" t="str">
            <v>HIDE</v>
          </cell>
          <cell r="EK4194" t="str">
            <v>Yes</v>
          </cell>
          <cell r="EL4194">
            <v>1</v>
          </cell>
          <cell r="EM4194">
            <v>0</v>
          </cell>
          <cell r="EN4194">
            <v>375</v>
          </cell>
          <cell r="EP4194">
            <v>0.245</v>
          </cell>
          <cell r="EQ4194">
            <v>0</v>
          </cell>
          <cell r="ER4194" t="str">
            <v>31032528: R2Z SCADA T3 WOODWRD/UNION AVST-1RU-1</v>
          </cell>
          <cell r="ES4194" t="str">
            <v>Pete De Martini</v>
          </cell>
          <cell r="EV4194" t="str">
            <v>NO</v>
          </cell>
          <cell r="EW4194" t="str">
            <v>YES</v>
          </cell>
          <cell r="EX4194" t="str">
            <v>OVER</v>
          </cell>
          <cell r="EY4194" t="str">
            <v>NO</v>
          </cell>
          <cell r="EZ4194" t="str">
            <v>NO</v>
          </cell>
          <cell r="FA4194" t="str">
            <v>YES</v>
          </cell>
          <cell r="FB4194" t="str">
            <v>PASS</v>
          </cell>
          <cell r="FC4194" t="str">
            <v>OK</v>
          </cell>
          <cell r="FD4194" t="str">
            <v>Long Cycle</v>
          </cell>
          <cell r="FF4194">
            <v>1</v>
          </cell>
          <cell r="FG4194">
            <v>0</v>
          </cell>
          <cell r="FJ4194" t="str">
            <v>To Be Determined</v>
          </cell>
        </row>
        <row r="4195">
          <cell r="A4195">
            <v>31032529</v>
          </cell>
          <cell r="B4195">
            <v>41823</v>
          </cell>
          <cell r="C4195">
            <v>42198</v>
          </cell>
          <cell r="D4195">
            <v>42216</v>
          </cell>
          <cell r="E4195">
            <v>1</v>
          </cell>
          <cell r="F4195">
            <v>0</v>
          </cell>
          <cell r="G4195">
            <v>151629.150465599</v>
          </cell>
          <cell r="I4195" t="str">
            <v>YES</v>
          </cell>
          <cell r="J4195" t="str">
            <v>31032529-60</v>
          </cell>
          <cell r="K4195" t="str">
            <v>4AB</v>
          </cell>
          <cell r="L4195" t="str">
            <v>4A</v>
          </cell>
          <cell r="M4195" t="str">
            <v>YO</v>
          </cell>
          <cell r="N4195" t="str">
            <v>BA</v>
          </cell>
          <cell r="O4195" t="str">
            <v>NA</v>
          </cell>
          <cell r="P4195" t="str">
            <v>SCADA Type 1A/3 (4AA, 4AB)</v>
          </cell>
          <cell r="Q4195">
            <v>167075</v>
          </cell>
          <cell r="R4195">
            <v>167075</v>
          </cell>
          <cell r="S4195" t="str">
            <v>K2BB</v>
          </cell>
          <cell r="T4195" t="str">
            <v>Kelle Bobbitt</v>
          </cell>
          <cell r="U4195">
            <v>42369</v>
          </cell>
          <cell r="V4195" t="str">
            <v>Daniel Tso</v>
          </cell>
          <cell r="W4195" t="str">
            <v>Herman Donesa Gregorio III</v>
          </cell>
          <cell r="X4195">
            <v>41746</v>
          </cell>
          <cell r="Y4195" t="str">
            <v>SOURCE ERROR</v>
          </cell>
          <cell r="AB4195">
            <v>411</v>
          </cell>
          <cell r="AC4195">
            <v>14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26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41</v>
          </cell>
          <cell r="BD4195">
            <v>16045</v>
          </cell>
          <cell r="BE4195">
            <v>16045</v>
          </cell>
          <cell r="BF4195">
            <v>42216</v>
          </cell>
          <cell r="BG4195">
            <v>42198</v>
          </cell>
          <cell r="BH4195" t="str">
            <v>PM</v>
          </cell>
          <cell r="BI4195">
            <v>42195</v>
          </cell>
          <cell r="BJ4195">
            <v>42230</v>
          </cell>
          <cell r="BK4195" t="str">
            <v>3-PEND</v>
          </cell>
          <cell r="BL4195" t="str">
            <v>NOT READY</v>
          </cell>
          <cell r="BM4195" t="str">
            <v>Ghandi Rouainia</v>
          </cell>
          <cell r="BN4195">
            <v>1</v>
          </cell>
          <cell r="BO4195">
            <v>2015</v>
          </cell>
          <cell r="BP4195" t="str">
            <v>2015-3</v>
          </cell>
          <cell r="BQ4195">
            <v>490</v>
          </cell>
          <cell r="BS4195">
            <v>0</v>
          </cell>
          <cell r="BU4195">
            <v>151629</v>
          </cell>
          <cell r="BW4195" t="str">
            <v>Deferred per FIT Gov 4-23-14</v>
          </cell>
          <cell r="BZ4195">
            <v>0</v>
          </cell>
          <cell r="CA4195" t="str">
            <v>TBD</v>
          </cell>
          <cell r="CB4195" t="str">
            <v>GD.STAT.DIST.00707 FIT Gov 4-23-14</v>
          </cell>
          <cell r="CC4195">
            <v>2015</v>
          </cell>
          <cell r="CD4195" t="str">
            <v>PEND</v>
          </cell>
          <cell r="CE4195" t="str">
            <v>R2Z SCADA T3 6TH/FRONT ST ST-1RU-1</v>
          </cell>
          <cell r="CF4195" t="str">
            <v>2015-07</v>
          </cell>
          <cell r="CG4195" t="e">
            <v>#N/A</v>
          </cell>
          <cell r="CH4195" t="str">
            <v>CONTRA COSTA COUNTY</v>
          </cell>
          <cell r="CJ4195">
            <v>6</v>
          </cell>
          <cell r="CK4195">
            <v>16045</v>
          </cell>
          <cell r="CL4195">
            <v>0.6</v>
          </cell>
          <cell r="CN4195">
            <v>688</v>
          </cell>
          <cell r="CP4195">
            <v>1073</v>
          </cell>
          <cell r="CQ4195">
            <v>7566</v>
          </cell>
          <cell r="CS4195">
            <v>6719</v>
          </cell>
          <cell r="CY4195" t="str">
            <v>MERCED</v>
          </cell>
          <cell r="CZ4195">
            <v>16045</v>
          </cell>
          <cell r="DA4195">
            <v>155798.95210340401</v>
          </cell>
          <cell r="DB4195">
            <v>0</v>
          </cell>
          <cell r="DE4195" t="str">
            <v>Low</v>
          </cell>
          <cell r="DF4195" t="str">
            <v>Planning</v>
          </cell>
          <cell r="DG4195">
            <v>0</v>
          </cell>
          <cell r="DI4195" t="str">
            <v>No</v>
          </cell>
          <cell r="DJ4195">
            <v>0</v>
          </cell>
          <cell r="DK4195" t="str">
            <v>2015-08</v>
          </cell>
          <cell r="DL4195">
            <v>0</v>
          </cell>
          <cell r="DM4195">
            <v>0</v>
          </cell>
          <cell r="DN4195" t="str">
            <v>E</v>
          </cell>
          <cell r="DO4195">
            <v>1</v>
          </cell>
          <cell r="DV4195">
            <v>0</v>
          </cell>
          <cell r="DW4195">
            <v>0</v>
          </cell>
          <cell r="DX4195">
            <v>0</v>
          </cell>
          <cell r="DY4195">
            <v>0</v>
          </cell>
          <cell r="EA4195">
            <v>0</v>
          </cell>
          <cell r="EB4195">
            <v>41746</v>
          </cell>
          <cell r="EC4195" t="str">
            <v>Pete De Martini</v>
          </cell>
          <cell r="EG4195" t="str">
            <v>GD.STAT.DIST.00707</v>
          </cell>
          <cell r="EH4195">
            <v>16045</v>
          </cell>
          <cell r="EI4195">
            <v>0</v>
          </cell>
          <cell r="EJ4195" t="str">
            <v>HIDE</v>
          </cell>
          <cell r="EK4195" t="str">
            <v>Yes</v>
          </cell>
          <cell r="EL4195">
            <v>1</v>
          </cell>
          <cell r="EM4195">
            <v>0</v>
          </cell>
          <cell r="EN4195">
            <v>388</v>
          </cell>
          <cell r="EP4195">
            <v>0.106</v>
          </cell>
          <cell r="EQ4195">
            <v>0</v>
          </cell>
          <cell r="ER4195" t="str">
            <v>31032529: R2Z SCADA T3 6TH/FRONT ST ST-1RU-1</v>
          </cell>
          <cell r="ES4195" t="str">
            <v>Pete De Martini</v>
          </cell>
          <cell r="EV4195" t="str">
            <v>NO</v>
          </cell>
          <cell r="EW4195" t="str">
            <v>YES</v>
          </cell>
          <cell r="EX4195" t="str">
            <v>OVER</v>
          </cell>
          <cell r="EY4195" t="str">
            <v>NO</v>
          </cell>
          <cell r="EZ4195" t="str">
            <v>NO</v>
          </cell>
          <cell r="FA4195" t="str">
            <v>YES</v>
          </cell>
          <cell r="FB4195" t="str">
            <v>PASS</v>
          </cell>
          <cell r="FC4195" t="str">
            <v>OK</v>
          </cell>
          <cell r="FD4195" t="str">
            <v>Long Cycle</v>
          </cell>
          <cell r="FF4195">
            <v>1</v>
          </cell>
          <cell r="FG4195">
            <v>0</v>
          </cell>
          <cell r="FJ4195" t="str">
            <v>To Be Determined</v>
          </cell>
        </row>
        <row r="4196">
          <cell r="A4196">
            <v>31032530</v>
          </cell>
          <cell r="B4196">
            <v>41739</v>
          </cell>
          <cell r="C4196">
            <v>42186</v>
          </cell>
          <cell r="D4196">
            <v>42207</v>
          </cell>
          <cell r="E4196">
            <v>1</v>
          </cell>
          <cell r="F4196">
            <v>0</v>
          </cell>
          <cell r="G4196">
            <v>151629.150465599</v>
          </cell>
          <cell r="I4196" t="str">
            <v>NO</v>
          </cell>
          <cell r="J4196" t="str">
            <v>31032530-60</v>
          </cell>
          <cell r="K4196" t="str">
            <v>4AB</v>
          </cell>
          <cell r="L4196" t="str">
            <v>4A</v>
          </cell>
          <cell r="M4196" t="str">
            <v>YO</v>
          </cell>
          <cell r="N4196" t="str">
            <v>CV</v>
          </cell>
          <cell r="P4196" t="str">
            <v>SCADA Type 1A/3 (4AA, 4AB)</v>
          </cell>
          <cell r="Q4196">
            <v>1</v>
          </cell>
          <cell r="R4196">
            <v>191444</v>
          </cell>
          <cell r="S4196" t="str">
            <v>K2BB</v>
          </cell>
          <cell r="T4196" t="str">
            <v>Kelle Bobbitt</v>
          </cell>
          <cell r="U4196">
            <v>42735</v>
          </cell>
          <cell r="V4196" t="str">
            <v>Adam Vogelaar</v>
          </cell>
          <cell r="W4196" t="str">
            <v>Jenny Boucher</v>
          </cell>
          <cell r="X4196">
            <v>41880</v>
          </cell>
          <cell r="Y4196" t="str">
            <v>SOURCE ERROR</v>
          </cell>
          <cell r="AB4196">
            <v>80</v>
          </cell>
          <cell r="AC4196">
            <v>15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22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8</v>
          </cell>
          <cell r="BD4196">
            <v>7565</v>
          </cell>
          <cell r="BE4196">
            <v>7565</v>
          </cell>
          <cell r="BF4196">
            <v>42524</v>
          </cell>
          <cell r="BG4196">
            <v>42503</v>
          </cell>
          <cell r="BH4196" t="str">
            <v>PM</v>
          </cell>
          <cell r="BI4196">
            <v>42502</v>
          </cell>
          <cell r="BJ4196">
            <v>42534</v>
          </cell>
          <cell r="BK4196" t="str">
            <v>2-ESTIMATING</v>
          </cell>
          <cell r="BL4196" t="str">
            <v>NOT READY</v>
          </cell>
          <cell r="BM4196" t="str">
            <v>Ghandi Rouainia</v>
          </cell>
          <cell r="BN4196">
            <v>1</v>
          </cell>
          <cell r="BO4196">
            <v>2016</v>
          </cell>
          <cell r="BP4196" t="str">
            <v>2016-2</v>
          </cell>
          <cell r="BQ4196">
            <v>490</v>
          </cell>
          <cell r="BS4196">
            <v>0</v>
          </cell>
          <cell r="BU4196">
            <v>151629</v>
          </cell>
          <cell r="BW4196" t="str">
            <v>Deferred per FIT Gov 4-23-14</v>
          </cell>
          <cell r="BZ4196">
            <v>0</v>
          </cell>
          <cell r="CA4196" t="str">
            <v>TBD</v>
          </cell>
          <cell r="CB4196" t="str">
            <v>GD.STAT.DIST.00881 FIT Gov 4-23-14</v>
          </cell>
          <cell r="CC4196">
            <v>2015</v>
          </cell>
          <cell r="CD4196" t="str">
            <v>ESTS</v>
          </cell>
          <cell r="CE4196" t="str">
            <v>SCADA T3 AUGUST RD &amp; LANDER AVE ST-1RU-1</v>
          </cell>
          <cell r="CF4196" t="str">
            <v>2016-05</v>
          </cell>
          <cell r="CG4196" t="e">
            <v>#N/A</v>
          </cell>
          <cell r="CH4196" t="str">
            <v>MERCED COUNTY</v>
          </cell>
          <cell r="CJ4196">
            <v>6</v>
          </cell>
          <cell r="CK4196">
            <v>7565</v>
          </cell>
          <cell r="CL4196">
            <v>0.7</v>
          </cell>
          <cell r="CN4196">
            <v>688</v>
          </cell>
          <cell r="CP4196">
            <v>605</v>
          </cell>
          <cell r="CS4196">
            <v>6273</v>
          </cell>
          <cell r="CY4196" t="str">
            <v>HILMAR</v>
          </cell>
          <cell r="CZ4196">
            <v>7565</v>
          </cell>
          <cell r="DA4196">
            <v>155798.95210340401</v>
          </cell>
          <cell r="DB4196">
            <v>0</v>
          </cell>
          <cell r="DE4196" t="str">
            <v>Low</v>
          </cell>
          <cell r="DF4196" t="str">
            <v>Planning</v>
          </cell>
          <cell r="DG4196">
            <v>0</v>
          </cell>
          <cell r="DI4196" t="str">
            <v>No</v>
          </cell>
          <cell r="DJ4196">
            <v>0</v>
          </cell>
          <cell r="DK4196" t="str">
            <v>2016-06</v>
          </cell>
          <cell r="DL4196">
            <v>0</v>
          </cell>
          <cell r="DM4196">
            <v>0</v>
          </cell>
          <cell r="DN4196" t="str">
            <v>E</v>
          </cell>
          <cell r="DO4196">
            <v>1</v>
          </cell>
          <cell r="DV4196">
            <v>0</v>
          </cell>
          <cell r="DW4196">
            <v>0</v>
          </cell>
          <cell r="DX4196">
            <v>0</v>
          </cell>
          <cell r="DY4196">
            <v>0</v>
          </cell>
          <cell r="EA4196">
            <v>0</v>
          </cell>
          <cell r="EC4196" t="str">
            <v>Pete De Martini</v>
          </cell>
          <cell r="EG4196" t="str">
            <v>GD.STAT.DIST.00881</v>
          </cell>
          <cell r="EH4196">
            <v>7565</v>
          </cell>
          <cell r="EI4196">
            <v>0</v>
          </cell>
          <cell r="EJ4196" t="str">
            <v>HIDE</v>
          </cell>
          <cell r="EK4196" t="str">
            <v>No</v>
          </cell>
          <cell r="EL4196">
            <v>1</v>
          </cell>
          <cell r="EM4196">
            <v>0</v>
          </cell>
          <cell r="EN4196">
            <v>388</v>
          </cell>
          <cell r="EP4196">
            <v>0.05</v>
          </cell>
          <cell r="EQ4196">
            <v>0</v>
          </cell>
          <cell r="ER4196" t="str">
            <v>31032530: SCADA T3 AUGUST RD &amp; LANDER AVE ST-1RU-1</v>
          </cell>
          <cell r="ES4196" t="str">
            <v>Pete De Martini</v>
          </cell>
          <cell r="EV4196" t="str">
            <v>NO</v>
          </cell>
          <cell r="EW4196" t="str">
            <v>YES</v>
          </cell>
          <cell r="EX4196" t="str">
            <v>OVER</v>
          </cell>
          <cell r="EY4196" t="str">
            <v>NO</v>
          </cell>
          <cell r="EZ4196" t="str">
            <v>NO</v>
          </cell>
          <cell r="FA4196" t="str">
            <v>YES</v>
          </cell>
          <cell r="FB4196" t="str">
            <v>PASS</v>
          </cell>
          <cell r="FC4196" t="str">
            <v>OK</v>
          </cell>
          <cell r="FD4196" t="str">
            <v>Long Cycle</v>
          </cell>
          <cell r="FF4196">
            <v>1</v>
          </cell>
          <cell r="FG4196">
            <v>0</v>
          </cell>
          <cell r="FJ4196" t="str">
            <v>To Be Determined</v>
          </cell>
        </row>
        <row r="4197">
          <cell r="A4197">
            <v>31032531</v>
          </cell>
          <cell r="B4197">
            <v>41762</v>
          </cell>
          <cell r="C4197">
            <v>42269</v>
          </cell>
          <cell r="D4197">
            <v>42289</v>
          </cell>
          <cell r="E4197">
            <v>1</v>
          </cell>
          <cell r="F4197">
            <v>0</v>
          </cell>
          <cell r="G4197">
            <v>151629.150465599</v>
          </cell>
          <cell r="I4197" t="str">
            <v>NO</v>
          </cell>
          <cell r="J4197" t="str">
            <v>31032531-60</v>
          </cell>
          <cell r="K4197" t="str">
            <v>4AB</v>
          </cell>
          <cell r="L4197" t="str">
            <v>4A</v>
          </cell>
          <cell r="M4197" t="str">
            <v>YO</v>
          </cell>
          <cell r="N4197" t="str">
            <v>CV</v>
          </cell>
          <cell r="P4197" t="str">
            <v>SCADA Type 1A/3 (4AA, 4AB)</v>
          </cell>
          <cell r="Q4197">
            <v>1</v>
          </cell>
          <cell r="R4197">
            <v>191444</v>
          </cell>
          <cell r="S4197" t="str">
            <v>K2BB</v>
          </cell>
          <cell r="T4197" t="str">
            <v>Kelle Bobbitt</v>
          </cell>
          <cell r="U4197">
            <v>42369</v>
          </cell>
          <cell r="V4197" t="str">
            <v>Adam Vogelaar</v>
          </cell>
          <cell r="W4197" t="str">
            <v>Jenny Boucher</v>
          </cell>
          <cell r="X4197">
            <v>41880</v>
          </cell>
          <cell r="Y4197" t="str">
            <v>SOURCE ERROR</v>
          </cell>
          <cell r="AB4197">
            <v>80</v>
          </cell>
          <cell r="AC4197">
            <v>14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23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8</v>
          </cell>
          <cell r="BD4197">
            <v>7143</v>
          </cell>
          <cell r="BE4197">
            <v>7143</v>
          </cell>
          <cell r="BF4197">
            <v>42289</v>
          </cell>
          <cell r="BG4197">
            <v>42269</v>
          </cell>
          <cell r="BH4197" t="str">
            <v>PM</v>
          </cell>
          <cell r="BI4197">
            <v>42268</v>
          </cell>
          <cell r="BJ4197">
            <v>42303</v>
          </cell>
          <cell r="BK4197" t="str">
            <v>2-ESTIMATING</v>
          </cell>
          <cell r="BL4197" t="str">
            <v>NOT READY</v>
          </cell>
          <cell r="BM4197" t="str">
            <v>Ghandi Rouainia</v>
          </cell>
          <cell r="BN4197">
            <v>1</v>
          </cell>
          <cell r="BO4197">
            <v>2015</v>
          </cell>
          <cell r="BP4197" t="str">
            <v>2015-3</v>
          </cell>
          <cell r="BQ4197">
            <v>490</v>
          </cell>
          <cell r="BS4197">
            <v>0</v>
          </cell>
          <cell r="BU4197">
            <v>151629</v>
          </cell>
          <cell r="BW4197" t="str">
            <v>Deferred per FIT Gov 4-23-14</v>
          </cell>
          <cell r="BZ4197">
            <v>0</v>
          </cell>
          <cell r="CA4197" t="str">
            <v>TBD</v>
          </cell>
          <cell r="CB4197" t="str">
            <v>GD.STAT.DIST.00880 FIT Gov 4-23-14</v>
          </cell>
          <cell r="CC4197">
            <v>2015</v>
          </cell>
          <cell r="CD4197" t="str">
            <v>ADER</v>
          </cell>
          <cell r="CE4197" t="str">
            <v>SCADA T3 AUGUST/HINTON DELHI ST-1RU-1</v>
          </cell>
          <cell r="CF4197" t="str">
            <v>2015-09</v>
          </cell>
          <cell r="CG4197" t="e">
            <v>#N/A</v>
          </cell>
          <cell r="CH4197" t="str">
            <v>MERCED COUNTY</v>
          </cell>
          <cell r="CJ4197">
            <v>6</v>
          </cell>
          <cell r="CK4197">
            <v>7143</v>
          </cell>
          <cell r="CL4197">
            <v>0.7</v>
          </cell>
          <cell r="CN4197">
            <v>1121</v>
          </cell>
          <cell r="CP4197">
            <v>457</v>
          </cell>
          <cell r="CS4197">
            <v>5566</v>
          </cell>
          <cell r="CY4197" t="str">
            <v>DELHI</v>
          </cell>
          <cell r="CZ4197">
            <v>7143</v>
          </cell>
          <cell r="DA4197">
            <v>155798.95210340401</v>
          </cell>
          <cell r="DB4197">
            <v>0</v>
          </cell>
          <cell r="DE4197" t="str">
            <v>Low</v>
          </cell>
          <cell r="DF4197" t="str">
            <v>Planning</v>
          </cell>
          <cell r="DG4197">
            <v>0</v>
          </cell>
          <cell r="DI4197" t="str">
            <v>No</v>
          </cell>
          <cell r="DJ4197">
            <v>0</v>
          </cell>
          <cell r="DK4197" t="str">
            <v>2015-10</v>
          </cell>
          <cell r="DL4197">
            <v>0</v>
          </cell>
          <cell r="DM4197">
            <v>0</v>
          </cell>
          <cell r="DN4197" t="str">
            <v>E</v>
          </cell>
          <cell r="DO4197">
            <v>1</v>
          </cell>
          <cell r="DV4197">
            <v>0</v>
          </cell>
          <cell r="DW4197">
            <v>0</v>
          </cell>
          <cell r="DX4197">
            <v>0</v>
          </cell>
          <cell r="DY4197">
            <v>0</v>
          </cell>
          <cell r="EA4197">
            <v>0</v>
          </cell>
          <cell r="EC4197" t="str">
            <v>Pete De Martini</v>
          </cell>
          <cell r="EG4197" t="str">
            <v>GD.STAT.DIST.00880</v>
          </cell>
          <cell r="EH4197">
            <v>7143</v>
          </cell>
          <cell r="EI4197">
            <v>0</v>
          </cell>
          <cell r="EJ4197" t="str">
            <v>HIDE</v>
          </cell>
          <cell r="EK4197" t="str">
            <v>No</v>
          </cell>
          <cell r="EL4197">
            <v>1</v>
          </cell>
          <cell r="EM4197">
            <v>0</v>
          </cell>
          <cell r="EN4197">
            <v>388</v>
          </cell>
          <cell r="EP4197">
            <v>4.7E-2</v>
          </cell>
          <cell r="EQ4197">
            <v>0</v>
          </cell>
          <cell r="ER4197" t="str">
            <v>31032531: SCADA T3 AUGUST/HINTON DELHI ST-1RU-1</v>
          </cell>
          <cell r="ES4197" t="str">
            <v>Pete De Martini</v>
          </cell>
          <cell r="EV4197" t="str">
            <v>NO</v>
          </cell>
          <cell r="EW4197" t="str">
            <v>YES</v>
          </cell>
          <cell r="EX4197" t="str">
            <v>OVER</v>
          </cell>
          <cell r="EY4197" t="str">
            <v>NO</v>
          </cell>
          <cell r="EZ4197" t="str">
            <v>NO</v>
          </cell>
          <cell r="FA4197" t="str">
            <v>YES</v>
          </cell>
          <cell r="FB4197" t="str">
            <v>PASS</v>
          </cell>
          <cell r="FC4197" t="str">
            <v>OK</v>
          </cell>
          <cell r="FD4197" t="str">
            <v>Long Cycle</v>
          </cell>
          <cell r="FF4197">
            <v>1</v>
          </cell>
          <cell r="FG4197">
            <v>0</v>
          </cell>
          <cell r="FJ4197" t="str">
            <v>To Be Determined</v>
          </cell>
        </row>
        <row r="4198">
          <cell r="A4198">
            <v>31032532</v>
          </cell>
          <cell r="B4198">
            <v>41731</v>
          </cell>
          <cell r="C4198">
            <v>42220</v>
          </cell>
          <cell r="D4198">
            <v>42240</v>
          </cell>
          <cell r="E4198">
            <v>1</v>
          </cell>
          <cell r="F4198">
            <v>0</v>
          </cell>
          <cell r="G4198">
            <v>115120</v>
          </cell>
          <cell r="I4198" t="str">
            <v>YES</v>
          </cell>
          <cell r="J4198" t="str">
            <v>31032532-60</v>
          </cell>
          <cell r="K4198" t="str">
            <v>4AB</v>
          </cell>
          <cell r="L4198" t="str">
            <v>4A</v>
          </cell>
          <cell r="M4198" t="str">
            <v>YO</v>
          </cell>
          <cell r="N4198" t="str">
            <v>CV</v>
          </cell>
          <cell r="O4198" t="str">
            <v>NA</v>
          </cell>
          <cell r="P4198" t="str">
            <v>SCADA Type 1A/3 (4AA, 4AB)</v>
          </cell>
          <cell r="Q4198">
            <v>151200</v>
          </cell>
          <cell r="R4198">
            <v>191444</v>
          </cell>
          <cell r="S4198" t="str">
            <v>K2BB</v>
          </cell>
          <cell r="T4198" t="str">
            <v>Kelle Bobbitt</v>
          </cell>
          <cell r="U4198">
            <v>42369</v>
          </cell>
          <cell r="V4198" t="str">
            <v>Wilbur Wong</v>
          </cell>
          <cell r="W4198" t="str">
            <v>Herman Donesa Gregorio III</v>
          </cell>
          <cell r="X4198">
            <v>41729</v>
          </cell>
          <cell r="Y4198" t="str">
            <v>SOURCE ERROR</v>
          </cell>
          <cell r="AB4198">
            <v>375</v>
          </cell>
          <cell r="AC4198">
            <v>16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23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38</v>
          </cell>
          <cell r="BD4198">
            <v>24583</v>
          </cell>
          <cell r="BE4198">
            <v>24583</v>
          </cell>
          <cell r="BF4198">
            <v>42240</v>
          </cell>
          <cell r="BG4198">
            <v>42220</v>
          </cell>
          <cell r="BH4198" t="str">
            <v>PM</v>
          </cell>
          <cell r="BI4198">
            <v>42219</v>
          </cell>
          <cell r="BJ4198">
            <v>42248</v>
          </cell>
          <cell r="BK4198" t="str">
            <v>3-PEND</v>
          </cell>
          <cell r="BL4198" t="str">
            <v>NOT READY</v>
          </cell>
          <cell r="BM4198" t="str">
            <v>Ghandi Rouainia</v>
          </cell>
          <cell r="BN4198">
            <v>1</v>
          </cell>
          <cell r="BO4198">
            <v>2015</v>
          </cell>
          <cell r="BP4198" t="str">
            <v>2015-3</v>
          </cell>
          <cell r="BQ4198">
            <v>490</v>
          </cell>
          <cell r="BS4198">
            <v>0</v>
          </cell>
          <cell r="BU4198">
            <v>115120</v>
          </cell>
          <cell r="BW4198" t="str">
            <v>Deferred per FIT Gov 4-23-14</v>
          </cell>
          <cell r="BZ4198">
            <v>0</v>
          </cell>
          <cell r="CA4198" t="str">
            <v>TBD</v>
          </cell>
          <cell r="CB4198" t="str">
            <v>GD.STAT.DIST.00752 FIT Gov 4-23-14</v>
          </cell>
          <cell r="CC4198">
            <v>2015</v>
          </cell>
          <cell r="CD4198" t="str">
            <v>PEND</v>
          </cell>
          <cell r="CE4198" t="str">
            <v>R2ZSCADAT3 CLAUS RD &amp; FLOYD AVE ST-1RU-1</v>
          </cell>
          <cell r="CF4198" t="str">
            <v>2015-08</v>
          </cell>
          <cell r="CG4198" t="e">
            <v>#N/A</v>
          </cell>
          <cell r="CH4198" t="str">
            <v>STANISLAUS COUNTY</v>
          </cell>
          <cell r="CJ4198">
            <v>6</v>
          </cell>
          <cell r="CK4198">
            <v>24583</v>
          </cell>
          <cell r="CL4198">
            <v>0.7</v>
          </cell>
          <cell r="CN4198">
            <v>1214</v>
          </cell>
          <cell r="CP4198">
            <v>7801</v>
          </cell>
          <cell r="CQ4198">
            <v>7614</v>
          </cell>
          <cell r="CS4198">
            <v>7954</v>
          </cell>
          <cell r="CY4198" t="str">
            <v>MODESTO</v>
          </cell>
          <cell r="CZ4198">
            <v>24583</v>
          </cell>
          <cell r="DA4198">
            <v>155798.95210340401</v>
          </cell>
          <cell r="DB4198">
            <v>0</v>
          </cell>
          <cell r="DE4198" t="str">
            <v>Low</v>
          </cell>
          <cell r="DF4198" t="str">
            <v>Planning</v>
          </cell>
          <cell r="DG4198">
            <v>0</v>
          </cell>
          <cell r="DI4198" t="str">
            <v>No</v>
          </cell>
          <cell r="DJ4198">
            <v>0</v>
          </cell>
          <cell r="DK4198" t="str">
            <v>2015-09</v>
          </cell>
          <cell r="DL4198">
            <v>0</v>
          </cell>
          <cell r="DM4198">
            <v>0</v>
          </cell>
          <cell r="DN4198" t="str">
            <v>E</v>
          </cell>
          <cell r="DO4198">
            <v>1</v>
          </cell>
          <cell r="DV4198">
            <v>0</v>
          </cell>
          <cell r="DW4198">
            <v>0</v>
          </cell>
          <cell r="DX4198">
            <v>0</v>
          </cell>
          <cell r="DY4198">
            <v>0</v>
          </cell>
          <cell r="EA4198">
            <v>0</v>
          </cell>
          <cell r="EB4198">
            <v>41729</v>
          </cell>
          <cell r="EC4198" t="str">
            <v>Pete De Martini</v>
          </cell>
          <cell r="EG4198" t="str">
            <v>GD.STAT.DIST.00752</v>
          </cell>
          <cell r="EH4198">
            <v>24583</v>
          </cell>
          <cell r="EI4198">
            <v>0</v>
          </cell>
          <cell r="EJ4198" t="str">
            <v>HIDE</v>
          </cell>
          <cell r="EK4198" t="str">
            <v>Yes</v>
          </cell>
          <cell r="EL4198">
            <v>1</v>
          </cell>
          <cell r="EM4198">
            <v>0</v>
          </cell>
          <cell r="EN4198">
            <v>388</v>
          </cell>
          <cell r="EP4198">
            <v>0.214</v>
          </cell>
          <cell r="EQ4198">
            <v>0</v>
          </cell>
          <cell r="ER4198" t="str">
            <v>31032532: R2ZSCADAT3 CLAUS RD &amp; FLOYD AVE ST-1RU-1</v>
          </cell>
          <cell r="ES4198" t="str">
            <v>Pete De Martini</v>
          </cell>
          <cell r="EV4198" t="str">
            <v>NO</v>
          </cell>
          <cell r="EW4198" t="str">
            <v>YES</v>
          </cell>
          <cell r="EX4198" t="str">
            <v>OVER</v>
          </cell>
          <cell r="EY4198" t="str">
            <v>NO</v>
          </cell>
          <cell r="EZ4198" t="str">
            <v>NO</v>
          </cell>
          <cell r="FA4198" t="str">
            <v>YES</v>
          </cell>
          <cell r="FB4198" t="str">
            <v>PASS</v>
          </cell>
          <cell r="FC4198" t="str">
            <v>OK</v>
          </cell>
          <cell r="FD4198" t="str">
            <v>Long Cycle</v>
          </cell>
          <cell r="FF4198">
            <v>1</v>
          </cell>
          <cell r="FG4198">
            <v>0</v>
          </cell>
          <cell r="FJ4198" t="str">
            <v>To Be Determined</v>
          </cell>
        </row>
        <row r="4199">
          <cell r="A4199">
            <v>31032534</v>
          </cell>
          <cell r="B4199">
            <v>41762</v>
          </cell>
          <cell r="C4199">
            <v>42249</v>
          </cell>
          <cell r="D4199">
            <v>42270</v>
          </cell>
          <cell r="E4199">
            <v>1</v>
          </cell>
          <cell r="F4199">
            <v>0</v>
          </cell>
          <cell r="G4199">
            <v>151220.822535999</v>
          </cell>
          <cell r="I4199" t="str">
            <v>YES</v>
          </cell>
          <cell r="J4199" t="str">
            <v>31032534-60</v>
          </cell>
          <cell r="K4199" t="str">
            <v>4AB</v>
          </cell>
          <cell r="L4199" t="str">
            <v>4A</v>
          </cell>
          <cell r="M4199" t="str">
            <v>YO</v>
          </cell>
          <cell r="N4199" t="str">
            <v>CV</v>
          </cell>
          <cell r="O4199" t="str">
            <v>NA</v>
          </cell>
          <cell r="P4199" t="str">
            <v>SCADA Type 1A/3 (4AA, 4AB)</v>
          </cell>
          <cell r="Q4199">
            <v>179771</v>
          </cell>
          <cell r="R4199">
            <v>179771</v>
          </cell>
          <cell r="S4199" t="str">
            <v>K2BB</v>
          </cell>
          <cell r="T4199" t="str">
            <v>Kelle Bobbitt</v>
          </cell>
          <cell r="U4199">
            <v>42369</v>
          </cell>
          <cell r="V4199" t="str">
            <v>Wilbur Wong</v>
          </cell>
          <cell r="W4199" t="str">
            <v>Herman Donesa Gregorio III</v>
          </cell>
          <cell r="X4199">
            <v>41753</v>
          </cell>
          <cell r="Y4199" t="str">
            <v>SOURCE ERROR</v>
          </cell>
          <cell r="AB4199">
            <v>411</v>
          </cell>
          <cell r="AC4199">
            <v>13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22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41</v>
          </cell>
          <cell r="BD4199">
            <v>9336</v>
          </cell>
          <cell r="BE4199">
            <v>9336</v>
          </cell>
          <cell r="BF4199">
            <v>42277</v>
          </cell>
          <cell r="BG4199">
            <v>42249</v>
          </cell>
          <cell r="BH4199" t="str">
            <v>PM</v>
          </cell>
          <cell r="BI4199">
            <v>42248</v>
          </cell>
          <cell r="BJ4199">
            <v>42284</v>
          </cell>
          <cell r="BK4199" t="str">
            <v>3-PEND</v>
          </cell>
          <cell r="BL4199" t="str">
            <v>NOT READY</v>
          </cell>
          <cell r="BM4199" t="str">
            <v>Ghandi Rouainia</v>
          </cell>
          <cell r="BN4199">
            <v>1</v>
          </cell>
          <cell r="BO4199">
            <v>2015</v>
          </cell>
          <cell r="BP4199" t="str">
            <v>2015-3</v>
          </cell>
          <cell r="BQ4199">
            <v>488</v>
          </cell>
          <cell r="BS4199">
            <v>0</v>
          </cell>
          <cell r="BU4199">
            <v>151221</v>
          </cell>
          <cell r="BW4199" t="str">
            <v>Deferred per FIT Gov 4-23-14</v>
          </cell>
          <cell r="BZ4199">
            <v>0</v>
          </cell>
          <cell r="CA4199" t="str">
            <v>TBD</v>
          </cell>
          <cell r="CB4199" t="str">
            <v>GD.STAT.DIST.00737 FIT Gov 4-23-14</v>
          </cell>
          <cell r="CC4199">
            <v>2015</v>
          </cell>
          <cell r="CD4199" t="str">
            <v>PEND</v>
          </cell>
          <cell r="CE4199" t="str">
            <v>SCADA T3 COFFEE RD &amp; LUCERNE AVE ST-1RU-</v>
          </cell>
          <cell r="CF4199" t="str">
            <v>2015-09</v>
          </cell>
          <cell r="CG4199" t="e">
            <v>#N/A</v>
          </cell>
          <cell r="CH4199" t="str">
            <v>SAN JOAQUIN COUNTY</v>
          </cell>
          <cell r="CJ4199">
            <v>6</v>
          </cell>
          <cell r="CK4199">
            <v>9336</v>
          </cell>
          <cell r="CL4199">
            <v>0.9</v>
          </cell>
          <cell r="CN4199">
            <v>576</v>
          </cell>
          <cell r="CP4199">
            <v>596</v>
          </cell>
          <cell r="CQ4199">
            <v>7717</v>
          </cell>
          <cell r="CS4199">
            <v>446</v>
          </cell>
          <cell r="CY4199" t="str">
            <v>MODESTO</v>
          </cell>
          <cell r="CZ4199">
            <v>9336</v>
          </cell>
          <cell r="DA4199">
            <v>155379.39515574</v>
          </cell>
          <cell r="DB4199">
            <v>0</v>
          </cell>
          <cell r="DE4199" t="str">
            <v>Low</v>
          </cell>
          <cell r="DF4199" t="str">
            <v>Planning</v>
          </cell>
          <cell r="DG4199">
            <v>0</v>
          </cell>
          <cell r="DI4199" t="str">
            <v>No</v>
          </cell>
          <cell r="DJ4199">
            <v>0</v>
          </cell>
          <cell r="DK4199" t="str">
            <v>2015-10</v>
          </cell>
          <cell r="DL4199">
            <v>0</v>
          </cell>
          <cell r="DM4199">
            <v>0</v>
          </cell>
          <cell r="DN4199" t="str">
            <v>E</v>
          </cell>
          <cell r="DO4199">
            <v>1</v>
          </cell>
          <cell r="DV4199">
            <v>0</v>
          </cell>
          <cell r="DW4199">
            <v>0</v>
          </cell>
          <cell r="DX4199">
            <v>0</v>
          </cell>
          <cell r="DY4199">
            <v>0</v>
          </cell>
          <cell r="EA4199">
            <v>0</v>
          </cell>
          <cell r="EB4199">
            <v>41753</v>
          </cell>
          <cell r="EC4199" t="str">
            <v>Pete De Martini</v>
          </cell>
          <cell r="EG4199" t="str">
            <v>GD.STAT.DIST.00737</v>
          </cell>
          <cell r="EH4199">
            <v>9336</v>
          </cell>
          <cell r="EI4199">
            <v>0</v>
          </cell>
          <cell r="EJ4199" t="str">
            <v>HIDE</v>
          </cell>
          <cell r="EK4199" t="str">
            <v>Yes</v>
          </cell>
          <cell r="EL4199">
            <v>1</v>
          </cell>
          <cell r="EM4199">
            <v>0</v>
          </cell>
          <cell r="EN4199">
            <v>407</v>
          </cell>
          <cell r="EP4199">
            <v>6.2E-2</v>
          </cell>
          <cell r="EQ4199">
            <v>0</v>
          </cell>
          <cell r="ER4199" t="str">
            <v>31032534: SCADA T3 COFFEE RD &amp; LUCERNE AVE ST-1RU-</v>
          </cell>
          <cell r="ES4199" t="str">
            <v>Pete De Martini</v>
          </cell>
          <cell r="EV4199" t="str">
            <v>NO</v>
          </cell>
          <cell r="EW4199" t="str">
            <v>YES</v>
          </cell>
          <cell r="EX4199" t="str">
            <v>OVER</v>
          </cell>
          <cell r="EY4199" t="str">
            <v>NO</v>
          </cell>
          <cell r="EZ4199" t="str">
            <v>NO</v>
          </cell>
          <cell r="FA4199" t="str">
            <v>YES</v>
          </cell>
          <cell r="FB4199" t="str">
            <v>PASS</v>
          </cell>
          <cell r="FC4199" t="str">
            <v>OK</v>
          </cell>
          <cell r="FD4199" t="str">
            <v>Long Cycle</v>
          </cell>
          <cell r="FF4199">
            <v>1</v>
          </cell>
          <cell r="FG4199">
            <v>0</v>
          </cell>
          <cell r="FJ4199" t="str">
            <v>To Be Determined</v>
          </cell>
        </row>
        <row r="4200">
          <cell r="A4200">
            <v>31032535</v>
          </cell>
          <cell r="B4200">
            <v>41762</v>
          </cell>
          <cell r="C4200">
            <v>42271</v>
          </cell>
          <cell r="D4200">
            <v>42291</v>
          </cell>
          <cell r="E4200">
            <v>1</v>
          </cell>
          <cell r="F4200">
            <v>0</v>
          </cell>
          <cell r="G4200">
            <v>151629.150465599</v>
          </cell>
          <cell r="I4200" t="str">
            <v>NO</v>
          </cell>
          <cell r="J4200" t="str">
            <v>31032535-60</v>
          </cell>
          <cell r="K4200" t="str">
            <v>4AB</v>
          </cell>
          <cell r="L4200" t="str">
            <v>4A</v>
          </cell>
          <cell r="M4200" t="str">
            <v>ST</v>
          </cell>
          <cell r="N4200" t="str">
            <v>CV</v>
          </cell>
          <cell r="P4200" t="str">
            <v>SCADA Type 1A/3 (4AA, 4AB)</v>
          </cell>
          <cell r="Q4200">
            <v>1</v>
          </cell>
          <cell r="R4200">
            <v>191444</v>
          </cell>
          <cell r="S4200" t="str">
            <v>K2BB</v>
          </cell>
          <cell r="T4200" t="str">
            <v>Kelle Bobbitt</v>
          </cell>
          <cell r="U4200">
            <v>42369</v>
          </cell>
          <cell r="V4200" t="str">
            <v>Adam Vogelaar</v>
          </cell>
          <cell r="W4200" t="str">
            <v>Jenny Boucher</v>
          </cell>
          <cell r="X4200">
            <v>41880</v>
          </cell>
          <cell r="Y4200" t="str">
            <v>SOURCE ERROR</v>
          </cell>
          <cell r="AB4200">
            <v>80</v>
          </cell>
          <cell r="AC4200">
            <v>14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23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8</v>
          </cell>
          <cell r="BD4200">
            <v>5988</v>
          </cell>
          <cell r="BE4200">
            <v>5988</v>
          </cell>
          <cell r="BF4200">
            <v>42291</v>
          </cell>
          <cell r="BG4200">
            <v>42271</v>
          </cell>
          <cell r="BH4200" t="str">
            <v>PM</v>
          </cell>
          <cell r="BI4200">
            <v>42270</v>
          </cell>
          <cell r="BJ4200">
            <v>42305</v>
          </cell>
          <cell r="BK4200" t="str">
            <v>2-ESTIMATING</v>
          </cell>
          <cell r="BL4200" t="str">
            <v>NOT READY</v>
          </cell>
          <cell r="BM4200" t="str">
            <v>Ghandi Rouainia</v>
          </cell>
          <cell r="BN4200">
            <v>1</v>
          </cell>
          <cell r="BO4200">
            <v>2015</v>
          </cell>
          <cell r="BP4200" t="str">
            <v>2015-3</v>
          </cell>
          <cell r="BQ4200">
            <v>490</v>
          </cell>
          <cell r="BS4200">
            <v>0</v>
          </cell>
          <cell r="BU4200">
            <v>151629</v>
          </cell>
          <cell r="BW4200" t="str">
            <v>Deferred per FIT Gov 4-23-14</v>
          </cell>
          <cell r="BZ4200">
            <v>0</v>
          </cell>
          <cell r="CA4200" t="str">
            <v>TBD</v>
          </cell>
          <cell r="CB4200" t="str">
            <v>GD.STAT.DIST.01308 FIT Gov 4-23-14</v>
          </cell>
          <cell r="CC4200">
            <v>2015</v>
          </cell>
          <cell r="CD4200" t="str">
            <v>ADER</v>
          </cell>
          <cell r="CE4200" t="str">
            <v>SCADA T3 DALE &amp; HOSPITAL DR ST-1RU-1</v>
          </cell>
          <cell r="CF4200" t="str">
            <v>2015-09</v>
          </cell>
          <cell r="CG4200" t="e">
            <v>#N/A</v>
          </cell>
          <cell r="CH4200" t="str">
            <v>SAN JOAQUIN COUNTY</v>
          </cell>
          <cell r="CJ4200">
            <v>6</v>
          </cell>
          <cell r="CK4200">
            <v>5988</v>
          </cell>
          <cell r="CL4200">
            <v>0.7</v>
          </cell>
          <cell r="CN4200">
            <v>99</v>
          </cell>
          <cell r="CP4200">
            <v>323</v>
          </cell>
          <cell r="CS4200">
            <v>5566</v>
          </cell>
          <cell r="CY4200" t="str">
            <v>MODESTO</v>
          </cell>
          <cell r="CZ4200">
            <v>5988</v>
          </cell>
          <cell r="DA4200">
            <v>155798.95210340401</v>
          </cell>
          <cell r="DB4200">
            <v>0</v>
          </cell>
          <cell r="DE4200" t="str">
            <v>Low</v>
          </cell>
          <cell r="DF4200" t="str">
            <v>Planning</v>
          </cell>
          <cell r="DG4200">
            <v>0</v>
          </cell>
          <cell r="DI4200" t="str">
            <v>No</v>
          </cell>
          <cell r="DJ4200">
            <v>0</v>
          </cell>
          <cell r="DK4200" t="str">
            <v>2015-10</v>
          </cell>
          <cell r="DL4200">
            <v>0</v>
          </cell>
          <cell r="DM4200">
            <v>0</v>
          </cell>
          <cell r="DN4200" t="str">
            <v>E</v>
          </cell>
          <cell r="DO4200">
            <v>1</v>
          </cell>
          <cell r="DV4200">
            <v>0</v>
          </cell>
          <cell r="DW4200">
            <v>0</v>
          </cell>
          <cell r="DX4200">
            <v>0</v>
          </cell>
          <cell r="DY4200">
            <v>0</v>
          </cell>
          <cell r="EA4200">
            <v>0</v>
          </cell>
          <cell r="EC4200" t="str">
            <v>Pete De Martini</v>
          </cell>
          <cell r="EG4200" t="str">
            <v>GD.STAT.DIST.00801</v>
          </cell>
          <cell r="EH4200">
            <v>5988</v>
          </cell>
          <cell r="EI4200">
            <v>0</v>
          </cell>
          <cell r="EJ4200" t="str">
            <v>HIDE</v>
          </cell>
          <cell r="EK4200" t="str">
            <v>No</v>
          </cell>
          <cell r="EL4200">
            <v>1</v>
          </cell>
          <cell r="EM4200">
            <v>0</v>
          </cell>
          <cell r="EN4200">
            <v>388</v>
          </cell>
          <cell r="EP4200">
            <v>3.9E-2</v>
          </cell>
          <cell r="EQ4200">
            <v>0</v>
          </cell>
          <cell r="ER4200" t="str">
            <v>31032535: SCADA T3 DALE &amp; HOSPITAL DR ST-1RU-1</v>
          </cell>
          <cell r="ES4200" t="str">
            <v>Pete De Martini</v>
          </cell>
          <cell r="EV4200" t="str">
            <v>NO</v>
          </cell>
          <cell r="EW4200" t="str">
            <v>YES</v>
          </cell>
          <cell r="EX4200" t="str">
            <v>OVER</v>
          </cell>
          <cell r="EY4200" t="str">
            <v>NO</v>
          </cell>
          <cell r="EZ4200" t="str">
            <v>NO</v>
          </cell>
          <cell r="FA4200" t="str">
            <v>YES</v>
          </cell>
          <cell r="FB4200" t="str">
            <v>PASS</v>
          </cell>
          <cell r="FC4200" t="str">
            <v>OK</v>
          </cell>
          <cell r="FD4200" t="str">
            <v>Long Cycle</v>
          </cell>
          <cell r="FF4200">
            <v>1</v>
          </cell>
          <cell r="FG4200">
            <v>0</v>
          </cell>
          <cell r="FJ4200" t="str">
            <v>To Be Determined</v>
          </cell>
        </row>
        <row r="4201">
          <cell r="A4201">
            <v>31032536</v>
          </cell>
          <cell r="B4201">
            <v>41823</v>
          </cell>
          <cell r="C4201">
            <v>42312</v>
          </cell>
          <cell r="D4201">
            <v>42332</v>
          </cell>
          <cell r="E4201">
            <v>1</v>
          </cell>
          <cell r="F4201">
            <v>0</v>
          </cell>
          <cell r="G4201">
            <v>115120</v>
          </cell>
          <cell r="I4201" t="str">
            <v>YES</v>
          </cell>
          <cell r="J4201" t="str">
            <v>31032536-60</v>
          </cell>
          <cell r="K4201" t="str">
            <v>4AB</v>
          </cell>
          <cell r="L4201" t="str">
            <v>4A</v>
          </cell>
          <cell r="M4201" t="str">
            <v>YO</v>
          </cell>
          <cell r="N4201" t="str">
            <v>CV</v>
          </cell>
          <cell r="O4201" t="str">
            <v>NA</v>
          </cell>
          <cell r="P4201" t="str">
            <v>SCADA Type 1A/3 (4AA, 4AB)</v>
          </cell>
          <cell r="Q4201">
            <v>164776</v>
          </cell>
          <cell r="R4201">
            <v>191444</v>
          </cell>
          <cell r="S4201" t="str">
            <v>K2BB</v>
          </cell>
          <cell r="T4201" t="str">
            <v>Kelle Bobbitt</v>
          </cell>
          <cell r="U4201">
            <v>42369</v>
          </cell>
          <cell r="V4201" t="str">
            <v>Patrick Espiritu</v>
          </cell>
          <cell r="W4201" t="str">
            <v>Herman Donesa Gregorio III</v>
          </cell>
          <cell r="X4201">
            <v>41698</v>
          </cell>
          <cell r="Y4201" t="str">
            <v>SOURCE ERROR</v>
          </cell>
          <cell r="AB4201">
            <v>384</v>
          </cell>
          <cell r="AC4201">
            <v>13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23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38</v>
          </cell>
          <cell r="BD4201">
            <v>24612</v>
          </cell>
          <cell r="BE4201">
            <v>24612</v>
          </cell>
          <cell r="BF4201">
            <v>42332</v>
          </cell>
          <cell r="BG4201">
            <v>42312</v>
          </cell>
          <cell r="BH4201" t="str">
            <v>PM</v>
          </cell>
          <cell r="BI4201">
            <v>42311</v>
          </cell>
          <cell r="BJ4201">
            <v>42348</v>
          </cell>
          <cell r="BK4201" t="str">
            <v>3-PEND</v>
          </cell>
          <cell r="BL4201" t="str">
            <v>NOT READY</v>
          </cell>
          <cell r="BM4201" t="str">
            <v>Ghandi Rouainia</v>
          </cell>
          <cell r="BN4201">
            <v>1</v>
          </cell>
          <cell r="BO4201">
            <v>2015</v>
          </cell>
          <cell r="BP4201" t="str">
            <v>2015-4</v>
          </cell>
          <cell r="BQ4201">
            <v>490</v>
          </cell>
          <cell r="BS4201">
            <v>0</v>
          </cell>
          <cell r="BU4201">
            <v>115120</v>
          </cell>
          <cell r="BW4201" t="str">
            <v>Deferred per FIT Gov 4-23-14</v>
          </cell>
          <cell r="BZ4201">
            <v>0</v>
          </cell>
          <cell r="CA4201" t="str">
            <v>TBD</v>
          </cell>
          <cell r="CB4201" t="str">
            <v>GD.STAT.DIST.00753 FIT Gov 4-23-14</v>
          </cell>
          <cell r="CC4201">
            <v>2015</v>
          </cell>
          <cell r="CD4201" t="str">
            <v>PEND</v>
          </cell>
          <cell r="CE4201" t="str">
            <v>R2ZSCADA T3 KIERNAN RD &amp; TOOMES ST-1RU-1</v>
          </cell>
          <cell r="CF4201" t="str">
            <v>2015-11</v>
          </cell>
          <cell r="CG4201" t="e">
            <v>#N/A</v>
          </cell>
          <cell r="CH4201" t="str">
            <v>STANISLAUS COUNTY</v>
          </cell>
          <cell r="CJ4201">
            <v>6</v>
          </cell>
          <cell r="CK4201">
            <v>24612</v>
          </cell>
          <cell r="CL4201">
            <v>0.7</v>
          </cell>
          <cell r="CM4201">
            <v>980</v>
          </cell>
          <cell r="CO4201">
            <v>601</v>
          </cell>
          <cell r="CP4201">
            <v>8990</v>
          </cell>
          <cell r="CQ4201">
            <v>7656</v>
          </cell>
          <cell r="CR4201">
            <v>227</v>
          </cell>
          <cell r="CS4201">
            <v>6158</v>
          </cell>
          <cell r="CY4201" t="str">
            <v>SALIDA</v>
          </cell>
          <cell r="CZ4201">
            <v>24612</v>
          </cell>
          <cell r="DA4201">
            <v>155798.95210340401</v>
          </cell>
          <cell r="DB4201">
            <v>0</v>
          </cell>
          <cell r="DC4201">
            <v>164775.96900000001</v>
          </cell>
          <cell r="DE4201" t="str">
            <v>Low</v>
          </cell>
          <cell r="DF4201" t="str">
            <v>Planning</v>
          </cell>
          <cell r="DG4201">
            <v>0</v>
          </cell>
          <cell r="DI4201" t="str">
            <v>No</v>
          </cell>
          <cell r="DJ4201">
            <v>0</v>
          </cell>
          <cell r="DK4201" t="str">
            <v>2015-12</v>
          </cell>
          <cell r="DL4201">
            <v>0</v>
          </cell>
          <cell r="DM4201">
            <v>0</v>
          </cell>
          <cell r="DN4201" t="str">
            <v>E</v>
          </cell>
          <cell r="DO4201">
            <v>1</v>
          </cell>
          <cell r="DV4201">
            <v>0</v>
          </cell>
          <cell r="DW4201">
            <v>0</v>
          </cell>
          <cell r="DX4201">
            <v>0</v>
          </cell>
          <cell r="DY4201">
            <v>0</v>
          </cell>
          <cell r="EA4201">
            <v>0</v>
          </cell>
          <cell r="EB4201">
            <v>41698</v>
          </cell>
          <cell r="EC4201" t="str">
            <v>Pete De Martini</v>
          </cell>
          <cell r="EG4201" t="str">
            <v>GD.STAT.DIST.00753</v>
          </cell>
          <cell r="EH4201">
            <v>24612</v>
          </cell>
          <cell r="EI4201">
            <v>0</v>
          </cell>
          <cell r="EJ4201" t="str">
            <v>HIDE</v>
          </cell>
          <cell r="EK4201" t="str">
            <v>Yes</v>
          </cell>
          <cell r="EL4201">
            <v>1</v>
          </cell>
          <cell r="EM4201">
            <v>0</v>
          </cell>
          <cell r="EN4201">
            <v>375</v>
          </cell>
          <cell r="EP4201">
            <v>0.214</v>
          </cell>
          <cell r="EQ4201">
            <v>0</v>
          </cell>
          <cell r="ER4201" t="str">
            <v>31032536: R2ZSCADA T3 KIERNAN RD &amp; TOOMES ST-1RU-1</v>
          </cell>
          <cell r="ES4201" t="str">
            <v>Pete De Martini</v>
          </cell>
          <cell r="EV4201" t="str">
            <v>NO</v>
          </cell>
          <cell r="EW4201" t="str">
            <v>YES</v>
          </cell>
          <cell r="EX4201" t="str">
            <v>OVER</v>
          </cell>
          <cell r="EY4201" t="str">
            <v>NO</v>
          </cell>
          <cell r="EZ4201" t="str">
            <v>NO</v>
          </cell>
          <cell r="FA4201" t="str">
            <v>YES</v>
          </cell>
          <cell r="FB4201" t="str">
            <v>PASS</v>
          </cell>
          <cell r="FC4201" t="str">
            <v>OK</v>
          </cell>
          <cell r="FD4201" t="str">
            <v>Long Cycle</v>
          </cell>
          <cell r="FF4201">
            <v>1</v>
          </cell>
          <cell r="FG4201">
            <v>0</v>
          </cell>
          <cell r="FJ4201" t="str">
            <v>To Be Determined</v>
          </cell>
        </row>
        <row r="4202">
          <cell r="A4202">
            <v>31032539</v>
          </cell>
          <cell r="B4202">
            <v>41762</v>
          </cell>
          <cell r="C4202">
            <v>42272</v>
          </cell>
          <cell r="D4202">
            <v>42292</v>
          </cell>
          <cell r="E4202">
            <v>1</v>
          </cell>
          <cell r="F4202">
            <v>0</v>
          </cell>
          <cell r="G4202">
            <v>151629.150465599</v>
          </cell>
          <cell r="I4202" t="str">
            <v>NO</v>
          </cell>
          <cell r="J4202" t="str">
            <v>31032539-60</v>
          </cell>
          <cell r="K4202" t="str">
            <v>4AB</v>
          </cell>
          <cell r="L4202" t="str">
            <v>4A</v>
          </cell>
          <cell r="M4202" t="str">
            <v>YO</v>
          </cell>
          <cell r="N4202" t="str">
            <v>CV</v>
          </cell>
          <cell r="P4202" t="str">
            <v>SCADA Type 1A/3 (4AA, 4AB)</v>
          </cell>
          <cell r="Q4202">
            <v>1</v>
          </cell>
          <cell r="R4202">
            <v>191444</v>
          </cell>
          <cell r="S4202" t="str">
            <v>K2BB</v>
          </cell>
          <cell r="T4202" t="str">
            <v>Kelle Bobbitt</v>
          </cell>
          <cell r="U4202">
            <v>42369</v>
          </cell>
          <cell r="V4202" t="str">
            <v>Adam Vogelaar</v>
          </cell>
          <cell r="W4202" t="str">
            <v>Jenny Boucher</v>
          </cell>
          <cell r="X4202">
            <v>41880</v>
          </cell>
          <cell r="Y4202" t="str">
            <v>SOURCE ERROR</v>
          </cell>
          <cell r="AB4202">
            <v>80</v>
          </cell>
          <cell r="AC4202">
            <v>14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23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8</v>
          </cell>
          <cell r="BD4202">
            <v>6454</v>
          </cell>
          <cell r="BE4202">
            <v>6454</v>
          </cell>
          <cell r="BF4202">
            <v>42292</v>
          </cell>
          <cell r="BG4202">
            <v>42272</v>
          </cell>
          <cell r="BH4202" t="str">
            <v>PM</v>
          </cell>
          <cell r="BI4202">
            <v>42271</v>
          </cell>
          <cell r="BJ4202">
            <v>42306</v>
          </cell>
          <cell r="BK4202" t="str">
            <v>2-ESTIMATING</v>
          </cell>
          <cell r="BL4202" t="str">
            <v>NOT READY</v>
          </cell>
          <cell r="BM4202" t="str">
            <v>Ghandi Rouainia</v>
          </cell>
          <cell r="BN4202">
            <v>1</v>
          </cell>
          <cell r="BO4202">
            <v>2015</v>
          </cell>
          <cell r="BP4202" t="str">
            <v>2015-3</v>
          </cell>
          <cell r="BQ4202">
            <v>490</v>
          </cell>
          <cell r="BS4202">
            <v>0</v>
          </cell>
          <cell r="BU4202">
            <v>151629</v>
          </cell>
          <cell r="BW4202" t="str">
            <v>Deferred per FIT Gov 4-23-14</v>
          </cell>
          <cell r="BZ4202">
            <v>0</v>
          </cell>
          <cell r="CA4202" t="str">
            <v>TBD</v>
          </cell>
          <cell r="CB4202" t="str">
            <v>GD.STAT.DIST.00729 FIT Gov 4-23-14</v>
          </cell>
          <cell r="CC4202">
            <v>2015</v>
          </cell>
          <cell r="CD4202" t="str">
            <v>ADER</v>
          </cell>
          <cell r="CE4202" t="str">
            <v>SCADA T3 MCHENRY AVE S/ BANGS AVE ST-1RU</v>
          </cell>
          <cell r="CF4202" t="str">
            <v>2015-09</v>
          </cell>
          <cell r="CG4202" t="e">
            <v>#N/A</v>
          </cell>
          <cell r="CH4202" t="str">
            <v>STANISLAUS COUNTY</v>
          </cell>
          <cell r="CJ4202">
            <v>6</v>
          </cell>
          <cell r="CK4202">
            <v>6454</v>
          </cell>
          <cell r="CL4202">
            <v>0.7</v>
          </cell>
          <cell r="CN4202">
            <v>412</v>
          </cell>
          <cell r="CP4202">
            <v>174</v>
          </cell>
          <cell r="CR4202">
            <v>302</v>
          </cell>
          <cell r="CS4202">
            <v>5566</v>
          </cell>
          <cell r="CY4202" t="str">
            <v>MODESTO</v>
          </cell>
          <cell r="CZ4202">
            <v>6454</v>
          </cell>
          <cell r="DA4202">
            <v>155798.95210340401</v>
          </cell>
          <cell r="DB4202">
            <v>0</v>
          </cell>
          <cell r="DE4202" t="str">
            <v>Low</v>
          </cell>
          <cell r="DF4202" t="str">
            <v>Planning</v>
          </cell>
          <cell r="DG4202">
            <v>0</v>
          </cell>
          <cell r="DI4202" t="str">
            <v>No</v>
          </cell>
          <cell r="DJ4202">
            <v>0</v>
          </cell>
          <cell r="DK4202" t="str">
            <v>2015-10</v>
          </cell>
          <cell r="DL4202">
            <v>0</v>
          </cell>
          <cell r="DM4202">
            <v>0</v>
          </cell>
          <cell r="DN4202" t="str">
            <v>E</v>
          </cell>
          <cell r="DO4202">
            <v>1</v>
          </cell>
          <cell r="DV4202">
            <v>0</v>
          </cell>
          <cell r="DW4202">
            <v>0</v>
          </cell>
          <cell r="DX4202">
            <v>0</v>
          </cell>
          <cell r="DY4202">
            <v>0</v>
          </cell>
          <cell r="EA4202">
            <v>0</v>
          </cell>
          <cell r="EC4202" t="str">
            <v>Pete De Martini</v>
          </cell>
          <cell r="EG4202" t="str">
            <v>GD.STAT.DIST.00729</v>
          </cell>
          <cell r="EH4202">
            <v>6454</v>
          </cell>
          <cell r="EI4202">
            <v>0</v>
          </cell>
          <cell r="EJ4202" t="str">
            <v>HIDE</v>
          </cell>
          <cell r="EK4202" t="str">
            <v>No</v>
          </cell>
          <cell r="EL4202">
            <v>1</v>
          </cell>
          <cell r="EM4202">
            <v>0</v>
          </cell>
          <cell r="EN4202">
            <v>388</v>
          </cell>
          <cell r="EP4202">
            <v>4.2999999999999997E-2</v>
          </cell>
          <cell r="EQ4202">
            <v>0</v>
          </cell>
          <cell r="ER4202" t="str">
            <v>31032539: SCADA T3 MCHENRY AVE S/ BANGS AVE ST-1RU</v>
          </cell>
          <cell r="ES4202" t="str">
            <v>Pete De Martini</v>
          </cell>
          <cell r="EV4202" t="str">
            <v>NO</v>
          </cell>
          <cell r="EW4202" t="str">
            <v>YES</v>
          </cell>
          <cell r="EX4202" t="str">
            <v>OVER</v>
          </cell>
          <cell r="EY4202" t="str">
            <v>NO</v>
          </cell>
          <cell r="EZ4202" t="str">
            <v>NO</v>
          </cell>
          <cell r="FA4202" t="str">
            <v>YES</v>
          </cell>
          <cell r="FB4202" t="str">
            <v>PASS</v>
          </cell>
          <cell r="FC4202" t="str">
            <v>OK</v>
          </cell>
          <cell r="FD4202" t="str">
            <v>Long Cycle</v>
          </cell>
          <cell r="FF4202">
            <v>1</v>
          </cell>
          <cell r="FG4202">
            <v>0</v>
          </cell>
          <cell r="FJ4202" t="str">
            <v>To Be Determined</v>
          </cell>
        </row>
        <row r="4203">
          <cell r="A4203">
            <v>31032580</v>
          </cell>
          <cell r="B4203">
            <v>41823</v>
          </cell>
          <cell r="C4203">
            <v>42312</v>
          </cell>
          <cell r="D4203">
            <v>42332</v>
          </cell>
          <cell r="E4203">
            <v>1</v>
          </cell>
          <cell r="F4203">
            <v>0</v>
          </cell>
          <cell r="G4203">
            <v>115120</v>
          </cell>
          <cell r="I4203" t="str">
            <v>YES</v>
          </cell>
          <cell r="J4203" t="str">
            <v>31032580-60</v>
          </cell>
          <cell r="K4203" t="str">
            <v>4AB</v>
          </cell>
          <cell r="L4203" t="str">
            <v>4A</v>
          </cell>
          <cell r="M4203" t="str">
            <v>ST</v>
          </cell>
          <cell r="N4203" t="str">
            <v>CV</v>
          </cell>
          <cell r="O4203" t="str">
            <v>NA</v>
          </cell>
          <cell r="P4203" t="str">
            <v>SCADA Type 1A/3 (4AA, 4AB)</v>
          </cell>
          <cell r="Q4203">
            <v>166159</v>
          </cell>
          <cell r="R4203">
            <v>191444</v>
          </cell>
          <cell r="S4203" t="str">
            <v>K2BB</v>
          </cell>
          <cell r="T4203" t="str">
            <v>Kelle Bobbitt</v>
          </cell>
          <cell r="U4203">
            <v>42369</v>
          </cell>
          <cell r="V4203" t="str">
            <v>Aaron Buenaobra</v>
          </cell>
          <cell r="W4203" t="str">
            <v>Herman Donesa Gregorio III</v>
          </cell>
          <cell r="X4203">
            <v>41736</v>
          </cell>
          <cell r="Y4203" t="str">
            <v>SOURCE ERROR</v>
          </cell>
          <cell r="AB4203">
            <v>396</v>
          </cell>
          <cell r="AC4203">
            <v>13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23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40</v>
          </cell>
          <cell r="BD4203">
            <v>13027</v>
          </cell>
          <cell r="BE4203">
            <v>13027</v>
          </cell>
          <cell r="BF4203">
            <v>42332</v>
          </cell>
          <cell r="BG4203">
            <v>42312</v>
          </cell>
          <cell r="BH4203" t="str">
            <v>PM</v>
          </cell>
          <cell r="BI4203">
            <v>42311</v>
          </cell>
          <cell r="BJ4203">
            <v>42348</v>
          </cell>
          <cell r="BK4203" t="str">
            <v>3-PEND</v>
          </cell>
          <cell r="BL4203" t="str">
            <v>NOT READY</v>
          </cell>
          <cell r="BM4203" t="str">
            <v>Ghandi Rouainia</v>
          </cell>
          <cell r="BN4203">
            <v>1</v>
          </cell>
          <cell r="BO4203">
            <v>2015</v>
          </cell>
          <cell r="BP4203" t="str">
            <v>2015-4</v>
          </cell>
          <cell r="BQ4203">
            <v>490</v>
          </cell>
          <cell r="BS4203">
            <v>0</v>
          </cell>
          <cell r="BU4203">
            <v>115120</v>
          </cell>
          <cell r="BW4203" t="str">
            <v>Deferred per FIT Gov 4-23-14</v>
          </cell>
          <cell r="BZ4203">
            <v>0</v>
          </cell>
          <cell r="CA4203" t="str">
            <v>TBD</v>
          </cell>
          <cell r="CB4203" t="str">
            <v>GD.STAT.DIST.00873 FIT Gov 4-23-14</v>
          </cell>
          <cell r="CC4203">
            <v>2015</v>
          </cell>
          <cell r="CD4203" t="str">
            <v>PEND</v>
          </cell>
          <cell r="CE4203" t="str">
            <v>R2ZSCADA T3 MONT VIST AV/GLDN ST. ST-1RU</v>
          </cell>
          <cell r="CF4203" t="str">
            <v>2015-11</v>
          </cell>
          <cell r="CG4203" t="e">
            <v>#N/A</v>
          </cell>
          <cell r="CH4203" t="str">
            <v>SAN JOAQUIN COUNTY</v>
          </cell>
          <cell r="CJ4203">
            <v>6</v>
          </cell>
          <cell r="CK4203">
            <v>13027</v>
          </cell>
          <cell r="CL4203">
            <v>0.7</v>
          </cell>
          <cell r="CN4203">
            <v>517</v>
          </cell>
          <cell r="CO4203">
            <v>273</v>
          </cell>
          <cell r="CP4203">
            <v>454</v>
          </cell>
          <cell r="CQ4203">
            <v>7203</v>
          </cell>
          <cell r="CR4203">
            <v>363</v>
          </cell>
          <cell r="CS4203">
            <v>4216</v>
          </cell>
          <cell r="CY4203" t="str">
            <v>TURLOCK</v>
          </cell>
          <cell r="CZ4203">
            <v>13027</v>
          </cell>
          <cell r="DA4203">
            <v>155798.95210340401</v>
          </cell>
          <cell r="DB4203">
            <v>0</v>
          </cell>
          <cell r="DE4203" t="str">
            <v>Low</v>
          </cell>
          <cell r="DF4203" t="str">
            <v>Planning</v>
          </cell>
          <cell r="DG4203">
            <v>0</v>
          </cell>
          <cell r="DI4203" t="str">
            <v>No</v>
          </cell>
          <cell r="DJ4203">
            <v>0</v>
          </cell>
          <cell r="DK4203" t="str">
            <v>2015-12</v>
          </cell>
          <cell r="DL4203">
            <v>0</v>
          </cell>
          <cell r="DM4203">
            <v>0</v>
          </cell>
          <cell r="DN4203" t="str">
            <v>E</v>
          </cell>
          <cell r="DO4203">
            <v>1</v>
          </cell>
          <cell r="DV4203">
            <v>0</v>
          </cell>
          <cell r="DW4203">
            <v>0</v>
          </cell>
          <cell r="DX4203">
            <v>0</v>
          </cell>
          <cell r="DY4203">
            <v>0</v>
          </cell>
          <cell r="EA4203">
            <v>0</v>
          </cell>
          <cell r="EB4203">
            <v>41736</v>
          </cell>
          <cell r="EC4203" t="str">
            <v>Pete De Martini</v>
          </cell>
          <cell r="EG4203" t="str">
            <v>GD.STAT.DIST.00853</v>
          </cell>
          <cell r="EH4203">
            <v>13027</v>
          </cell>
          <cell r="EI4203">
            <v>0</v>
          </cell>
          <cell r="EJ4203" t="str">
            <v>HIDE</v>
          </cell>
          <cell r="EK4203" t="str">
            <v>Yes</v>
          </cell>
          <cell r="EL4203">
            <v>1</v>
          </cell>
          <cell r="EM4203">
            <v>0</v>
          </cell>
          <cell r="EN4203">
            <v>388</v>
          </cell>
          <cell r="EP4203">
            <v>0.113</v>
          </cell>
          <cell r="EQ4203">
            <v>0</v>
          </cell>
          <cell r="ER4203" t="str">
            <v>31032580: R2ZSCADA T3 MONT VIST AV/GLDN ST. ST-1RU</v>
          </cell>
          <cell r="ES4203" t="str">
            <v>Pete De Martini</v>
          </cell>
          <cell r="EV4203" t="str">
            <v>NO</v>
          </cell>
          <cell r="EW4203" t="str">
            <v>YES</v>
          </cell>
          <cell r="EX4203" t="str">
            <v>OVER</v>
          </cell>
          <cell r="EY4203" t="str">
            <v>NO</v>
          </cell>
          <cell r="EZ4203" t="str">
            <v>NO</v>
          </cell>
          <cell r="FA4203" t="str">
            <v>YES</v>
          </cell>
          <cell r="FB4203" t="str">
            <v>PASS</v>
          </cell>
          <cell r="FC4203" t="str">
            <v>OK</v>
          </cell>
          <cell r="FD4203" t="str">
            <v>Long Cycle</v>
          </cell>
          <cell r="FF4203">
            <v>1</v>
          </cell>
          <cell r="FG4203">
            <v>0</v>
          </cell>
          <cell r="FJ4203" t="str">
            <v>To Be Determined</v>
          </cell>
        </row>
        <row r="4204">
          <cell r="A4204">
            <v>31032581</v>
          </cell>
          <cell r="B4204">
            <v>41762</v>
          </cell>
          <cell r="C4204">
            <v>42249</v>
          </cell>
          <cell r="D4204">
            <v>42270</v>
          </cell>
          <cell r="E4204">
            <v>1</v>
          </cell>
          <cell r="F4204">
            <v>0</v>
          </cell>
          <cell r="G4204">
            <v>151220.822535999</v>
          </cell>
          <cell r="I4204" t="str">
            <v>NO</v>
          </cell>
          <cell r="J4204" t="str">
            <v>31032581-60</v>
          </cell>
          <cell r="K4204" t="str">
            <v>4AB</v>
          </cell>
          <cell r="L4204" t="str">
            <v>4A</v>
          </cell>
          <cell r="M4204" t="str">
            <v>YO</v>
          </cell>
          <cell r="N4204" t="str">
            <v>CV</v>
          </cell>
          <cell r="P4204" t="str">
            <v>SCADA Type 1A/3 (4AA, 4AB)</v>
          </cell>
          <cell r="Q4204">
            <v>1</v>
          </cell>
          <cell r="R4204">
            <v>151221</v>
          </cell>
          <cell r="S4204" t="str">
            <v>K2BB</v>
          </cell>
          <cell r="T4204" t="str">
            <v>Kelle Bobbitt</v>
          </cell>
          <cell r="U4204">
            <v>42369</v>
          </cell>
          <cell r="V4204" t="str">
            <v>Adam Vogelaar</v>
          </cell>
          <cell r="W4204" t="str">
            <v>Jenny Boucher</v>
          </cell>
          <cell r="X4204">
            <v>41880</v>
          </cell>
          <cell r="Y4204" t="str">
            <v>SOURCE ERROR</v>
          </cell>
          <cell r="AB4204">
            <v>80</v>
          </cell>
          <cell r="AC4204">
            <v>13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22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8</v>
          </cell>
          <cell r="BD4204">
            <v>2864</v>
          </cell>
          <cell r="BE4204">
            <v>2864</v>
          </cell>
          <cell r="BF4204">
            <v>42277</v>
          </cell>
          <cell r="BG4204">
            <v>42249</v>
          </cell>
          <cell r="BH4204" t="str">
            <v>PM</v>
          </cell>
          <cell r="BI4204">
            <v>42248</v>
          </cell>
          <cell r="BJ4204">
            <v>42284</v>
          </cell>
          <cell r="BK4204" t="str">
            <v>2-ESTIMATING</v>
          </cell>
          <cell r="BL4204" t="str">
            <v>NOT READY</v>
          </cell>
          <cell r="BM4204" t="str">
            <v>Ghandi Rouainia</v>
          </cell>
          <cell r="BN4204">
            <v>1</v>
          </cell>
          <cell r="BO4204">
            <v>2015</v>
          </cell>
          <cell r="BP4204" t="str">
            <v>2015-3</v>
          </cell>
          <cell r="BQ4204">
            <v>488</v>
          </cell>
          <cell r="BS4204">
            <v>0</v>
          </cell>
          <cell r="BU4204">
            <v>151221</v>
          </cell>
          <cell r="BW4204" t="str">
            <v>Deferred per FIT Gov 4-23-14</v>
          </cell>
          <cell r="BZ4204">
            <v>0</v>
          </cell>
          <cell r="CA4204" t="str">
            <v>TBD</v>
          </cell>
          <cell r="CB4204" t="str">
            <v>GD.STAT.DIST.00872 FIT Gov 4-23-14</v>
          </cell>
          <cell r="CC4204">
            <v>2015</v>
          </cell>
          <cell r="CD4204" t="str">
            <v>ADER</v>
          </cell>
          <cell r="CE4204" t="str">
            <v>SCADA T3 MONTE VISTA &amp; GEER RD ST-1RU-1</v>
          </cell>
          <cell r="CF4204" t="str">
            <v>2015-09</v>
          </cell>
          <cell r="CG4204" t="e">
            <v>#N/A</v>
          </cell>
          <cell r="CH4204" t="str">
            <v>STANISLAUS COUNTY</v>
          </cell>
          <cell r="CJ4204">
            <v>6</v>
          </cell>
          <cell r="CK4204">
            <v>2864</v>
          </cell>
          <cell r="CL4204">
            <v>0.9</v>
          </cell>
          <cell r="CN4204">
            <v>846</v>
          </cell>
          <cell r="CP4204">
            <v>303</v>
          </cell>
          <cell r="CR4204">
            <v>1057</v>
          </cell>
          <cell r="CS4204">
            <v>658</v>
          </cell>
          <cell r="CY4204" t="str">
            <v>TURLOCK</v>
          </cell>
          <cell r="CZ4204">
            <v>2864</v>
          </cell>
          <cell r="DA4204">
            <v>155379.39515574</v>
          </cell>
          <cell r="DB4204">
            <v>0</v>
          </cell>
          <cell r="DE4204" t="str">
            <v>Low</v>
          </cell>
          <cell r="DF4204" t="str">
            <v>Planning</v>
          </cell>
          <cell r="DG4204">
            <v>0</v>
          </cell>
          <cell r="DI4204" t="str">
            <v>No</v>
          </cell>
          <cell r="DJ4204">
            <v>0</v>
          </cell>
          <cell r="DK4204" t="str">
            <v>2015-10</v>
          </cell>
          <cell r="DL4204">
            <v>0</v>
          </cell>
          <cell r="DM4204">
            <v>0</v>
          </cell>
          <cell r="DN4204" t="str">
            <v>E</v>
          </cell>
          <cell r="DO4204">
            <v>1</v>
          </cell>
          <cell r="DV4204">
            <v>0</v>
          </cell>
          <cell r="DW4204">
            <v>0</v>
          </cell>
          <cell r="DX4204">
            <v>0</v>
          </cell>
          <cell r="DY4204">
            <v>0</v>
          </cell>
          <cell r="EA4204">
            <v>0</v>
          </cell>
          <cell r="EC4204" t="str">
            <v>Pete De Martini</v>
          </cell>
          <cell r="EG4204" t="str">
            <v>GD.STAT.DIST.00872</v>
          </cell>
          <cell r="EH4204">
            <v>2864</v>
          </cell>
          <cell r="EI4204">
            <v>0</v>
          </cell>
          <cell r="EJ4204" t="str">
            <v>HIDE</v>
          </cell>
          <cell r="EK4204" t="str">
            <v>No</v>
          </cell>
          <cell r="EL4204">
            <v>1</v>
          </cell>
          <cell r="EM4204">
            <v>0</v>
          </cell>
          <cell r="EN4204">
            <v>407</v>
          </cell>
          <cell r="EP4204">
            <v>1.9E-2</v>
          </cell>
          <cell r="EQ4204">
            <v>0</v>
          </cell>
          <cell r="ER4204" t="str">
            <v>31032581: SCADA T3 MONTE VISTA &amp; GEER RD ST-1RU-1</v>
          </cell>
          <cell r="ES4204" t="str">
            <v>Pete De Martini</v>
          </cell>
          <cell r="EV4204" t="str">
            <v>NO</v>
          </cell>
          <cell r="EW4204" t="str">
            <v>YES</v>
          </cell>
          <cell r="EX4204" t="str">
            <v>OVER</v>
          </cell>
          <cell r="EY4204" t="str">
            <v>NO</v>
          </cell>
          <cell r="EZ4204" t="str">
            <v>NO</v>
          </cell>
          <cell r="FA4204" t="str">
            <v>YES</v>
          </cell>
          <cell r="FB4204" t="str">
            <v>PASS</v>
          </cell>
          <cell r="FC4204" t="str">
            <v>OK</v>
          </cell>
          <cell r="FD4204" t="str">
            <v>Long Cycle</v>
          </cell>
          <cell r="FF4204">
            <v>1</v>
          </cell>
          <cell r="FG4204">
            <v>0</v>
          </cell>
          <cell r="FJ4204" t="str">
            <v>To Be Determined</v>
          </cell>
        </row>
        <row r="4205">
          <cell r="A4205">
            <v>31032583</v>
          </cell>
          <cell r="B4205">
            <v>41739</v>
          </cell>
          <cell r="C4205">
            <v>42223</v>
          </cell>
          <cell r="D4205">
            <v>42243</v>
          </cell>
          <cell r="E4205">
            <v>1</v>
          </cell>
          <cell r="F4205">
            <v>0</v>
          </cell>
          <cell r="G4205">
            <v>130890.55868</v>
          </cell>
          <cell r="I4205" t="str">
            <v>YES</v>
          </cell>
          <cell r="J4205" t="str">
            <v>31032583-60</v>
          </cell>
          <cell r="K4205" t="str">
            <v>4AB</v>
          </cell>
          <cell r="L4205" t="str">
            <v>4A</v>
          </cell>
          <cell r="M4205" t="str">
            <v>YO</v>
          </cell>
          <cell r="N4205" t="str">
            <v>CV</v>
          </cell>
          <cell r="O4205" t="str">
            <v>NA</v>
          </cell>
          <cell r="P4205" t="str">
            <v>SCADA Type 1A/3 (4AA, 4AB)</v>
          </cell>
          <cell r="Q4205">
            <v>179355</v>
          </cell>
          <cell r="R4205">
            <v>179355</v>
          </cell>
          <cell r="S4205" t="str">
            <v>K2BB</v>
          </cell>
          <cell r="T4205" t="str">
            <v>Kelle Bobbitt</v>
          </cell>
          <cell r="U4205">
            <v>42369</v>
          </cell>
          <cell r="V4205" t="str">
            <v>Patrice-Elenore Estrada Montemayor</v>
          </cell>
          <cell r="W4205" t="str">
            <v>Herman Donesa Gregorio III</v>
          </cell>
          <cell r="X4205">
            <v>41753</v>
          </cell>
          <cell r="Y4205" t="str">
            <v>SOURCE ERROR</v>
          </cell>
          <cell r="AB4205">
            <v>408</v>
          </cell>
          <cell r="AC4205">
            <v>14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2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41</v>
          </cell>
          <cell r="BD4205">
            <v>9392</v>
          </cell>
          <cell r="BE4205">
            <v>9392</v>
          </cell>
          <cell r="BF4205">
            <v>42243</v>
          </cell>
          <cell r="BG4205">
            <v>42223</v>
          </cell>
          <cell r="BH4205" t="str">
            <v>PM</v>
          </cell>
          <cell r="BI4205">
            <v>42222</v>
          </cell>
          <cell r="BJ4205">
            <v>42251</v>
          </cell>
          <cell r="BK4205" t="str">
            <v>3-PEND</v>
          </cell>
          <cell r="BL4205" t="str">
            <v>NOT READY</v>
          </cell>
          <cell r="BM4205" t="str">
            <v>Ghandi Rouainia</v>
          </cell>
          <cell r="BN4205">
            <v>1</v>
          </cell>
          <cell r="BO4205">
            <v>2015</v>
          </cell>
          <cell r="BP4205" t="str">
            <v>2015-3</v>
          </cell>
          <cell r="BQ4205">
            <v>423</v>
          </cell>
          <cell r="BS4205">
            <v>0</v>
          </cell>
          <cell r="BU4205">
            <v>130891</v>
          </cell>
          <cell r="BW4205" t="str">
            <v>Deferred per FIT Gov 4-23-14</v>
          </cell>
          <cell r="BZ4205">
            <v>0</v>
          </cell>
          <cell r="CA4205" t="str">
            <v>TBD</v>
          </cell>
          <cell r="CB4205" t="str">
            <v>GD.STAT.DIST.00755 FIT Gov 4-23-14</v>
          </cell>
          <cell r="CC4205">
            <v>2015</v>
          </cell>
          <cell r="CD4205" t="str">
            <v>PEND</v>
          </cell>
          <cell r="CE4205" t="str">
            <v>SCADA T3 MORRILL RD &amp; OAKDALE RD ST-1RU-</v>
          </cell>
          <cell r="CF4205" t="str">
            <v>2015-08</v>
          </cell>
          <cell r="CG4205" t="e">
            <v>#N/A</v>
          </cell>
          <cell r="CH4205" t="str">
            <v>STANISLAUS COUNTY</v>
          </cell>
          <cell r="CJ4205">
            <v>6</v>
          </cell>
          <cell r="CK4205">
            <v>9392</v>
          </cell>
          <cell r="CL4205">
            <v>0.7</v>
          </cell>
          <cell r="CN4205">
            <v>736</v>
          </cell>
          <cell r="CO4205">
            <v>319</v>
          </cell>
          <cell r="CP4205">
            <v>325</v>
          </cell>
          <cell r="CQ4205">
            <v>7566</v>
          </cell>
          <cell r="CS4205">
            <v>446</v>
          </cell>
          <cell r="CY4205" t="str">
            <v>RIVERBANK</v>
          </cell>
          <cell r="CZ4205">
            <v>9392</v>
          </cell>
          <cell r="DA4205">
            <v>134490.04904370001</v>
          </cell>
          <cell r="DB4205">
            <v>0</v>
          </cell>
          <cell r="DE4205" t="str">
            <v>Low</v>
          </cell>
          <cell r="DF4205" t="str">
            <v>Planning</v>
          </cell>
          <cell r="DG4205">
            <v>0</v>
          </cell>
          <cell r="DI4205" t="str">
            <v>No</v>
          </cell>
          <cell r="DJ4205">
            <v>0</v>
          </cell>
          <cell r="DK4205" t="str">
            <v>2015-09</v>
          </cell>
          <cell r="DL4205">
            <v>0</v>
          </cell>
          <cell r="DM4205">
            <v>0</v>
          </cell>
          <cell r="DN4205" t="str">
            <v>E</v>
          </cell>
          <cell r="DO4205">
            <v>1</v>
          </cell>
          <cell r="DV4205">
            <v>0</v>
          </cell>
          <cell r="DW4205">
            <v>0</v>
          </cell>
          <cell r="DX4205">
            <v>0</v>
          </cell>
          <cell r="DY4205">
            <v>0</v>
          </cell>
          <cell r="EA4205">
            <v>0</v>
          </cell>
          <cell r="EB4205">
            <v>41753</v>
          </cell>
          <cell r="EC4205" t="str">
            <v>Pete De Martini</v>
          </cell>
          <cell r="EG4205" t="str">
            <v>GD.STAT.DIST.00755</v>
          </cell>
          <cell r="EH4205">
            <v>9392</v>
          </cell>
          <cell r="EI4205">
            <v>0</v>
          </cell>
          <cell r="EJ4205" t="str">
            <v>HIDE</v>
          </cell>
          <cell r="EK4205" t="str">
            <v>Yes</v>
          </cell>
          <cell r="EL4205">
            <v>1</v>
          </cell>
          <cell r="EM4205">
            <v>0</v>
          </cell>
          <cell r="EN4205">
            <v>343</v>
          </cell>
          <cell r="EP4205">
            <v>7.1999999999999995E-2</v>
          </cell>
          <cell r="EQ4205">
            <v>0</v>
          </cell>
          <cell r="ER4205" t="str">
            <v>31032583: SCADA T3 MORRILL RD &amp; OAKDALE RD ST-1RU-</v>
          </cell>
          <cell r="ES4205" t="str">
            <v>Pete De Martini</v>
          </cell>
          <cell r="EV4205" t="str">
            <v>NO</v>
          </cell>
          <cell r="EW4205" t="str">
            <v>YES</v>
          </cell>
          <cell r="EX4205" t="str">
            <v>OVER</v>
          </cell>
          <cell r="EY4205" t="str">
            <v>NO</v>
          </cell>
          <cell r="EZ4205" t="str">
            <v>NO</v>
          </cell>
          <cell r="FA4205" t="str">
            <v>YES</v>
          </cell>
          <cell r="FB4205" t="str">
            <v>PASS</v>
          </cell>
          <cell r="FC4205" t="str">
            <v>OK</v>
          </cell>
          <cell r="FD4205" t="str">
            <v>Long Cycle</v>
          </cell>
          <cell r="FF4205">
            <v>1</v>
          </cell>
          <cell r="FG4205">
            <v>0</v>
          </cell>
          <cell r="FJ4205" t="str">
            <v>To Be Determined</v>
          </cell>
        </row>
        <row r="4206">
          <cell r="A4206">
            <v>31032584</v>
          </cell>
          <cell r="B4206">
            <v>41739</v>
          </cell>
          <cell r="C4206">
            <v>42241</v>
          </cell>
          <cell r="D4206">
            <v>42262</v>
          </cell>
          <cell r="E4206">
            <v>1</v>
          </cell>
          <cell r="F4206">
            <v>0</v>
          </cell>
          <cell r="G4206">
            <v>151629.150465599</v>
          </cell>
          <cell r="I4206" t="str">
            <v>NO</v>
          </cell>
          <cell r="J4206" t="str">
            <v>31032584-60</v>
          </cell>
          <cell r="K4206" t="str">
            <v>4AB</v>
          </cell>
          <cell r="L4206" t="str">
            <v>4A</v>
          </cell>
          <cell r="M4206" t="str">
            <v>YO</v>
          </cell>
          <cell r="N4206" t="str">
            <v>CV</v>
          </cell>
          <cell r="P4206" t="str">
            <v>SCADA Type 1A/3 (4AA, 4AB)</v>
          </cell>
          <cell r="Q4206">
            <v>1</v>
          </cell>
          <cell r="R4206">
            <v>191444</v>
          </cell>
          <cell r="S4206" t="str">
            <v>K2BB</v>
          </cell>
          <cell r="T4206" t="str">
            <v>Kelle Bobbitt</v>
          </cell>
          <cell r="U4206">
            <v>42369</v>
          </cell>
          <cell r="V4206" t="str">
            <v>Adam Vogelaar</v>
          </cell>
          <cell r="W4206" t="str">
            <v>Jenny Boucher</v>
          </cell>
          <cell r="X4206">
            <v>41880</v>
          </cell>
          <cell r="Y4206" t="str">
            <v>SOURCE ERROR</v>
          </cell>
          <cell r="AB4206">
            <v>80</v>
          </cell>
          <cell r="AC4206">
            <v>16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22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8</v>
          </cell>
          <cell r="BD4206">
            <v>6621</v>
          </cell>
          <cell r="BE4206">
            <v>6621</v>
          </cell>
          <cell r="BF4206">
            <v>42262</v>
          </cell>
          <cell r="BG4206">
            <v>42241</v>
          </cell>
          <cell r="BH4206" t="str">
            <v>PM</v>
          </cell>
          <cell r="BI4206">
            <v>42240</v>
          </cell>
          <cell r="BJ4206">
            <v>42270</v>
          </cell>
          <cell r="BK4206" t="str">
            <v>2-ESTIMATING</v>
          </cell>
          <cell r="BL4206" t="str">
            <v>NOT READY</v>
          </cell>
          <cell r="BM4206" t="str">
            <v>Ghandi Rouainia</v>
          </cell>
          <cell r="BN4206">
            <v>1</v>
          </cell>
          <cell r="BO4206">
            <v>2015</v>
          </cell>
          <cell r="BP4206" t="str">
            <v>2015-3</v>
          </cell>
          <cell r="BQ4206">
            <v>490</v>
          </cell>
          <cell r="BS4206">
            <v>0</v>
          </cell>
          <cell r="BU4206">
            <v>151629</v>
          </cell>
          <cell r="BW4206" t="str">
            <v>Deferred per FIT Gov 4-23-14</v>
          </cell>
          <cell r="BZ4206">
            <v>0</v>
          </cell>
          <cell r="CA4206" t="str">
            <v>TBD</v>
          </cell>
          <cell r="CB4206" t="str">
            <v>GD.STAT.DIST.00689 FIT Gov 4-23-14</v>
          </cell>
          <cell r="CC4206">
            <v>2015</v>
          </cell>
          <cell r="CD4206" t="str">
            <v>ESTS</v>
          </cell>
          <cell r="CE4206" t="str">
            <v>SCADA T3 NORTH AVE &amp; LAUREL AVE ST-1RU-1</v>
          </cell>
          <cell r="CF4206" t="str">
            <v>2015-08</v>
          </cell>
          <cell r="CG4206" t="e">
            <v>#N/A</v>
          </cell>
          <cell r="CH4206" t="str">
            <v>MERCED COUNTY</v>
          </cell>
          <cell r="CJ4206">
            <v>6</v>
          </cell>
          <cell r="CK4206">
            <v>6621</v>
          </cell>
          <cell r="CL4206">
            <v>0.7</v>
          </cell>
          <cell r="CN4206">
            <v>533</v>
          </cell>
          <cell r="CO4206">
            <v>376</v>
          </cell>
          <cell r="CS4206">
            <v>5712</v>
          </cell>
          <cell r="CY4206" t="str">
            <v>GUSTINE</v>
          </cell>
          <cell r="CZ4206">
            <v>6621</v>
          </cell>
          <cell r="DA4206">
            <v>155798.95210340401</v>
          </cell>
          <cell r="DB4206">
            <v>0</v>
          </cell>
          <cell r="DE4206" t="str">
            <v>Low</v>
          </cell>
          <cell r="DF4206" t="str">
            <v>Planning</v>
          </cell>
          <cell r="DG4206">
            <v>0</v>
          </cell>
          <cell r="DI4206" t="str">
            <v>No</v>
          </cell>
          <cell r="DJ4206">
            <v>0</v>
          </cell>
          <cell r="DK4206" t="str">
            <v>2015-09</v>
          </cell>
          <cell r="DL4206">
            <v>0</v>
          </cell>
          <cell r="DM4206">
            <v>0</v>
          </cell>
          <cell r="DN4206" t="str">
            <v>E</v>
          </cell>
          <cell r="DO4206">
            <v>1</v>
          </cell>
          <cell r="DV4206">
            <v>0</v>
          </cell>
          <cell r="DW4206">
            <v>0</v>
          </cell>
          <cell r="DX4206">
            <v>0</v>
          </cell>
          <cell r="DY4206">
            <v>0</v>
          </cell>
          <cell r="EA4206">
            <v>0</v>
          </cell>
          <cell r="EC4206" t="str">
            <v>Pete De Martini</v>
          </cell>
          <cell r="EG4206" t="str">
            <v>GD.STAT.DIST.00689</v>
          </cell>
          <cell r="EH4206">
            <v>6621</v>
          </cell>
          <cell r="EI4206">
            <v>0</v>
          </cell>
          <cell r="EJ4206" t="str">
            <v>HIDE</v>
          </cell>
          <cell r="EK4206" t="str">
            <v>No</v>
          </cell>
          <cell r="EL4206">
            <v>1</v>
          </cell>
          <cell r="EM4206">
            <v>0</v>
          </cell>
          <cell r="EN4206">
            <v>388</v>
          </cell>
          <cell r="EP4206">
            <v>4.3999999999999997E-2</v>
          </cell>
          <cell r="EQ4206">
            <v>0</v>
          </cell>
          <cell r="ER4206" t="str">
            <v>31032584: SCADA T3 NORTH AVE &amp; LAUREL AVE ST-1RU-1</v>
          </cell>
          <cell r="ES4206" t="str">
            <v>Pete De Martini</v>
          </cell>
          <cell r="EV4206" t="str">
            <v>NO</v>
          </cell>
          <cell r="EW4206" t="str">
            <v>YES</v>
          </cell>
          <cell r="EX4206" t="str">
            <v>OVER</v>
          </cell>
          <cell r="EY4206" t="str">
            <v>NO</v>
          </cell>
          <cell r="EZ4206" t="str">
            <v>NO</v>
          </cell>
          <cell r="FA4206" t="str">
            <v>YES</v>
          </cell>
          <cell r="FB4206" t="str">
            <v>PASS</v>
          </cell>
          <cell r="FC4206" t="str">
            <v>OK</v>
          </cell>
          <cell r="FD4206" t="str">
            <v>Long Cycle</v>
          </cell>
          <cell r="FF4206">
            <v>1</v>
          </cell>
          <cell r="FG4206">
            <v>0</v>
          </cell>
          <cell r="FJ4206" t="str">
            <v>To Be Determined</v>
          </cell>
        </row>
        <row r="4207">
          <cell r="A4207">
            <v>31032585</v>
          </cell>
          <cell r="B4207">
            <v>41731</v>
          </cell>
          <cell r="C4207">
            <v>42220</v>
          </cell>
          <cell r="D4207">
            <v>42240</v>
          </cell>
          <cell r="E4207">
            <v>1</v>
          </cell>
          <cell r="F4207">
            <v>0</v>
          </cell>
          <cell r="G4207">
            <v>115120</v>
          </cell>
          <cell r="I4207" t="str">
            <v>YES</v>
          </cell>
          <cell r="J4207" t="str">
            <v>31032585-60</v>
          </cell>
          <cell r="K4207" t="str">
            <v>4AB</v>
          </cell>
          <cell r="L4207" t="str">
            <v>4A</v>
          </cell>
          <cell r="M4207" t="str">
            <v>YO</v>
          </cell>
          <cell r="N4207" t="str">
            <v>CV</v>
          </cell>
          <cell r="O4207" t="str">
            <v>NA</v>
          </cell>
          <cell r="P4207" t="str">
            <v>SCADA Type 1A/3 (4AA, 4AB)</v>
          </cell>
          <cell r="Q4207">
            <v>158032</v>
          </cell>
          <cell r="R4207">
            <v>151221</v>
          </cell>
          <cell r="S4207" t="str">
            <v>K2BB</v>
          </cell>
          <cell r="T4207" t="str">
            <v>Kelle Bobbitt</v>
          </cell>
          <cell r="U4207">
            <v>42369</v>
          </cell>
          <cell r="V4207" t="str">
            <v>Aaron Buenaobra</v>
          </cell>
          <cell r="W4207" t="str">
            <v>Herman Donesa Gregorio III</v>
          </cell>
          <cell r="X4207">
            <v>41715</v>
          </cell>
          <cell r="Y4207" t="str">
            <v>SOURCE ERROR</v>
          </cell>
          <cell r="AB4207">
            <v>385</v>
          </cell>
          <cell r="AC4207">
            <v>14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2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39</v>
          </cell>
          <cell r="BD4207">
            <v>19148</v>
          </cell>
          <cell r="BE4207">
            <v>19148</v>
          </cell>
          <cell r="BF4207">
            <v>42240</v>
          </cell>
          <cell r="BG4207">
            <v>42220</v>
          </cell>
          <cell r="BH4207" t="str">
            <v>PM</v>
          </cell>
          <cell r="BI4207">
            <v>42219</v>
          </cell>
          <cell r="BJ4207">
            <v>42248</v>
          </cell>
          <cell r="BK4207" t="str">
            <v>3-PEND</v>
          </cell>
          <cell r="BL4207" t="str">
            <v>NOT READY</v>
          </cell>
          <cell r="BM4207" t="str">
            <v>Ghandi Rouainia</v>
          </cell>
          <cell r="BN4207">
            <v>1</v>
          </cell>
          <cell r="BO4207">
            <v>2015</v>
          </cell>
          <cell r="BP4207" t="str">
            <v>2015-3</v>
          </cell>
          <cell r="BQ4207">
            <v>423</v>
          </cell>
          <cell r="BS4207">
            <v>0</v>
          </cell>
          <cell r="BU4207">
            <v>115120</v>
          </cell>
          <cell r="BW4207" t="str">
            <v>Deferred per FIT Gov 4-23-14</v>
          </cell>
          <cell r="BZ4207">
            <v>0</v>
          </cell>
          <cell r="CA4207" t="str">
            <v>TBD</v>
          </cell>
          <cell r="CB4207" t="str">
            <v>GD.STAT.DIST.00743 FIT Gov 4-23-14</v>
          </cell>
          <cell r="CC4207">
            <v>2015</v>
          </cell>
          <cell r="CD4207" t="str">
            <v>PEND</v>
          </cell>
          <cell r="CE4207" t="str">
            <v>R2Z SCADA T3 RAILRD AVE S/O WHITMORE AVE</v>
          </cell>
          <cell r="CF4207" t="str">
            <v>2015-08</v>
          </cell>
          <cell r="CG4207" t="e">
            <v>#N/A</v>
          </cell>
          <cell r="CH4207" t="str">
            <v>STANISLAUS COUNTY</v>
          </cell>
          <cell r="CJ4207">
            <v>6</v>
          </cell>
          <cell r="CK4207">
            <v>19148</v>
          </cell>
          <cell r="CL4207">
            <v>0.7</v>
          </cell>
          <cell r="CM4207">
            <v>1082</v>
          </cell>
          <cell r="CO4207">
            <v>606</v>
          </cell>
          <cell r="CP4207">
            <v>7505</v>
          </cell>
          <cell r="CQ4207">
            <v>7566</v>
          </cell>
          <cell r="CS4207">
            <v>2388</v>
          </cell>
          <cell r="CY4207" t="str">
            <v>CERES</v>
          </cell>
          <cell r="CZ4207">
            <v>19148</v>
          </cell>
          <cell r="DA4207">
            <v>134490.04904370001</v>
          </cell>
          <cell r="DB4207">
            <v>0</v>
          </cell>
          <cell r="DC4207">
            <v>158032.492999999</v>
          </cell>
          <cell r="DE4207" t="str">
            <v>Low</v>
          </cell>
          <cell r="DF4207" t="str">
            <v>Planning</v>
          </cell>
          <cell r="DG4207">
            <v>0</v>
          </cell>
          <cell r="DI4207" t="str">
            <v>No</v>
          </cell>
          <cell r="DJ4207">
            <v>0</v>
          </cell>
          <cell r="DK4207" t="str">
            <v>2015-09</v>
          </cell>
          <cell r="DL4207">
            <v>0</v>
          </cell>
          <cell r="DM4207">
            <v>0</v>
          </cell>
          <cell r="DN4207" t="str">
            <v>E</v>
          </cell>
          <cell r="DO4207">
            <v>1</v>
          </cell>
          <cell r="DV4207">
            <v>0</v>
          </cell>
          <cell r="DW4207">
            <v>0</v>
          </cell>
          <cell r="DX4207">
            <v>0</v>
          </cell>
          <cell r="DY4207">
            <v>0</v>
          </cell>
          <cell r="EA4207">
            <v>0</v>
          </cell>
          <cell r="EB4207">
            <v>41715</v>
          </cell>
          <cell r="EC4207" t="str">
            <v>Pete De Martini</v>
          </cell>
          <cell r="EG4207" t="str">
            <v>GD.STAT.DIST.00743</v>
          </cell>
          <cell r="EH4207">
            <v>19148</v>
          </cell>
          <cell r="EI4207">
            <v>0</v>
          </cell>
          <cell r="EJ4207" t="str">
            <v>HIDE</v>
          </cell>
          <cell r="EK4207" t="str">
            <v>Yes</v>
          </cell>
          <cell r="EL4207">
            <v>1</v>
          </cell>
          <cell r="EM4207">
            <v>0</v>
          </cell>
          <cell r="EN4207">
            <v>343</v>
          </cell>
          <cell r="EP4207">
            <v>0.16600000000000001</v>
          </cell>
          <cell r="EQ4207">
            <v>0</v>
          </cell>
          <cell r="ER4207" t="str">
            <v>31032585: R2Z SCADA T3 RAILRD AVE S/O WHITMORE AVE</v>
          </cell>
          <cell r="ES4207" t="str">
            <v>Pete De Martini</v>
          </cell>
          <cell r="EV4207" t="str">
            <v>NO</v>
          </cell>
          <cell r="EW4207" t="str">
            <v>YES</v>
          </cell>
          <cell r="EX4207" t="str">
            <v>OVER</v>
          </cell>
          <cell r="EY4207" t="str">
            <v>NO</v>
          </cell>
          <cell r="EZ4207" t="str">
            <v>NO</v>
          </cell>
          <cell r="FA4207" t="str">
            <v>YES</v>
          </cell>
          <cell r="FB4207" t="str">
            <v>PASS</v>
          </cell>
          <cell r="FC4207" t="str">
            <v>OK</v>
          </cell>
          <cell r="FD4207" t="str">
            <v>Long Cycle</v>
          </cell>
          <cell r="FF4207">
            <v>1</v>
          </cell>
          <cell r="FG4207">
            <v>0</v>
          </cell>
          <cell r="FJ4207" t="str">
            <v>To Be Determined</v>
          </cell>
        </row>
        <row r="4208">
          <cell r="A4208">
            <v>31032587</v>
          </cell>
          <cell r="B4208">
            <v>41762</v>
          </cell>
          <cell r="C4208">
            <v>42255</v>
          </cell>
          <cell r="D4208">
            <v>42275</v>
          </cell>
          <cell r="E4208">
            <v>1</v>
          </cell>
          <cell r="F4208">
            <v>0</v>
          </cell>
          <cell r="G4208">
            <v>151629.150465599</v>
          </cell>
          <cell r="I4208" t="str">
            <v>NO</v>
          </cell>
          <cell r="J4208" t="str">
            <v>31032587-60</v>
          </cell>
          <cell r="K4208" t="str">
            <v>4AB</v>
          </cell>
          <cell r="L4208" t="str">
            <v>4A</v>
          </cell>
          <cell r="M4208" t="str">
            <v>YO</v>
          </cell>
          <cell r="N4208" t="str">
            <v>CV</v>
          </cell>
          <cell r="P4208" t="str">
            <v>SCADA Type 1A/3 (4AA, 4AB)</v>
          </cell>
          <cell r="Q4208">
            <v>1</v>
          </cell>
          <cell r="R4208">
            <v>191444</v>
          </cell>
          <cell r="S4208" t="str">
            <v>K2BB</v>
          </cell>
          <cell r="T4208" t="str">
            <v>Kelle Bobbitt</v>
          </cell>
          <cell r="U4208">
            <v>42369</v>
          </cell>
          <cell r="V4208" t="str">
            <v>Adam Vogelaar</v>
          </cell>
          <cell r="W4208" t="str">
            <v>Jenny Boucher</v>
          </cell>
          <cell r="X4208">
            <v>41880</v>
          </cell>
          <cell r="Y4208" t="str">
            <v>SOURCE ERROR</v>
          </cell>
          <cell r="AB4208">
            <v>80</v>
          </cell>
          <cell r="AC4208">
            <v>13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23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8</v>
          </cell>
          <cell r="BD4208">
            <v>7186</v>
          </cell>
          <cell r="BE4208">
            <v>7186</v>
          </cell>
          <cell r="BF4208">
            <v>42275</v>
          </cell>
          <cell r="BG4208">
            <v>42255</v>
          </cell>
          <cell r="BH4208" t="str">
            <v>PM</v>
          </cell>
          <cell r="BI4208">
            <v>42251</v>
          </cell>
          <cell r="BJ4208">
            <v>42289</v>
          </cell>
          <cell r="BK4208" t="str">
            <v>2-ESTIMATING</v>
          </cell>
          <cell r="BL4208" t="str">
            <v>NOT READY</v>
          </cell>
          <cell r="BM4208" t="str">
            <v>Ghandi Rouainia</v>
          </cell>
          <cell r="BN4208">
            <v>1</v>
          </cell>
          <cell r="BO4208">
            <v>2015</v>
          </cell>
          <cell r="BP4208" t="str">
            <v>2015-3</v>
          </cell>
          <cell r="BQ4208">
            <v>490</v>
          </cell>
          <cell r="BS4208">
            <v>0</v>
          </cell>
          <cell r="BU4208">
            <v>151629</v>
          </cell>
          <cell r="BW4208" t="str">
            <v>Deferred per FIT Gov 4-23-14</v>
          </cell>
          <cell r="BZ4208">
            <v>0</v>
          </cell>
          <cell r="CA4208" t="str">
            <v>TBD</v>
          </cell>
          <cell r="CB4208" t="str">
            <v>GD.STAT.DIST.00686 FIT Gov 4-23-14</v>
          </cell>
          <cell r="CC4208">
            <v>2015</v>
          </cell>
          <cell r="CD4208" t="str">
            <v>ADER</v>
          </cell>
          <cell r="CE4208" t="str">
            <v>SCADA T3 SPERRY &amp;LAS PALMAS ST-1RU-1</v>
          </cell>
          <cell r="CF4208" t="str">
            <v>2015-09</v>
          </cell>
          <cell r="CG4208" t="e">
            <v>#N/A</v>
          </cell>
          <cell r="CH4208" t="str">
            <v>STANISLAUS COUNTY</v>
          </cell>
          <cell r="CJ4208">
            <v>6</v>
          </cell>
          <cell r="CK4208">
            <v>7186</v>
          </cell>
          <cell r="CL4208">
            <v>0.7</v>
          </cell>
          <cell r="CN4208">
            <v>770</v>
          </cell>
          <cell r="CO4208">
            <v>376</v>
          </cell>
          <cell r="CP4208">
            <v>323</v>
          </cell>
          <cell r="CR4208">
            <v>151</v>
          </cell>
          <cell r="CS4208">
            <v>5566</v>
          </cell>
          <cell r="CY4208" t="str">
            <v>PATTERSON</v>
          </cell>
          <cell r="CZ4208">
            <v>7186</v>
          </cell>
          <cell r="DA4208">
            <v>155798.95210340401</v>
          </cell>
          <cell r="DB4208">
            <v>0</v>
          </cell>
          <cell r="DE4208" t="str">
            <v>Low</v>
          </cell>
          <cell r="DF4208" t="str">
            <v>Planning</v>
          </cell>
          <cell r="DG4208">
            <v>0</v>
          </cell>
          <cell r="DI4208" t="str">
            <v>No</v>
          </cell>
          <cell r="DJ4208">
            <v>0</v>
          </cell>
          <cell r="DK4208" t="str">
            <v>2015-10</v>
          </cell>
          <cell r="DL4208">
            <v>0</v>
          </cell>
          <cell r="DM4208">
            <v>0</v>
          </cell>
          <cell r="DN4208" t="str">
            <v>E</v>
          </cell>
          <cell r="DO4208">
            <v>1</v>
          </cell>
          <cell r="DV4208">
            <v>0</v>
          </cell>
          <cell r="DW4208">
            <v>0</v>
          </cell>
          <cell r="DX4208">
            <v>0</v>
          </cell>
          <cell r="DY4208">
            <v>0</v>
          </cell>
          <cell r="EA4208">
            <v>0</v>
          </cell>
          <cell r="EC4208" t="str">
            <v>Pete De Martini</v>
          </cell>
          <cell r="EG4208" t="str">
            <v>GD.STAT.DIST.00686</v>
          </cell>
          <cell r="EH4208">
            <v>7186</v>
          </cell>
          <cell r="EI4208">
            <v>0</v>
          </cell>
          <cell r="EJ4208" t="str">
            <v>HIDE</v>
          </cell>
          <cell r="EK4208" t="str">
            <v>No</v>
          </cell>
          <cell r="EL4208">
            <v>1</v>
          </cell>
          <cell r="EM4208">
            <v>0</v>
          </cell>
          <cell r="EN4208">
            <v>388</v>
          </cell>
          <cell r="EP4208">
            <v>4.7E-2</v>
          </cell>
          <cell r="EQ4208">
            <v>0</v>
          </cell>
          <cell r="ER4208" t="str">
            <v>31032587: SCADA T3 SPERRY &amp;LAS PALMAS ST-1RU-1</v>
          </cell>
          <cell r="ES4208" t="str">
            <v>Pete De Martini</v>
          </cell>
          <cell r="EV4208" t="str">
            <v>NO</v>
          </cell>
          <cell r="EW4208" t="str">
            <v>YES</v>
          </cell>
          <cell r="EX4208" t="str">
            <v>OVER</v>
          </cell>
          <cell r="EY4208" t="str">
            <v>NO</v>
          </cell>
          <cell r="EZ4208" t="str">
            <v>NO</v>
          </cell>
          <cell r="FA4208" t="str">
            <v>YES</v>
          </cell>
          <cell r="FB4208" t="str">
            <v>PASS</v>
          </cell>
          <cell r="FC4208" t="str">
            <v>OK</v>
          </cell>
          <cell r="FD4208" t="str">
            <v>Long Cycle</v>
          </cell>
          <cell r="FF4208">
            <v>1</v>
          </cell>
          <cell r="FG4208">
            <v>0</v>
          </cell>
          <cell r="FJ4208" t="str">
            <v>To Be Determined</v>
          </cell>
        </row>
        <row r="4209">
          <cell r="A4209">
            <v>31032589</v>
          </cell>
          <cell r="B4209">
            <v>41762</v>
          </cell>
          <cell r="C4209">
            <v>42153</v>
          </cell>
          <cell r="D4209">
            <v>42173</v>
          </cell>
          <cell r="E4209">
            <v>1</v>
          </cell>
          <cell r="F4209">
            <v>0</v>
          </cell>
          <cell r="G4209">
            <v>151629.150465599</v>
          </cell>
          <cell r="I4209" t="str">
            <v>NO</v>
          </cell>
          <cell r="J4209" t="str">
            <v>31032589-60</v>
          </cell>
          <cell r="K4209" t="str">
            <v>4AB</v>
          </cell>
          <cell r="L4209" t="str">
            <v>4A</v>
          </cell>
          <cell r="M4209" t="str">
            <v>YO</v>
          </cell>
          <cell r="N4209" t="str">
            <v>CV</v>
          </cell>
          <cell r="O4209" t="str">
            <v>NA</v>
          </cell>
          <cell r="P4209" t="str">
            <v>SCADA Type 1A/3 (4AA, 4AB)</v>
          </cell>
          <cell r="Q4209">
            <v>1</v>
          </cell>
          <cell r="R4209">
            <v>191444</v>
          </cell>
          <cell r="S4209" t="str">
            <v>K2BB</v>
          </cell>
          <cell r="T4209" t="str">
            <v>Kelle Bobbitt</v>
          </cell>
          <cell r="U4209">
            <v>42369</v>
          </cell>
          <cell r="V4209" t="str">
            <v>Not assigned</v>
          </cell>
          <cell r="W4209" t="str">
            <v>Herman Donesa Gregorio III</v>
          </cell>
          <cell r="X4209">
            <v>41817</v>
          </cell>
          <cell r="Y4209" t="str">
            <v>SOURCE ERROR</v>
          </cell>
          <cell r="AB4209">
            <v>80</v>
          </cell>
          <cell r="AC4209">
            <v>14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23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8</v>
          </cell>
          <cell r="BD4209">
            <v>13094</v>
          </cell>
          <cell r="BE4209">
            <v>13094</v>
          </cell>
          <cell r="BF4209">
            <v>42173</v>
          </cell>
          <cell r="BG4209">
            <v>42153</v>
          </cell>
          <cell r="BH4209" t="str">
            <v>PM</v>
          </cell>
          <cell r="BI4209">
            <v>42152</v>
          </cell>
          <cell r="BJ4209">
            <v>42187</v>
          </cell>
          <cell r="BK4209" t="str">
            <v>1-PLANNING</v>
          </cell>
          <cell r="BL4209" t="str">
            <v>NOT READY</v>
          </cell>
          <cell r="BM4209" t="str">
            <v>Ghandi Rouainia</v>
          </cell>
          <cell r="BN4209">
            <v>1</v>
          </cell>
          <cell r="BO4209">
            <v>2015</v>
          </cell>
          <cell r="BP4209" t="str">
            <v>2015-2</v>
          </cell>
          <cell r="BQ4209">
            <v>490</v>
          </cell>
          <cell r="BS4209">
            <v>0</v>
          </cell>
          <cell r="BU4209">
            <v>151629</v>
          </cell>
          <cell r="BW4209" t="str">
            <v>Deferred per FIT Gov 4-23-14</v>
          </cell>
          <cell r="BZ4209">
            <v>0</v>
          </cell>
          <cell r="CA4209" t="str">
            <v>TBD</v>
          </cell>
          <cell r="CB4209" t="str">
            <v>GD.STAT.DIST.00878 FIT Gov 4-23-14</v>
          </cell>
          <cell r="CC4209">
            <v>2015</v>
          </cell>
          <cell r="CD4209" t="str">
            <v>UNSE</v>
          </cell>
          <cell r="CE4209" t="str">
            <v>SCADA T3 WASHINGTON S/O WEST MAIN ST-1RU</v>
          </cell>
          <cell r="CF4209" t="str">
            <v>2015-05</v>
          </cell>
          <cell r="CG4209" t="e">
            <v>#N/A</v>
          </cell>
          <cell r="CH4209" t="str">
            <v>STANISLAUS COUNTY</v>
          </cell>
          <cell r="CJ4209">
            <v>6</v>
          </cell>
          <cell r="CK4209">
            <v>13094</v>
          </cell>
          <cell r="CL4209">
            <v>0.7</v>
          </cell>
          <cell r="CN4209">
            <v>930</v>
          </cell>
          <cell r="CP4209">
            <v>424</v>
          </cell>
          <cell r="CQ4209">
            <v>151</v>
          </cell>
          <cell r="CR4209">
            <v>441</v>
          </cell>
          <cell r="CS4209">
            <v>11148</v>
          </cell>
          <cell r="CY4209" t="str">
            <v>TURLOCK</v>
          </cell>
          <cell r="CZ4209">
            <v>13094</v>
          </cell>
          <cell r="DA4209">
            <v>155798.95210340401</v>
          </cell>
          <cell r="DB4209">
            <v>0</v>
          </cell>
          <cell r="DE4209" t="str">
            <v>Low</v>
          </cell>
          <cell r="DF4209" t="str">
            <v>Planning</v>
          </cell>
          <cell r="DG4209">
            <v>0</v>
          </cell>
          <cell r="DI4209" t="str">
            <v>No</v>
          </cell>
          <cell r="DJ4209">
            <v>0</v>
          </cell>
          <cell r="DK4209" t="str">
            <v>2015-07</v>
          </cell>
          <cell r="DL4209">
            <v>0</v>
          </cell>
          <cell r="DM4209">
            <v>0</v>
          </cell>
          <cell r="DN4209" t="str">
            <v>E</v>
          </cell>
          <cell r="DO4209">
            <v>1</v>
          </cell>
          <cell r="DV4209">
            <v>0</v>
          </cell>
          <cell r="DW4209">
            <v>0</v>
          </cell>
          <cell r="DX4209">
            <v>0</v>
          </cell>
          <cell r="DY4209">
            <v>0</v>
          </cell>
          <cell r="EA4209">
            <v>0</v>
          </cell>
          <cell r="EC4209" t="str">
            <v>Pete De Martini</v>
          </cell>
          <cell r="EG4209" t="str">
            <v>GD.STAT.DIST.00878</v>
          </cell>
          <cell r="EH4209">
            <v>13094</v>
          </cell>
          <cell r="EI4209">
            <v>0</v>
          </cell>
          <cell r="EJ4209" t="str">
            <v>HIDE</v>
          </cell>
          <cell r="EK4209" t="str">
            <v>No</v>
          </cell>
          <cell r="EL4209">
            <v>1</v>
          </cell>
          <cell r="EM4209">
            <v>0</v>
          </cell>
          <cell r="EN4209">
            <v>388</v>
          </cell>
          <cell r="EP4209">
            <v>8.5999999999999993E-2</v>
          </cell>
          <cell r="EQ4209">
            <v>0</v>
          </cell>
          <cell r="ER4209" t="str">
            <v>31032589: SCADA T3 WASHINGTON S/O WEST MAIN ST-1RU</v>
          </cell>
          <cell r="ES4209" t="str">
            <v>Pete De Martini</v>
          </cell>
          <cell r="EV4209" t="str">
            <v>NO</v>
          </cell>
          <cell r="EW4209" t="str">
            <v>YES</v>
          </cell>
          <cell r="EX4209" t="str">
            <v>OVER</v>
          </cell>
          <cell r="EY4209" t="str">
            <v>NO</v>
          </cell>
          <cell r="EZ4209" t="str">
            <v>NO</v>
          </cell>
          <cell r="FA4209" t="str">
            <v>YES</v>
          </cell>
          <cell r="FB4209" t="str">
            <v>PASS</v>
          </cell>
          <cell r="FC4209" t="str">
            <v>OK</v>
          </cell>
          <cell r="FD4209" t="str">
            <v>Long Cycle</v>
          </cell>
          <cell r="FF4209">
            <v>1</v>
          </cell>
          <cell r="FG4209">
            <v>0</v>
          </cell>
          <cell r="FJ4209" t="str">
            <v>To Be Determined</v>
          </cell>
        </row>
        <row r="4210">
          <cell r="A4210">
            <v>31032590</v>
          </cell>
          <cell r="B4210">
            <v>41762</v>
          </cell>
          <cell r="C4210">
            <v>42095</v>
          </cell>
          <cell r="D4210">
            <v>42115</v>
          </cell>
          <cell r="E4210">
            <v>1</v>
          </cell>
          <cell r="F4210">
            <v>0</v>
          </cell>
          <cell r="G4210">
            <v>151629.150465599</v>
          </cell>
          <cell r="I4210" t="str">
            <v>YES</v>
          </cell>
          <cell r="J4210" t="str">
            <v>31032590-60</v>
          </cell>
          <cell r="K4210" t="str">
            <v>4AB</v>
          </cell>
          <cell r="L4210" t="str">
            <v>4A</v>
          </cell>
          <cell r="M4210" t="str">
            <v>YO</v>
          </cell>
          <cell r="N4210" t="str">
            <v>CV</v>
          </cell>
          <cell r="O4210" t="str">
            <v>NA</v>
          </cell>
          <cell r="P4210" t="str">
            <v>SCADA Type 1A/3 (4AA, 4AB)</v>
          </cell>
          <cell r="Q4210">
            <v>171133</v>
          </cell>
          <cell r="R4210">
            <v>171113</v>
          </cell>
          <cell r="S4210" t="str">
            <v>K2BB</v>
          </cell>
          <cell r="T4210" t="str">
            <v>Kelle Bobbitt</v>
          </cell>
          <cell r="U4210">
            <v>42735</v>
          </cell>
          <cell r="V4210" t="str">
            <v>Patrick Espiritu</v>
          </cell>
          <cell r="W4210" t="str">
            <v>Herman Donesa Gregorio III</v>
          </cell>
          <cell r="X4210">
            <v>41766</v>
          </cell>
          <cell r="Y4210" t="str">
            <v>SOURCE ERROR</v>
          </cell>
          <cell r="AB4210">
            <v>402</v>
          </cell>
          <cell r="AC4210">
            <v>14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23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40</v>
          </cell>
          <cell r="BD4210">
            <v>12234</v>
          </cell>
          <cell r="BE4210">
            <v>12234</v>
          </cell>
          <cell r="BF4210">
            <v>42467</v>
          </cell>
          <cell r="BG4210">
            <v>42447</v>
          </cell>
          <cell r="BH4210" t="str">
            <v>PM</v>
          </cell>
          <cell r="BI4210">
            <v>42446</v>
          </cell>
          <cell r="BJ4210">
            <v>42481</v>
          </cell>
          <cell r="BK4210" t="str">
            <v>3-PEND</v>
          </cell>
          <cell r="BL4210" t="str">
            <v>NOT READY</v>
          </cell>
          <cell r="BM4210" t="str">
            <v>Ghandi Rouainia</v>
          </cell>
          <cell r="BN4210">
            <v>1</v>
          </cell>
          <cell r="BO4210">
            <v>2016</v>
          </cell>
          <cell r="BP4210" t="str">
            <v>2016-1</v>
          </cell>
          <cell r="BQ4210">
            <v>490</v>
          </cell>
          <cell r="BS4210">
            <v>0</v>
          </cell>
          <cell r="BU4210">
            <v>151629</v>
          </cell>
          <cell r="BW4210" t="str">
            <v>Deferred per FIT Gov 4-23-14</v>
          </cell>
          <cell r="BZ4210">
            <v>0</v>
          </cell>
          <cell r="CA4210" t="str">
            <v>TBD</v>
          </cell>
          <cell r="CB4210" t="str">
            <v>GD.STAT.DIST.00745 FIT Gov 4-23-14</v>
          </cell>
          <cell r="CC4210">
            <v>2015</v>
          </cell>
          <cell r="CD4210" t="str">
            <v>PEND</v>
          </cell>
          <cell r="CE4210" t="str">
            <v>SCADA T3 WHITMORE AVE &amp; TULLY RD ST-1RU-</v>
          </cell>
          <cell r="CF4210" t="str">
            <v>2016-03</v>
          </cell>
          <cell r="CG4210" t="e">
            <v>#N/A</v>
          </cell>
          <cell r="CH4210" t="str">
            <v>SAN JOAQUIN COUNTY</v>
          </cell>
          <cell r="CJ4210">
            <v>6</v>
          </cell>
          <cell r="CK4210">
            <v>12234</v>
          </cell>
          <cell r="CL4210">
            <v>0.7</v>
          </cell>
          <cell r="CN4210">
            <v>415</v>
          </cell>
          <cell r="CP4210">
            <v>315</v>
          </cell>
          <cell r="CR4210">
            <v>843</v>
          </cell>
          <cell r="CS4210">
            <v>10661</v>
          </cell>
          <cell r="CY4210" t="str">
            <v>HUGHSON</v>
          </cell>
          <cell r="CZ4210">
            <v>12234</v>
          </cell>
          <cell r="DA4210">
            <v>155798.95210340401</v>
          </cell>
          <cell r="DB4210">
            <v>0</v>
          </cell>
          <cell r="DE4210" t="str">
            <v>Low</v>
          </cell>
          <cell r="DF4210" t="str">
            <v>Planning</v>
          </cell>
          <cell r="DG4210">
            <v>0</v>
          </cell>
          <cell r="DI4210" t="str">
            <v>No</v>
          </cell>
          <cell r="DJ4210">
            <v>0</v>
          </cell>
          <cell r="DK4210" t="str">
            <v>2016-04</v>
          </cell>
          <cell r="DL4210">
            <v>0</v>
          </cell>
          <cell r="DM4210">
            <v>0</v>
          </cell>
          <cell r="DN4210" t="str">
            <v>E</v>
          </cell>
          <cell r="DO4210">
            <v>1</v>
          </cell>
          <cell r="DV4210">
            <v>0</v>
          </cell>
          <cell r="DW4210">
            <v>0</v>
          </cell>
          <cell r="DX4210">
            <v>0</v>
          </cell>
          <cell r="DY4210">
            <v>0</v>
          </cell>
          <cell r="EA4210">
            <v>0</v>
          </cell>
          <cell r="EB4210">
            <v>41766</v>
          </cell>
          <cell r="EC4210" t="str">
            <v>Pete De Martini</v>
          </cell>
          <cell r="EG4210" t="str">
            <v>GD.STAT.DIST.00745</v>
          </cell>
          <cell r="EH4210">
            <v>12234</v>
          </cell>
          <cell r="EI4210">
            <v>0</v>
          </cell>
          <cell r="EJ4210" t="str">
            <v>HIDE</v>
          </cell>
          <cell r="EK4210" t="str">
            <v>Yes</v>
          </cell>
          <cell r="EL4210">
            <v>1</v>
          </cell>
          <cell r="EM4210">
            <v>0</v>
          </cell>
          <cell r="EN4210">
            <v>388</v>
          </cell>
          <cell r="EP4210">
            <v>8.1000000000000003E-2</v>
          </cell>
          <cell r="EQ4210">
            <v>0</v>
          </cell>
          <cell r="ER4210" t="str">
            <v>31032590: SCADA T3 WHITMORE AVE &amp; TULLY RD ST-1RU-</v>
          </cell>
          <cell r="ES4210" t="str">
            <v>Pete De Martini</v>
          </cell>
          <cell r="EV4210" t="str">
            <v>NO</v>
          </cell>
          <cell r="EW4210" t="str">
            <v>YES</v>
          </cell>
          <cell r="EX4210" t="str">
            <v>OVER</v>
          </cell>
          <cell r="EY4210" t="str">
            <v>NO</v>
          </cell>
          <cell r="EZ4210" t="str">
            <v>NO</v>
          </cell>
          <cell r="FA4210" t="str">
            <v>YES</v>
          </cell>
          <cell r="FB4210" t="str">
            <v>PASS</v>
          </cell>
          <cell r="FC4210" t="str">
            <v>OK</v>
          </cell>
          <cell r="FD4210" t="str">
            <v>Long Cycle</v>
          </cell>
          <cell r="FF4210">
            <v>1</v>
          </cell>
          <cell r="FG4210">
            <v>0</v>
          </cell>
          <cell r="FJ4210" t="str">
            <v>To Be Determined</v>
          </cell>
        </row>
        <row r="4211">
          <cell r="A4211">
            <v>31032591</v>
          </cell>
          <cell r="B4211">
            <v>41762</v>
          </cell>
          <cell r="C4211">
            <v>42249</v>
          </cell>
          <cell r="D4211">
            <v>42270</v>
          </cell>
          <cell r="E4211">
            <v>1</v>
          </cell>
          <cell r="F4211">
            <v>0</v>
          </cell>
          <cell r="G4211">
            <v>191443.511713599</v>
          </cell>
          <cell r="I4211" t="str">
            <v>NO</v>
          </cell>
          <cell r="J4211" t="str">
            <v>31032591-60</v>
          </cell>
          <cell r="K4211" t="str">
            <v>4AB</v>
          </cell>
          <cell r="L4211" t="str">
            <v>4A</v>
          </cell>
          <cell r="M4211" t="str">
            <v>YO</v>
          </cell>
          <cell r="N4211" t="str">
            <v>CV</v>
          </cell>
          <cell r="P4211" t="str">
            <v>SCADA Type 1A/3 (4AA, 4AB)</v>
          </cell>
          <cell r="Q4211">
            <v>1</v>
          </cell>
          <cell r="R4211">
            <v>191444</v>
          </cell>
          <cell r="S4211" t="str">
            <v>K2BB</v>
          </cell>
          <cell r="T4211" t="str">
            <v>Kelle Bobbitt</v>
          </cell>
          <cell r="U4211">
            <v>42369</v>
          </cell>
          <cell r="V4211" t="str">
            <v>Adam Vogelaar</v>
          </cell>
          <cell r="W4211" t="str">
            <v>Jenny Boucher</v>
          </cell>
          <cell r="X4211">
            <v>41880</v>
          </cell>
          <cell r="Y4211" t="str">
            <v>SOURCE ERROR</v>
          </cell>
          <cell r="AB4211">
            <v>80</v>
          </cell>
          <cell r="AC4211">
            <v>17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28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8</v>
          </cell>
          <cell r="BD4211">
            <v>1815</v>
          </cell>
          <cell r="BE4211">
            <v>1815</v>
          </cell>
          <cell r="BF4211">
            <v>42277</v>
          </cell>
          <cell r="BG4211">
            <v>42249</v>
          </cell>
          <cell r="BH4211" t="str">
            <v>PM</v>
          </cell>
          <cell r="BI4211">
            <v>42248</v>
          </cell>
          <cell r="BJ4211">
            <v>42284</v>
          </cell>
          <cell r="BK4211" t="str">
            <v>2-ESTIMATING</v>
          </cell>
          <cell r="BL4211" t="str">
            <v>NOT READY</v>
          </cell>
          <cell r="BM4211" t="str">
            <v>Ghandi Rouainia</v>
          </cell>
          <cell r="BN4211">
            <v>1</v>
          </cell>
          <cell r="BO4211">
            <v>2015</v>
          </cell>
          <cell r="BP4211" t="str">
            <v>2015-3</v>
          </cell>
          <cell r="BQ4211">
            <v>618</v>
          </cell>
          <cell r="BS4211">
            <v>0</v>
          </cell>
          <cell r="BU4211">
            <v>191444</v>
          </cell>
          <cell r="BW4211" t="str">
            <v>Deferred per FIT Gov 4-23-14</v>
          </cell>
          <cell r="BZ4211">
            <v>0</v>
          </cell>
          <cell r="CA4211" t="str">
            <v>TBD</v>
          </cell>
          <cell r="CB4211" t="str">
            <v>GD.STAT.DIST.00754 FIT Gov 4-23-14</v>
          </cell>
          <cell r="CC4211">
            <v>2015</v>
          </cell>
          <cell r="CD4211" t="str">
            <v>ESTS</v>
          </cell>
          <cell r="CE4211" t="str">
            <v>SCADA T3 YOSEMITE AVE &amp; GARNER RD ST-1RU</v>
          </cell>
          <cell r="CF4211" t="str">
            <v>2015-09</v>
          </cell>
          <cell r="CG4211" t="e">
            <v>#N/A</v>
          </cell>
          <cell r="CH4211" t="str">
            <v>STANISLAUS COUNTY</v>
          </cell>
          <cell r="CJ4211">
            <v>6</v>
          </cell>
          <cell r="CK4211">
            <v>1815</v>
          </cell>
          <cell r="CL4211">
            <v>0.9</v>
          </cell>
          <cell r="CN4211">
            <v>500</v>
          </cell>
          <cell r="CO4211">
            <v>273</v>
          </cell>
          <cell r="CP4211">
            <v>750</v>
          </cell>
          <cell r="CS4211">
            <v>292</v>
          </cell>
          <cell r="CY4211" t="str">
            <v>MODESTO</v>
          </cell>
          <cell r="CZ4211">
            <v>1815</v>
          </cell>
          <cell r="DA4211">
            <v>196708.208285723</v>
          </cell>
          <cell r="DB4211">
            <v>0</v>
          </cell>
          <cell r="DE4211" t="str">
            <v>Low</v>
          </cell>
          <cell r="DF4211" t="str">
            <v>Planning</v>
          </cell>
          <cell r="DG4211">
            <v>0</v>
          </cell>
          <cell r="DI4211" t="str">
            <v>No</v>
          </cell>
          <cell r="DJ4211">
            <v>0</v>
          </cell>
          <cell r="DK4211" t="str">
            <v>2015-10</v>
          </cell>
          <cell r="DL4211">
            <v>0</v>
          </cell>
          <cell r="DM4211">
            <v>0</v>
          </cell>
          <cell r="DN4211" t="str">
            <v>E</v>
          </cell>
          <cell r="DO4211">
            <v>1</v>
          </cell>
          <cell r="DV4211">
            <v>0</v>
          </cell>
          <cell r="DW4211">
            <v>0</v>
          </cell>
          <cell r="DX4211">
            <v>0</v>
          </cell>
          <cell r="DY4211">
            <v>0</v>
          </cell>
          <cell r="EA4211">
            <v>0</v>
          </cell>
          <cell r="EC4211" t="str">
            <v>Pete De Martini</v>
          </cell>
          <cell r="EG4211" t="str">
            <v>GD.STAT.DIST.00754</v>
          </cell>
          <cell r="EH4211">
            <v>1815</v>
          </cell>
          <cell r="EI4211">
            <v>0</v>
          </cell>
          <cell r="EJ4211" t="str">
            <v>HIDE</v>
          </cell>
          <cell r="EK4211" t="str">
            <v>No</v>
          </cell>
          <cell r="EL4211">
            <v>1</v>
          </cell>
          <cell r="EM4211">
            <v>0</v>
          </cell>
          <cell r="EN4211">
            <v>508</v>
          </cell>
          <cell r="EP4211">
            <v>8.9999999999999993E-3</v>
          </cell>
          <cell r="EQ4211">
            <v>0</v>
          </cell>
          <cell r="ER4211" t="str">
            <v>31032591: SCADA T3 YOSEMITE AVE &amp; GARNER RD ST-1RU</v>
          </cell>
          <cell r="ES4211" t="str">
            <v>Pete De Martini</v>
          </cell>
          <cell r="EV4211" t="str">
            <v>NO</v>
          </cell>
          <cell r="EW4211" t="str">
            <v>YES</v>
          </cell>
          <cell r="EX4211" t="str">
            <v>OVER</v>
          </cell>
          <cell r="EY4211" t="str">
            <v>NO</v>
          </cell>
          <cell r="EZ4211" t="str">
            <v>NO</v>
          </cell>
          <cell r="FA4211" t="str">
            <v>YES</v>
          </cell>
          <cell r="FB4211" t="str">
            <v>PASS</v>
          </cell>
          <cell r="FC4211" t="str">
            <v>OK</v>
          </cell>
          <cell r="FD4211" t="str">
            <v>Long Cycle</v>
          </cell>
          <cell r="FF4211">
            <v>1</v>
          </cell>
          <cell r="FG4211">
            <v>0</v>
          </cell>
          <cell r="FJ4211" t="str">
            <v>To Be Determined</v>
          </cell>
        </row>
        <row r="4212">
          <cell r="A4212">
            <v>31032594</v>
          </cell>
          <cell r="B4212">
            <v>41670</v>
          </cell>
          <cell r="C4212">
            <v>42132</v>
          </cell>
          <cell r="D4212">
            <v>42143</v>
          </cell>
          <cell r="E4212">
            <v>1</v>
          </cell>
          <cell r="F4212">
            <v>0</v>
          </cell>
          <cell r="G4212">
            <v>34536</v>
          </cell>
          <cell r="I4212" t="str">
            <v>YES</v>
          </cell>
          <cell r="J4212" t="str">
            <v>31032594-60</v>
          </cell>
          <cell r="K4212" t="str">
            <v>4AC</v>
          </cell>
          <cell r="L4212" t="str">
            <v>4A</v>
          </cell>
          <cell r="M4212" t="str">
            <v>FR</v>
          </cell>
          <cell r="N4212" t="str">
            <v>CV</v>
          </cell>
          <cell r="O4212" t="str">
            <v>NA</v>
          </cell>
          <cell r="P4212" t="str">
            <v>SCADA Type 4 (4AC)</v>
          </cell>
          <cell r="Q4212">
            <v>110492</v>
          </cell>
          <cell r="R4212">
            <v>73111</v>
          </cell>
          <cell r="S4212" t="str">
            <v>K2BB</v>
          </cell>
          <cell r="T4212" t="str">
            <v>Kelle Bobbitt</v>
          </cell>
          <cell r="U4212">
            <v>42369</v>
          </cell>
          <cell r="V4212" t="str">
            <v>Ray Man Wong</v>
          </cell>
          <cell r="W4212" t="str">
            <v>Herman Donesa Gregorio III</v>
          </cell>
          <cell r="X4212">
            <v>41715</v>
          </cell>
          <cell r="Y4212" t="str">
            <v>SOURCE ERROR</v>
          </cell>
          <cell r="AC4212">
            <v>9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2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22723</v>
          </cell>
          <cell r="BE4212">
            <v>22723</v>
          </cell>
          <cell r="BF4212">
            <v>42143</v>
          </cell>
          <cell r="BG4212">
            <v>42132</v>
          </cell>
          <cell r="BH4212" t="str">
            <v>PM</v>
          </cell>
          <cell r="BI4212">
            <v>42131</v>
          </cell>
          <cell r="BJ4212">
            <v>42156</v>
          </cell>
          <cell r="BK4212" t="str">
            <v>3-PEND</v>
          </cell>
          <cell r="BL4212" t="str">
            <v>NOT READY</v>
          </cell>
          <cell r="BM4212" t="str">
            <v>Ghandi Rouainia</v>
          </cell>
          <cell r="BN4212">
            <v>1</v>
          </cell>
          <cell r="BO4212">
            <v>2015</v>
          </cell>
          <cell r="BP4212" t="str">
            <v>2015-2</v>
          </cell>
          <cell r="BQ4212">
            <v>236</v>
          </cell>
          <cell r="BS4212">
            <v>0</v>
          </cell>
          <cell r="BU4212">
            <v>34536</v>
          </cell>
          <cell r="BW4212" t="str">
            <v>Deferred per FIT Gov 4-23-14</v>
          </cell>
          <cell r="BZ4212">
            <v>0</v>
          </cell>
          <cell r="CA4212" t="str">
            <v>TBD</v>
          </cell>
          <cell r="CB4212" t="str">
            <v>GD.STAT.DIST.00628 FIT Gov 4-23-14</v>
          </cell>
          <cell r="CC4212">
            <v>2015</v>
          </cell>
          <cell r="CD4212" t="str">
            <v>PEND</v>
          </cell>
          <cell r="CE4212" t="str">
            <v>R2ZSCADA T4 HURN ST .3MI W/S LASS ST-1RU</v>
          </cell>
          <cell r="CF4212" t="str">
            <v>2015-05</v>
          </cell>
          <cell r="CG4212" t="e">
            <v>#N/A</v>
          </cell>
          <cell r="CH4212" t="str">
            <v>FRESNO  COUNTY</v>
          </cell>
          <cell r="CJ4212">
            <v>6</v>
          </cell>
          <cell r="CK4212">
            <v>22723</v>
          </cell>
          <cell r="CL4212">
            <v>0.4</v>
          </cell>
          <cell r="CN4212">
            <v>1748</v>
          </cell>
          <cell r="CO4212">
            <v>12527</v>
          </cell>
          <cell r="CP4212">
            <v>2700</v>
          </cell>
          <cell r="CQ4212">
            <v>28</v>
          </cell>
          <cell r="CR4212">
            <v>4752</v>
          </cell>
          <cell r="CS4212">
            <v>968</v>
          </cell>
          <cell r="CY4212" t="str">
            <v>HURON</v>
          </cell>
          <cell r="CZ4212">
            <v>22723</v>
          </cell>
          <cell r="DA4212">
            <v>75116.844762674795</v>
          </cell>
          <cell r="DB4212">
            <v>0</v>
          </cell>
          <cell r="DC4212">
            <v>110492.15399999901</v>
          </cell>
          <cell r="DE4212" t="str">
            <v>Low</v>
          </cell>
          <cell r="DF4212" t="str">
            <v>Planning</v>
          </cell>
          <cell r="DG4212">
            <v>0</v>
          </cell>
          <cell r="DI4212" t="str">
            <v>No</v>
          </cell>
          <cell r="DJ4212">
            <v>0</v>
          </cell>
          <cell r="DK4212" t="str">
            <v>2015-06</v>
          </cell>
          <cell r="DL4212">
            <v>0</v>
          </cell>
          <cell r="DM4212">
            <v>0</v>
          </cell>
          <cell r="DN4212" t="str">
            <v>E</v>
          </cell>
          <cell r="DO4212">
            <v>1</v>
          </cell>
          <cell r="DV4212">
            <v>0</v>
          </cell>
          <cell r="DW4212">
            <v>0</v>
          </cell>
          <cell r="DX4212">
            <v>0</v>
          </cell>
          <cell r="DY4212">
            <v>0</v>
          </cell>
          <cell r="EA4212">
            <v>0</v>
          </cell>
          <cell r="EB4212">
            <v>41715</v>
          </cell>
          <cell r="EC4212" t="str">
            <v>Pete De Martini</v>
          </cell>
          <cell r="EG4212" t="str">
            <v>GD.STAT.DIST.00628</v>
          </cell>
          <cell r="EH4212">
            <v>22723</v>
          </cell>
          <cell r="EI4212">
            <v>0</v>
          </cell>
          <cell r="EJ4212" t="str">
            <v>HIDE</v>
          </cell>
          <cell r="EK4212" t="str">
            <v>Yes</v>
          </cell>
          <cell r="EL4212">
            <v>1</v>
          </cell>
          <cell r="EM4212">
            <v>0</v>
          </cell>
          <cell r="EN4212">
            <v>206</v>
          </cell>
          <cell r="EP4212">
            <v>0.65800000000000003</v>
          </cell>
          <cell r="EQ4212">
            <v>0</v>
          </cell>
          <cell r="ER4212" t="str">
            <v>31032594: R2ZSCADA T4 HURN ST .3MI W/S LASS ST-1RU</v>
          </cell>
          <cell r="ES4212" t="str">
            <v>Pete De Martini</v>
          </cell>
          <cell r="EV4212" t="str">
            <v>NO</v>
          </cell>
          <cell r="EW4212" t="str">
            <v>YES</v>
          </cell>
          <cell r="EX4212" t="str">
            <v>OVER</v>
          </cell>
          <cell r="EY4212" t="str">
            <v>NO</v>
          </cell>
          <cell r="EZ4212" t="str">
            <v>NO</v>
          </cell>
          <cell r="FA4212" t="str">
            <v>YES</v>
          </cell>
          <cell r="FB4212" t="str">
            <v>PASS</v>
          </cell>
          <cell r="FC4212" t="str">
            <v>OK</v>
          </cell>
          <cell r="FD4212" t="str">
            <v>Long Cycle</v>
          </cell>
          <cell r="FF4212">
            <v>1</v>
          </cell>
          <cell r="FG4212">
            <v>0</v>
          </cell>
          <cell r="FJ4212" t="str">
            <v>To Be Determined</v>
          </cell>
        </row>
        <row r="4213">
          <cell r="A4213">
            <v>31032595</v>
          </cell>
          <cell r="B4213">
            <v>41663</v>
          </cell>
          <cell r="C4213">
            <v>42143</v>
          </cell>
          <cell r="D4213">
            <v>42153</v>
          </cell>
          <cell r="E4213">
            <v>1</v>
          </cell>
          <cell r="F4213">
            <v>0</v>
          </cell>
          <cell r="G4213">
            <v>34536</v>
          </cell>
          <cell r="I4213" t="str">
            <v>YES</v>
          </cell>
          <cell r="J4213" t="str">
            <v>31032595-60</v>
          </cell>
          <cell r="K4213" t="str">
            <v>4AC</v>
          </cell>
          <cell r="L4213" t="str">
            <v>4A</v>
          </cell>
          <cell r="M4213" t="str">
            <v>FR</v>
          </cell>
          <cell r="N4213" t="str">
            <v>CV</v>
          </cell>
          <cell r="O4213" t="str">
            <v>NA</v>
          </cell>
          <cell r="P4213" t="str">
            <v>SCADA Type 4 (4AC)</v>
          </cell>
          <cell r="Q4213">
            <v>113492</v>
          </cell>
          <cell r="R4213">
            <v>73111</v>
          </cell>
          <cell r="S4213" t="str">
            <v>K2BB</v>
          </cell>
          <cell r="T4213" t="str">
            <v>Kelle Bobbitt</v>
          </cell>
          <cell r="U4213">
            <v>42369</v>
          </cell>
          <cell r="V4213" t="str">
            <v>Ray Man Wong</v>
          </cell>
          <cell r="W4213" t="str">
            <v>Herman Donesa Gregorio III</v>
          </cell>
          <cell r="X4213">
            <v>41715</v>
          </cell>
          <cell r="Y4213" t="str">
            <v>SOURCE ERROR</v>
          </cell>
          <cell r="AB4213">
            <v>216</v>
          </cell>
          <cell r="AC4213">
            <v>1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21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22</v>
          </cell>
          <cell r="BD4213">
            <v>17945</v>
          </cell>
          <cell r="BE4213">
            <v>17945</v>
          </cell>
          <cell r="BF4213">
            <v>42153</v>
          </cell>
          <cell r="BG4213">
            <v>42143</v>
          </cell>
          <cell r="BH4213" t="str">
            <v>PM</v>
          </cell>
          <cell r="BI4213">
            <v>42142</v>
          </cell>
          <cell r="BJ4213">
            <v>42165</v>
          </cell>
          <cell r="BK4213" t="str">
            <v>3-PEND</v>
          </cell>
          <cell r="BL4213" t="str">
            <v>NOT READY</v>
          </cell>
          <cell r="BM4213" t="str">
            <v>Ghandi Rouainia</v>
          </cell>
          <cell r="BN4213">
            <v>1</v>
          </cell>
          <cell r="BO4213">
            <v>2015</v>
          </cell>
          <cell r="BP4213" t="str">
            <v>2015-2</v>
          </cell>
          <cell r="BQ4213">
            <v>236</v>
          </cell>
          <cell r="BS4213">
            <v>0</v>
          </cell>
          <cell r="BU4213">
            <v>34536</v>
          </cell>
          <cell r="BW4213" t="str">
            <v>Deferred per FIT Gov 4-23-14</v>
          </cell>
          <cell r="BZ4213">
            <v>0</v>
          </cell>
          <cell r="CA4213" t="str">
            <v>TBD</v>
          </cell>
          <cell r="CB4213" t="str">
            <v>GD.STAT.DIST.00648 FIT Gov 4-23-14</v>
          </cell>
          <cell r="CC4213">
            <v>2015</v>
          </cell>
          <cell r="CD4213" t="str">
            <v>PEND</v>
          </cell>
          <cell r="CE4213" t="str">
            <v>R2Z SCADA T4 MADERA &amp; DATE ST-1RU-1</v>
          </cell>
          <cell r="CF4213" t="str">
            <v>2015-05</v>
          </cell>
          <cell r="CG4213" t="e">
            <v>#N/A</v>
          </cell>
          <cell r="CH4213" t="str">
            <v>FRESNO  COUNTY</v>
          </cell>
          <cell r="CJ4213">
            <v>6</v>
          </cell>
          <cell r="CK4213">
            <v>17945</v>
          </cell>
          <cell r="CL4213">
            <v>0.3</v>
          </cell>
          <cell r="CN4213">
            <v>1650</v>
          </cell>
          <cell r="CO4213">
            <v>12527</v>
          </cell>
          <cell r="CP4213">
            <v>2555</v>
          </cell>
          <cell r="CQ4213">
            <v>-62</v>
          </cell>
          <cell r="CR4213">
            <v>743</v>
          </cell>
          <cell r="CS4213">
            <v>533</v>
          </cell>
          <cell r="CY4213" t="str">
            <v>KERMAN</v>
          </cell>
          <cell r="CZ4213">
            <v>17945</v>
          </cell>
          <cell r="DA4213">
            <v>75116.844762674795</v>
          </cell>
          <cell r="DB4213">
            <v>0</v>
          </cell>
          <cell r="DC4213">
            <v>113492.429</v>
          </cell>
          <cell r="DE4213" t="str">
            <v>Low</v>
          </cell>
          <cell r="DF4213" t="str">
            <v>Planning</v>
          </cell>
          <cell r="DG4213">
            <v>0</v>
          </cell>
          <cell r="DI4213" t="str">
            <v>No</v>
          </cell>
          <cell r="DJ4213">
            <v>0</v>
          </cell>
          <cell r="DK4213" t="str">
            <v>2015-06</v>
          </cell>
          <cell r="DL4213">
            <v>0</v>
          </cell>
          <cell r="DM4213">
            <v>0</v>
          </cell>
          <cell r="DN4213" t="str">
            <v>E</v>
          </cell>
          <cell r="DO4213">
            <v>1</v>
          </cell>
          <cell r="DV4213">
            <v>0</v>
          </cell>
          <cell r="DW4213">
            <v>0</v>
          </cell>
          <cell r="DX4213">
            <v>0</v>
          </cell>
          <cell r="DY4213">
            <v>0</v>
          </cell>
          <cell r="EA4213">
            <v>0</v>
          </cell>
          <cell r="EB4213">
            <v>41715</v>
          </cell>
          <cell r="EC4213" t="str">
            <v>Pete De Martini</v>
          </cell>
          <cell r="EG4213" t="str">
            <v>GD.STAT.DIST.00648</v>
          </cell>
          <cell r="EH4213">
            <v>17945</v>
          </cell>
          <cell r="EI4213">
            <v>0</v>
          </cell>
          <cell r="EJ4213" t="str">
            <v>HIDE</v>
          </cell>
          <cell r="EK4213" t="str">
            <v>Yes</v>
          </cell>
          <cell r="EL4213">
            <v>1</v>
          </cell>
          <cell r="EM4213">
            <v>0</v>
          </cell>
          <cell r="EN4213">
            <v>206</v>
          </cell>
          <cell r="EP4213">
            <v>0.52</v>
          </cell>
          <cell r="EQ4213">
            <v>0</v>
          </cell>
          <cell r="ER4213" t="str">
            <v>31032595: R2Z SCADA T4 MADERA &amp; DATE ST-1RU-1</v>
          </cell>
          <cell r="ES4213" t="str">
            <v>Pete De Martini</v>
          </cell>
          <cell r="ET4213">
            <v>41746</v>
          </cell>
          <cell r="EV4213" t="str">
            <v>NO</v>
          </cell>
          <cell r="EW4213" t="str">
            <v>YES</v>
          </cell>
          <cell r="EX4213" t="str">
            <v>OVER</v>
          </cell>
          <cell r="EY4213" t="str">
            <v>NO</v>
          </cell>
          <cell r="EZ4213" t="str">
            <v>NO</v>
          </cell>
          <cell r="FA4213" t="str">
            <v>YES</v>
          </cell>
          <cell r="FB4213" t="str">
            <v>PASS</v>
          </cell>
          <cell r="FC4213" t="str">
            <v>OK</v>
          </cell>
          <cell r="FD4213" t="str">
            <v>Long Cycle</v>
          </cell>
          <cell r="FF4213">
            <v>1</v>
          </cell>
          <cell r="FG4213">
            <v>0</v>
          </cell>
          <cell r="FJ4213" t="str">
            <v>To Be Determined</v>
          </cell>
        </row>
        <row r="4214">
          <cell r="A4214">
            <v>31032596</v>
          </cell>
          <cell r="B4214">
            <v>41823</v>
          </cell>
          <cell r="C4214">
            <v>42265</v>
          </cell>
          <cell r="D4214">
            <v>42276</v>
          </cell>
          <cell r="E4214">
            <v>1</v>
          </cell>
          <cell r="F4214">
            <v>0</v>
          </cell>
          <cell r="G4214">
            <v>73106.418260510807</v>
          </cell>
          <cell r="I4214" t="str">
            <v>NO</v>
          </cell>
          <cell r="J4214" t="str">
            <v>31032596-60</v>
          </cell>
          <cell r="K4214" t="str">
            <v>4AC</v>
          </cell>
          <cell r="L4214" t="str">
            <v>4A</v>
          </cell>
          <cell r="M4214" t="str">
            <v>FR</v>
          </cell>
          <cell r="N4214" t="str">
            <v>CV</v>
          </cell>
          <cell r="O4214" t="str">
            <v>NA</v>
          </cell>
          <cell r="P4214" t="str">
            <v>SCADA Type 4 (4AC)</v>
          </cell>
          <cell r="Q4214">
            <v>1</v>
          </cell>
          <cell r="R4214">
            <v>73111</v>
          </cell>
          <cell r="S4214" t="str">
            <v>K2BB</v>
          </cell>
          <cell r="T4214" t="str">
            <v>Kelle Bobbitt</v>
          </cell>
          <cell r="U4214">
            <v>42369</v>
          </cell>
          <cell r="V4214" t="str">
            <v>Not assigned</v>
          </cell>
          <cell r="W4214" t="str">
            <v>Herman Donesa Gregorio III</v>
          </cell>
          <cell r="X4214">
            <v>42264</v>
          </cell>
          <cell r="Y4214" t="str">
            <v>SOURCE ERROR</v>
          </cell>
          <cell r="AC4214">
            <v>9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2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D4214">
            <v>4612</v>
          </cell>
          <cell r="BE4214">
            <v>4612</v>
          </cell>
          <cell r="BF4214">
            <v>42276</v>
          </cell>
          <cell r="BG4214">
            <v>42265</v>
          </cell>
          <cell r="BH4214" t="str">
            <v>PM</v>
          </cell>
          <cell r="BI4214">
            <v>42264</v>
          </cell>
          <cell r="BJ4214">
            <v>42289</v>
          </cell>
          <cell r="BK4214" t="str">
            <v>1-PLANNING</v>
          </cell>
          <cell r="BL4214" t="str">
            <v>NOT READY</v>
          </cell>
          <cell r="BM4214" t="str">
            <v>Ghandi Rouainia</v>
          </cell>
          <cell r="BN4214">
            <v>1</v>
          </cell>
          <cell r="BO4214">
            <v>2015</v>
          </cell>
          <cell r="BP4214" t="str">
            <v>2015-3</v>
          </cell>
          <cell r="BQ4214">
            <v>236</v>
          </cell>
          <cell r="BS4214">
            <v>0</v>
          </cell>
          <cell r="BU4214">
            <v>73106</v>
          </cell>
          <cell r="BW4214" t="str">
            <v>Deferred per FIT Gov 4-23-14</v>
          </cell>
          <cell r="BZ4214">
            <v>0</v>
          </cell>
          <cell r="CA4214" t="str">
            <v>TBD</v>
          </cell>
          <cell r="CB4214" t="str">
            <v>GD.STAT.DIST.00657 FIT Gov 4-23-14</v>
          </cell>
          <cell r="CC4214">
            <v>2015</v>
          </cell>
          <cell r="CD4214" t="str">
            <v>UNSE</v>
          </cell>
          <cell r="CE4214" t="str">
            <v>SCADA T4 SHIELDS&amp;HOWARD N/W CORNR ST-1RU</v>
          </cell>
          <cell r="CF4214" t="str">
            <v>2015-09</v>
          </cell>
          <cell r="CG4214" t="e">
            <v>#N/A</v>
          </cell>
          <cell r="CH4214" t="str">
            <v>FRESNO  COUNTY</v>
          </cell>
          <cell r="CJ4214">
            <v>6</v>
          </cell>
          <cell r="CK4214">
            <v>4612</v>
          </cell>
          <cell r="CL4214">
            <v>0.4</v>
          </cell>
          <cell r="CO4214">
            <v>2852</v>
          </cell>
          <cell r="CP4214">
            <v>1761</v>
          </cell>
          <cell r="CY4214" t="str">
            <v>BIOLA</v>
          </cell>
          <cell r="CZ4214">
            <v>4612</v>
          </cell>
          <cell r="DA4214">
            <v>75116.844762674795</v>
          </cell>
          <cell r="DB4214">
            <v>0</v>
          </cell>
          <cell r="DE4214" t="str">
            <v>Low</v>
          </cell>
          <cell r="DF4214" t="str">
            <v>Planning</v>
          </cell>
          <cell r="DG4214">
            <v>0</v>
          </cell>
          <cell r="DI4214" t="str">
            <v>No</v>
          </cell>
          <cell r="DJ4214">
            <v>0</v>
          </cell>
          <cell r="DK4214" t="str">
            <v>2015-10</v>
          </cell>
          <cell r="DL4214">
            <v>0</v>
          </cell>
          <cell r="DM4214">
            <v>0</v>
          </cell>
          <cell r="DN4214" t="str">
            <v>E</v>
          </cell>
          <cell r="DO4214">
            <v>1</v>
          </cell>
          <cell r="DV4214">
            <v>0</v>
          </cell>
          <cell r="DW4214">
            <v>0</v>
          </cell>
          <cell r="DX4214">
            <v>0</v>
          </cell>
          <cell r="DY4214">
            <v>0</v>
          </cell>
          <cell r="EA4214">
            <v>0</v>
          </cell>
          <cell r="EC4214" t="str">
            <v>Pete De Martini</v>
          </cell>
          <cell r="EG4214" t="str">
            <v>GD.STAT.DIST.00657</v>
          </cell>
          <cell r="EH4214">
            <v>4612</v>
          </cell>
          <cell r="EI4214">
            <v>0</v>
          </cell>
          <cell r="EJ4214" t="str">
            <v>HIDE</v>
          </cell>
          <cell r="EK4214" t="str">
            <v>No</v>
          </cell>
          <cell r="EL4214">
            <v>1</v>
          </cell>
          <cell r="EM4214">
            <v>0</v>
          </cell>
          <cell r="EN4214">
            <v>206</v>
          </cell>
          <cell r="EP4214">
            <v>6.3E-2</v>
          </cell>
          <cell r="EQ4214">
            <v>0</v>
          </cell>
          <cell r="ER4214" t="str">
            <v>31032596: SCADA T4 SHIELDS&amp;HOWARD N/W CORNR ST-1RU</v>
          </cell>
          <cell r="ES4214" t="str">
            <v>Pete De Martini</v>
          </cell>
          <cell r="EV4214" t="str">
            <v>NO</v>
          </cell>
          <cell r="EW4214" t="str">
            <v>YES</v>
          </cell>
          <cell r="EX4214" t="str">
            <v>OVER</v>
          </cell>
          <cell r="EY4214" t="str">
            <v>NO</v>
          </cell>
          <cell r="EZ4214" t="str">
            <v>NO</v>
          </cell>
          <cell r="FA4214" t="str">
            <v>YES</v>
          </cell>
          <cell r="FB4214" t="str">
            <v>PASS</v>
          </cell>
          <cell r="FC4214" t="str">
            <v>OK</v>
          </cell>
          <cell r="FD4214" t="str">
            <v>Long Cycle</v>
          </cell>
          <cell r="FF4214">
            <v>1</v>
          </cell>
          <cell r="FG4214">
            <v>0</v>
          </cell>
          <cell r="FJ4214" t="str">
            <v>To Be Determined</v>
          </cell>
        </row>
        <row r="4215">
          <cell r="A4215">
            <v>31032605</v>
          </cell>
          <cell r="B4215">
            <v>41650</v>
          </cell>
          <cell r="C4215">
            <v>42143</v>
          </cell>
          <cell r="D4215">
            <v>42153</v>
          </cell>
          <cell r="E4215">
            <v>1</v>
          </cell>
          <cell r="F4215">
            <v>0</v>
          </cell>
          <cell r="G4215">
            <v>34536</v>
          </cell>
          <cell r="I4215" t="str">
            <v>YES</v>
          </cell>
          <cell r="J4215" t="str">
            <v>31032605-60</v>
          </cell>
          <cell r="K4215" t="str">
            <v>4AC</v>
          </cell>
          <cell r="L4215" t="str">
            <v>4A</v>
          </cell>
          <cell r="M4215" t="str">
            <v>ST</v>
          </cell>
          <cell r="N4215" t="str">
            <v>CV</v>
          </cell>
          <cell r="O4215" t="str">
            <v>NA</v>
          </cell>
          <cell r="P4215" t="str">
            <v>SCADA Type 4 (4AC)</v>
          </cell>
          <cell r="Q4215">
            <v>115936</v>
          </cell>
          <cell r="R4215">
            <v>73111</v>
          </cell>
          <cell r="S4215" t="str">
            <v>K2BB</v>
          </cell>
          <cell r="T4215" t="str">
            <v>Kelle Bobbitt</v>
          </cell>
          <cell r="U4215">
            <v>42735</v>
          </cell>
          <cell r="V4215" t="str">
            <v>Ray Man Wong</v>
          </cell>
          <cell r="W4215" t="str">
            <v>Herman Donesa Gregorio III</v>
          </cell>
          <cell r="X4215">
            <v>41726</v>
          </cell>
          <cell r="Y4215" t="str">
            <v>SOURCE ERROR</v>
          </cell>
          <cell r="AB4215">
            <v>226</v>
          </cell>
          <cell r="AC4215">
            <v>9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21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23</v>
          </cell>
          <cell r="BD4215">
            <v>16470</v>
          </cell>
          <cell r="BE4215">
            <v>16470</v>
          </cell>
          <cell r="BF4215">
            <v>42410</v>
          </cell>
          <cell r="BG4215">
            <v>42401</v>
          </cell>
          <cell r="BH4215" t="str">
            <v>PM</v>
          </cell>
          <cell r="BI4215">
            <v>42398</v>
          </cell>
          <cell r="BJ4215">
            <v>42422</v>
          </cell>
          <cell r="BK4215" t="str">
            <v>3-PEND</v>
          </cell>
          <cell r="BL4215" t="str">
            <v>NOT READY</v>
          </cell>
          <cell r="BM4215" t="str">
            <v>Ghandi Rouainia</v>
          </cell>
          <cell r="BN4215">
            <v>1</v>
          </cell>
          <cell r="BO4215">
            <v>2016</v>
          </cell>
          <cell r="BP4215" t="str">
            <v>2016-1</v>
          </cell>
          <cell r="BQ4215">
            <v>236</v>
          </cell>
          <cell r="BS4215">
            <v>0</v>
          </cell>
          <cell r="BU4215">
            <v>34536</v>
          </cell>
          <cell r="BW4215" t="str">
            <v>Deferred per FIT Gov 4-23-14</v>
          </cell>
          <cell r="BZ4215">
            <v>0</v>
          </cell>
          <cell r="CA4215" t="str">
            <v>TBD</v>
          </cell>
          <cell r="CB4215" t="str">
            <v>GD.STAT.DIST.01326 FIT Gov 4-23-14</v>
          </cell>
          <cell r="CC4215">
            <v>2015</v>
          </cell>
          <cell r="CD4215" t="str">
            <v>PEND</v>
          </cell>
          <cell r="CE4215" t="str">
            <v>R2Z SCADA T4 LAGUE &amp; LOUISE ST-1RU-1</v>
          </cell>
          <cell r="CF4215" t="str">
            <v>2016-01</v>
          </cell>
          <cell r="CG4215" t="e">
            <v>#N/A</v>
          </cell>
          <cell r="CH4215" t="str">
            <v>SAN JOAQUIN COUNTY</v>
          </cell>
          <cell r="CJ4215">
            <v>6</v>
          </cell>
          <cell r="CK4215">
            <v>16470</v>
          </cell>
          <cell r="CL4215">
            <v>0.3</v>
          </cell>
          <cell r="CM4215">
            <v>346</v>
          </cell>
          <cell r="CN4215">
            <v>291</v>
          </cell>
          <cell r="CO4215">
            <v>7548</v>
          </cell>
          <cell r="CP4215">
            <v>4672</v>
          </cell>
          <cell r="CQ4215">
            <v>786</v>
          </cell>
          <cell r="CR4215">
            <v>2295</v>
          </cell>
          <cell r="CS4215">
            <v>533</v>
          </cell>
          <cell r="CY4215" t="str">
            <v>MANTECA</v>
          </cell>
          <cell r="CZ4215">
            <v>16470</v>
          </cell>
          <cell r="DA4215">
            <v>75116.844762674795</v>
          </cell>
          <cell r="DB4215">
            <v>0</v>
          </cell>
          <cell r="DC4215">
            <v>115936.323</v>
          </cell>
          <cell r="DE4215" t="str">
            <v>Low</v>
          </cell>
          <cell r="DF4215" t="str">
            <v>Planning</v>
          </cell>
          <cell r="DG4215">
            <v>0</v>
          </cell>
          <cell r="DI4215" t="str">
            <v>No</v>
          </cell>
          <cell r="DJ4215">
            <v>0</v>
          </cell>
          <cell r="DK4215" t="str">
            <v>2016-02</v>
          </cell>
          <cell r="DL4215">
            <v>0</v>
          </cell>
          <cell r="DM4215">
            <v>0</v>
          </cell>
          <cell r="DN4215" t="str">
            <v>E</v>
          </cell>
          <cell r="DO4215">
            <v>1</v>
          </cell>
          <cell r="DV4215">
            <v>0</v>
          </cell>
          <cell r="DW4215">
            <v>0</v>
          </cell>
          <cell r="DX4215">
            <v>0</v>
          </cell>
          <cell r="DY4215">
            <v>0</v>
          </cell>
          <cell r="EA4215">
            <v>0</v>
          </cell>
          <cell r="EB4215">
            <v>41709</v>
          </cell>
          <cell r="EC4215" t="str">
            <v>Pete De Martini</v>
          </cell>
          <cell r="EG4215" t="str">
            <v>GD.STAT.DIST.01326</v>
          </cell>
          <cell r="EH4215">
            <v>16470</v>
          </cell>
          <cell r="EI4215">
            <v>0</v>
          </cell>
          <cell r="EJ4215" t="str">
            <v>HIDE</v>
          </cell>
          <cell r="EK4215" t="str">
            <v>Yes</v>
          </cell>
          <cell r="EL4215">
            <v>1</v>
          </cell>
          <cell r="EM4215">
            <v>0</v>
          </cell>
          <cell r="EN4215">
            <v>206</v>
          </cell>
          <cell r="EP4215">
            <v>0.47699999999999998</v>
          </cell>
          <cell r="EQ4215">
            <v>0</v>
          </cell>
          <cell r="ER4215" t="str">
            <v>31032605: R2Z SCADA T4 LAGUE &amp; LOUISE ST-1RU-1</v>
          </cell>
          <cell r="ES4215" t="str">
            <v>Pete De Martini</v>
          </cell>
          <cell r="EV4215" t="str">
            <v>NO</v>
          </cell>
          <cell r="EW4215" t="str">
            <v>YES</v>
          </cell>
          <cell r="EX4215" t="str">
            <v>OVER</v>
          </cell>
          <cell r="EY4215" t="str">
            <v>NO</v>
          </cell>
          <cell r="EZ4215" t="str">
            <v>NO</v>
          </cell>
          <cell r="FA4215" t="str">
            <v>YES</v>
          </cell>
          <cell r="FB4215" t="str">
            <v>PASS</v>
          </cell>
          <cell r="FC4215" t="str">
            <v>OK</v>
          </cell>
          <cell r="FD4215" t="str">
            <v>Long Cycle</v>
          </cell>
          <cell r="FF4215">
            <v>1</v>
          </cell>
          <cell r="FG4215">
            <v>0</v>
          </cell>
          <cell r="FJ4215" t="str">
            <v>To Be Determined</v>
          </cell>
        </row>
        <row r="4216">
          <cell r="A4216">
            <v>31032606</v>
          </cell>
          <cell r="B4216">
            <v>41650</v>
          </cell>
          <cell r="C4216">
            <v>42129</v>
          </cell>
          <cell r="D4216">
            <v>42138</v>
          </cell>
          <cell r="E4216">
            <v>1</v>
          </cell>
          <cell r="F4216">
            <v>0</v>
          </cell>
          <cell r="G4216">
            <v>34536</v>
          </cell>
          <cell r="I4216" t="str">
            <v>YES</v>
          </cell>
          <cell r="J4216" t="str">
            <v>31032606-60</v>
          </cell>
          <cell r="K4216" t="str">
            <v>4AC</v>
          </cell>
          <cell r="L4216" t="str">
            <v>4A</v>
          </cell>
          <cell r="M4216" t="str">
            <v>ST</v>
          </cell>
          <cell r="N4216" t="str">
            <v>CV</v>
          </cell>
          <cell r="O4216" t="str">
            <v>NA</v>
          </cell>
          <cell r="P4216" t="str">
            <v>SCADA Type 4 (4AC)</v>
          </cell>
          <cell r="Q4216">
            <v>112672</v>
          </cell>
          <cell r="R4216">
            <v>73111</v>
          </cell>
          <cell r="S4216" t="str">
            <v>K2BB</v>
          </cell>
          <cell r="T4216" t="str">
            <v>Kelle Bobbitt</v>
          </cell>
          <cell r="U4216">
            <v>42369</v>
          </cell>
          <cell r="V4216" t="str">
            <v>Aaron Buenaobra</v>
          </cell>
          <cell r="W4216" t="str">
            <v>Herman Donesa Gregorio III</v>
          </cell>
          <cell r="X4216">
            <v>41715</v>
          </cell>
          <cell r="Y4216" t="str">
            <v>SOURCE ERROR</v>
          </cell>
          <cell r="AB4216">
            <v>275</v>
          </cell>
          <cell r="AC4216">
            <v>1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24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28</v>
          </cell>
          <cell r="BD4216">
            <v>20672</v>
          </cell>
          <cell r="BE4216">
            <v>20672</v>
          </cell>
          <cell r="BF4216">
            <v>42138</v>
          </cell>
          <cell r="BG4216">
            <v>42129</v>
          </cell>
          <cell r="BH4216" t="str">
            <v>PM</v>
          </cell>
          <cell r="BI4216">
            <v>42128</v>
          </cell>
          <cell r="BJ4216">
            <v>42151</v>
          </cell>
          <cell r="BK4216" t="str">
            <v>3-PEND</v>
          </cell>
          <cell r="BL4216" t="str">
            <v>NOT READY</v>
          </cell>
          <cell r="BM4216" t="str">
            <v>Ghandi Rouainia</v>
          </cell>
          <cell r="BN4216">
            <v>1</v>
          </cell>
          <cell r="BO4216">
            <v>2015</v>
          </cell>
          <cell r="BP4216" t="str">
            <v>2015-2</v>
          </cell>
          <cell r="BQ4216">
            <v>236</v>
          </cell>
          <cell r="BS4216">
            <v>0</v>
          </cell>
          <cell r="BU4216">
            <v>34536</v>
          </cell>
          <cell r="BW4216" t="str">
            <v>Deferred per FIT Gov 4-23-14</v>
          </cell>
          <cell r="BZ4216">
            <v>0</v>
          </cell>
          <cell r="CA4216" t="str">
            <v>TBD</v>
          </cell>
          <cell r="CB4216" t="str">
            <v>GD.STAT.DIST.00864 FIT Gov 4-23-14</v>
          </cell>
          <cell r="CC4216">
            <v>2015</v>
          </cell>
          <cell r="CD4216" t="str">
            <v>PEND</v>
          </cell>
          <cell r="CE4216" t="str">
            <v>R2ZSCADA T4 SCHULTE E/O HANSEN RD ST-1RU</v>
          </cell>
          <cell r="CF4216" t="str">
            <v>2015-05</v>
          </cell>
          <cell r="CG4216" t="e">
            <v>#N/A</v>
          </cell>
          <cell r="CH4216" t="str">
            <v>SAN JOAQUIN COUNTY</v>
          </cell>
          <cell r="CJ4216">
            <v>6</v>
          </cell>
          <cell r="CK4216">
            <v>20672</v>
          </cell>
          <cell r="CL4216">
            <v>0.3</v>
          </cell>
          <cell r="CM4216">
            <v>266</v>
          </cell>
          <cell r="CN4216">
            <v>341</v>
          </cell>
          <cell r="CO4216">
            <v>12562</v>
          </cell>
          <cell r="CP4216">
            <v>1804</v>
          </cell>
          <cell r="CQ4216">
            <v>363</v>
          </cell>
          <cell r="CR4216">
            <v>4802</v>
          </cell>
          <cell r="CS4216">
            <v>533</v>
          </cell>
          <cell r="CY4216" t="str">
            <v>TRACY</v>
          </cell>
          <cell r="CZ4216">
            <v>20672</v>
          </cell>
          <cell r="DA4216">
            <v>75116.844762674795</v>
          </cell>
          <cell r="DB4216">
            <v>0</v>
          </cell>
          <cell r="DC4216">
            <v>112990.679999999</v>
          </cell>
          <cell r="DE4216" t="str">
            <v>Low</v>
          </cell>
          <cell r="DF4216" t="str">
            <v>Planning</v>
          </cell>
          <cell r="DG4216">
            <v>0</v>
          </cell>
          <cell r="DI4216" t="str">
            <v>No</v>
          </cell>
          <cell r="DJ4216">
            <v>0</v>
          </cell>
          <cell r="DK4216" t="str">
            <v>2015-05</v>
          </cell>
          <cell r="DL4216">
            <v>0</v>
          </cell>
          <cell r="DM4216">
            <v>0</v>
          </cell>
          <cell r="DN4216" t="str">
            <v>E</v>
          </cell>
          <cell r="DO4216">
            <v>1</v>
          </cell>
          <cell r="DV4216">
            <v>0</v>
          </cell>
          <cell r="DW4216">
            <v>0</v>
          </cell>
          <cell r="DX4216">
            <v>0</v>
          </cell>
          <cell r="DY4216">
            <v>0</v>
          </cell>
          <cell r="EA4216">
            <v>0</v>
          </cell>
          <cell r="EB4216">
            <v>41715</v>
          </cell>
          <cell r="EC4216" t="str">
            <v>Pete De Martini</v>
          </cell>
          <cell r="EG4216" t="str">
            <v>GD.STAT.DIST.00864</v>
          </cell>
          <cell r="EH4216">
            <v>20672</v>
          </cell>
          <cell r="EI4216">
            <v>0</v>
          </cell>
          <cell r="EJ4216" t="str">
            <v>HIDE</v>
          </cell>
          <cell r="EK4216" t="str">
            <v>Yes</v>
          </cell>
          <cell r="EL4216">
            <v>1</v>
          </cell>
          <cell r="EM4216">
            <v>0</v>
          </cell>
          <cell r="EN4216">
            <v>206</v>
          </cell>
          <cell r="EP4216">
            <v>0.59899999999999998</v>
          </cell>
          <cell r="EQ4216">
            <v>0</v>
          </cell>
          <cell r="ER4216" t="str">
            <v>31032606: R2ZSCADA T4 SCHULTE E/O HANSEN RD ST-1RU</v>
          </cell>
          <cell r="ES4216" t="str">
            <v>Pete De Martini</v>
          </cell>
          <cell r="EV4216" t="str">
            <v>NO</v>
          </cell>
          <cell r="EW4216" t="str">
            <v>YES</v>
          </cell>
          <cell r="EX4216" t="str">
            <v>OVER</v>
          </cell>
          <cell r="EY4216" t="str">
            <v>NO</v>
          </cell>
          <cell r="EZ4216" t="str">
            <v>NO</v>
          </cell>
          <cell r="FA4216" t="str">
            <v>YES</v>
          </cell>
          <cell r="FB4216" t="str">
            <v>PASS</v>
          </cell>
          <cell r="FC4216" t="str">
            <v>OK</v>
          </cell>
          <cell r="FD4216" t="str">
            <v>Long Cycle</v>
          </cell>
          <cell r="FF4216">
            <v>1</v>
          </cell>
          <cell r="FG4216">
            <v>0</v>
          </cell>
          <cell r="FJ4216" t="str">
            <v>To Be Determined</v>
          </cell>
        </row>
        <row r="4217">
          <cell r="A4217">
            <v>31032607</v>
          </cell>
          <cell r="B4217">
            <v>41685</v>
          </cell>
          <cell r="C4217">
            <v>42145</v>
          </cell>
          <cell r="D4217">
            <v>42157</v>
          </cell>
          <cell r="E4217">
            <v>1</v>
          </cell>
          <cell r="F4217">
            <v>0</v>
          </cell>
          <cell r="G4217">
            <v>34536</v>
          </cell>
          <cell r="I4217" t="str">
            <v>YES</v>
          </cell>
          <cell r="J4217" t="str">
            <v>31032607-60</v>
          </cell>
          <cell r="K4217" t="str">
            <v>4AC</v>
          </cell>
          <cell r="L4217" t="str">
            <v>4A</v>
          </cell>
          <cell r="M4217" t="str">
            <v>ST</v>
          </cell>
          <cell r="N4217" t="str">
            <v>CV</v>
          </cell>
          <cell r="O4217" t="str">
            <v>NA</v>
          </cell>
          <cell r="P4217" t="str">
            <v>SCADA Type 4 (4AC)</v>
          </cell>
          <cell r="Q4217">
            <v>110972</v>
          </cell>
          <cell r="R4217">
            <v>73111</v>
          </cell>
          <cell r="S4217" t="str">
            <v>K2BB</v>
          </cell>
          <cell r="T4217" t="str">
            <v>Kelle Bobbitt</v>
          </cell>
          <cell r="U4217">
            <v>42369</v>
          </cell>
          <cell r="V4217" t="str">
            <v>Aaron Buenaobra</v>
          </cell>
          <cell r="W4217" t="str">
            <v>Herman Donesa Gregorio III</v>
          </cell>
          <cell r="X4217">
            <v>41817</v>
          </cell>
          <cell r="Y4217" t="str">
            <v>SOURCE ERROR</v>
          </cell>
          <cell r="AB4217">
            <v>267</v>
          </cell>
          <cell r="AC4217">
            <v>1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18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27</v>
          </cell>
          <cell r="BD4217">
            <v>9276</v>
          </cell>
          <cell r="BE4217">
            <v>9276</v>
          </cell>
          <cell r="BF4217">
            <v>42157</v>
          </cell>
          <cell r="BG4217">
            <v>42145</v>
          </cell>
          <cell r="BH4217" t="str">
            <v>PM</v>
          </cell>
          <cell r="BI4217">
            <v>42144</v>
          </cell>
          <cell r="BJ4217">
            <v>42167</v>
          </cell>
          <cell r="BK4217" t="str">
            <v>3-PEND</v>
          </cell>
          <cell r="BL4217" t="str">
            <v>NOT READY</v>
          </cell>
          <cell r="BM4217" t="str">
            <v>Ghandi Rouainia</v>
          </cell>
          <cell r="BN4217">
            <v>1</v>
          </cell>
          <cell r="BO4217">
            <v>2015</v>
          </cell>
          <cell r="BP4217" t="str">
            <v>2015-2</v>
          </cell>
          <cell r="BQ4217">
            <v>236</v>
          </cell>
          <cell r="BS4217">
            <v>0</v>
          </cell>
          <cell r="BU4217">
            <v>34536</v>
          </cell>
          <cell r="BW4217" t="str">
            <v>Deferred per FIT Gov 4-23-14</v>
          </cell>
          <cell r="BZ4217">
            <v>0</v>
          </cell>
          <cell r="CA4217" t="str">
            <v>TBD</v>
          </cell>
          <cell r="CB4217" t="str">
            <v>GD.STAT.DIST.00871 FIT Gov 4-23-14</v>
          </cell>
          <cell r="CC4217">
            <v>2015</v>
          </cell>
          <cell r="CD4217" t="str">
            <v>PEND</v>
          </cell>
          <cell r="CE4217" t="str">
            <v>R2Z SCADA T4 KEYES RD &amp; GEER RD ST-1RU-1</v>
          </cell>
          <cell r="CF4217" t="str">
            <v>2015-05</v>
          </cell>
          <cell r="CG4217" t="e">
            <v>#N/A</v>
          </cell>
          <cell r="CH4217" t="str">
            <v>STANISLAUS COUNTY</v>
          </cell>
          <cell r="CJ4217">
            <v>6</v>
          </cell>
          <cell r="CK4217">
            <v>9276</v>
          </cell>
          <cell r="CL4217">
            <v>0.4</v>
          </cell>
          <cell r="CN4217">
            <v>688</v>
          </cell>
          <cell r="CO4217">
            <v>5575</v>
          </cell>
          <cell r="CP4217">
            <v>2210</v>
          </cell>
          <cell r="CQ4217">
            <v>363</v>
          </cell>
          <cell r="CR4217">
            <v>441</v>
          </cell>
          <cell r="CY4217" t="str">
            <v>TURLOCK</v>
          </cell>
          <cell r="CZ4217">
            <v>9276</v>
          </cell>
          <cell r="DA4217">
            <v>75116.844762674795</v>
          </cell>
          <cell r="DB4217">
            <v>0</v>
          </cell>
          <cell r="DC4217">
            <v>110971.588</v>
          </cell>
          <cell r="DE4217" t="str">
            <v>Low</v>
          </cell>
          <cell r="DF4217" t="str">
            <v>Planning</v>
          </cell>
          <cell r="DG4217">
            <v>0</v>
          </cell>
          <cell r="DI4217" t="str">
            <v>No</v>
          </cell>
          <cell r="DJ4217">
            <v>0</v>
          </cell>
          <cell r="DK4217" t="str">
            <v>2015-06</v>
          </cell>
          <cell r="DL4217">
            <v>0</v>
          </cell>
          <cell r="DM4217">
            <v>0</v>
          </cell>
          <cell r="DN4217" t="str">
            <v>E</v>
          </cell>
          <cell r="DO4217">
            <v>1</v>
          </cell>
          <cell r="DV4217">
            <v>0</v>
          </cell>
          <cell r="DW4217">
            <v>0</v>
          </cell>
          <cell r="DX4217">
            <v>0</v>
          </cell>
          <cell r="DY4217">
            <v>0</v>
          </cell>
          <cell r="EA4217">
            <v>0</v>
          </cell>
          <cell r="EB4217">
            <v>41723</v>
          </cell>
          <cell r="EC4217" t="str">
            <v>Pete De Martini</v>
          </cell>
          <cell r="EG4217" t="str">
            <v>GD.STAT.DIST.00871</v>
          </cell>
          <cell r="EH4217">
            <v>9276</v>
          </cell>
          <cell r="EI4217">
            <v>0</v>
          </cell>
          <cell r="EJ4217" t="str">
            <v>HIDE</v>
          </cell>
          <cell r="EK4217" t="str">
            <v>Yes</v>
          </cell>
          <cell r="EL4217">
            <v>1</v>
          </cell>
          <cell r="EM4217">
            <v>0</v>
          </cell>
          <cell r="EN4217">
            <v>206</v>
          </cell>
          <cell r="EP4217">
            <v>0.26900000000000002</v>
          </cell>
          <cell r="EQ4217">
            <v>0</v>
          </cell>
          <cell r="ER4217" t="str">
            <v>31032607: R2Z SCADA T4 KEYES RD &amp; GEER RD ST-1RU-1</v>
          </cell>
          <cell r="ES4217" t="str">
            <v>Pete De Martini</v>
          </cell>
          <cell r="EV4217" t="str">
            <v>NO</v>
          </cell>
          <cell r="EW4217" t="str">
            <v>YES</v>
          </cell>
          <cell r="EX4217" t="str">
            <v>OVER</v>
          </cell>
          <cell r="EY4217" t="str">
            <v>NO</v>
          </cell>
          <cell r="EZ4217" t="str">
            <v>NO</v>
          </cell>
          <cell r="FA4217" t="str">
            <v>YES</v>
          </cell>
          <cell r="FB4217" t="str">
            <v>PASS</v>
          </cell>
          <cell r="FC4217" t="str">
            <v>OK</v>
          </cell>
          <cell r="FD4217" t="str">
            <v>Long Cycle</v>
          </cell>
          <cell r="FF4217">
            <v>1</v>
          </cell>
          <cell r="FG4217">
            <v>0</v>
          </cell>
          <cell r="FJ4217" t="str">
            <v>To Be Determined</v>
          </cell>
        </row>
        <row r="4218">
          <cell r="A4218">
            <v>31032608</v>
          </cell>
          <cell r="B4218">
            <v>41671</v>
          </cell>
          <cell r="C4218">
            <v>42136</v>
          </cell>
          <cell r="D4218">
            <v>42145</v>
          </cell>
          <cell r="E4218">
            <v>1</v>
          </cell>
          <cell r="F4218">
            <v>0</v>
          </cell>
          <cell r="G4218">
            <v>34536</v>
          </cell>
          <cell r="I4218" t="str">
            <v>YES</v>
          </cell>
          <cell r="J4218" t="str">
            <v>31032608-60</v>
          </cell>
          <cell r="K4218" t="str">
            <v>4AC</v>
          </cell>
          <cell r="L4218" t="str">
            <v>4A</v>
          </cell>
          <cell r="M4218" t="str">
            <v>YO</v>
          </cell>
          <cell r="N4218" t="str">
            <v>CV</v>
          </cell>
          <cell r="O4218" t="str">
            <v>NA</v>
          </cell>
          <cell r="P4218" t="str">
            <v>SCADA Type 4 (4AC)</v>
          </cell>
          <cell r="Q4218">
            <v>130577</v>
          </cell>
          <cell r="R4218">
            <v>73111</v>
          </cell>
          <cell r="S4218" t="str">
            <v>K2BB</v>
          </cell>
          <cell r="T4218" t="str">
            <v>Kelle Bobbitt</v>
          </cell>
          <cell r="U4218">
            <v>42369</v>
          </cell>
          <cell r="V4218" t="str">
            <v>Aaron Buenaobra</v>
          </cell>
          <cell r="W4218" t="str">
            <v>Herman Donesa Gregorio III</v>
          </cell>
          <cell r="X4218">
            <v>41715</v>
          </cell>
          <cell r="Y4218" t="str">
            <v>SOURCE ERROR</v>
          </cell>
          <cell r="AB4218">
            <v>343</v>
          </cell>
          <cell r="AC4218">
            <v>1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24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34</v>
          </cell>
          <cell r="BD4218">
            <v>18024</v>
          </cell>
          <cell r="BE4218">
            <v>18024</v>
          </cell>
          <cell r="BF4218">
            <v>42145</v>
          </cell>
          <cell r="BG4218">
            <v>42136</v>
          </cell>
          <cell r="BH4218" t="str">
            <v>PM</v>
          </cell>
          <cell r="BI4218">
            <v>42135</v>
          </cell>
          <cell r="BJ4218">
            <v>42158</v>
          </cell>
          <cell r="BK4218" t="str">
            <v>3-PEND</v>
          </cell>
          <cell r="BL4218" t="str">
            <v>NOT READY</v>
          </cell>
          <cell r="BM4218" t="str">
            <v>Ghandi Rouainia</v>
          </cell>
          <cell r="BN4218">
            <v>1</v>
          </cell>
          <cell r="BO4218">
            <v>2015</v>
          </cell>
          <cell r="BP4218" t="str">
            <v>2015-2</v>
          </cell>
          <cell r="BQ4218">
            <v>236</v>
          </cell>
          <cell r="BS4218">
            <v>0</v>
          </cell>
          <cell r="BU4218">
            <v>34536</v>
          </cell>
          <cell r="BW4218" t="str">
            <v>Deferred per FIT Gov 4-23-14</v>
          </cell>
          <cell r="BZ4218">
            <v>0</v>
          </cell>
          <cell r="CA4218" t="str">
            <v>TBD</v>
          </cell>
          <cell r="CB4218" t="str">
            <v>GD.STAT.DIST.00688 FIT Gov 4-23-14</v>
          </cell>
          <cell r="CC4218">
            <v>2015</v>
          </cell>
          <cell r="CD4218" t="str">
            <v>PEND</v>
          </cell>
          <cell r="CE4218" t="str">
            <v>R2ZSCADA T4 MERDTH AV &amp; LINDEN AV ST-1RU</v>
          </cell>
          <cell r="CF4218" t="str">
            <v>2015-05</v>
          </cell>
          <cell r="CG4218" t="e">
            <v>#N/A</v>
          </cell>
          <cell r="CH4218" t="str">
            <v>MERCED COUNTY</v>
          </cell>
          <cell r="CJ4218">
            <v>6</v>
          </cell>
          <cell r="CK4218">
            <v>18024</v>
          </cell>
          <cell r="CL4218">
            <v>0.3</v>
          </cell>
          <cell r="CN4218">
            <v>400</v>
          </cell>
          <cell r="CO4218">
            <v>10117</v>
          </cell>
          <cell r="CP4218">
            <v>1631</v>
          </cell>
          <cell r="CQ4218">
            <v>541</v>
          </cell>
          <cell r="CR4218">
            <v>4802</v>
          </cell>
          <cell r="CS4218">
            <v>533</v>
          </cell>
          <cell r="CY4218" t="str">
            <v>GUSTINE</v>
          </cell>
          <cell r="CZ4218">
            <v>18024</v>
          </cell>
          <cell r="DA4218">
            <v>75116.844762674795</v>
          </cell>
          <cell r="DB4218">
            <v>0</v>
          </cell>
          <cell r="DC4218">
            <v>131165.571999999</v>
          </cell>
          <cell r="DE4218" t="str">
            <v>Low</v>
          </cell>
          <cell r="DF4218" t="str">
            <v>Planning</v>
          </cell>
          <cell r="DG4218">
            <v>0</v>
          </cell>
          <cell r="DI4218" t="str">
            <v>No</v>
          </cell>
          <cell r="DJ4218">
            <v>0</v>
          </cell>
          <cell r="DK4218" t="str">
            <v>2015-06</v>
          </cell>
          <cell r="DL4218">
            <v>0</v>
          </cell>
          <cell r="DM4218">
            <v>0</v>
          </cell>
          <cell r="DN4218" t="str">
            <v>E</v>
          </cell>
          <cell r="DO4218">
            <v>1</v>
          </cell>
          <cell r="DV4218">
            <v>0</v>
          </cell>
          <cell r="DW4218">
            <v>0</v>
          </cell>
          <cell r="DX4218">
            <v>0</v>
          </cell>
          <cell r="DY4218">
            <v>0</v>
          </cell>
          <cell r="EA4218">
            <v>0</v>
          </cell>
          <cell r="EB4218">
            <v>41715</v>
          </cell>
          <cell r="EC4218" t="str">
            <v>Pete De Martini</v>
          </cell>
          <cell r="EG4218" t="str">
            <v>GD.STAT.DIST.00688</v>
          </cell>
          <cell r="EH4218">
            <v>18024</v>
          </cell>
          <cell r="EI4218">
            <v>0</v>
          </cell>
          <cell r="EJ4218" t="str">
            <v>HIDE</v>
          </cell>
          <cell r="EK4218" t="str">
            <v>Yes</v>
          </cell>
          <cell r="EL4218">
            <v>1</v>
          </cell>
          <cell r="EM4218">
            <v>0</v>
          </cell>
          <cell r="EN4218">
            <v>206</v>
          </cell>
          <cell r="EP4218">
            <v>0.52200000000000002</v>
          </cell>
          <cell r="EQ4218">
            <v>0</v>
          </cell>
          <cell r="ER4218" t="str">
            <v>31032608: R2ZSCADA T4 MERDTH AV &amp; LINDEN AV ST-1RU</v>
          </cell>
          <cell r="ES4218" t="str">
            <v>Pete De Martini</v>
          </cell>
          <cell r="EV4218" t="str">
            <v>NO</v>
          </cell>
          <cell r="EW4218" t="str">
            <v>YES</v>
          </cell>
          <cell r="EX4218" t="str">
            <v>OVER</v>
          </cell>
          <cell r="EY4218" t="str">
            <v>NO</v>
          </cell>
          <cell r="EZ4218" t="str">
            <v>NO</v>
          </cell>
          <cell r="FA4218" t="str">
            <v>YES</v>
          </cell>
          <cell r="FB4218" t="str">
            <v>PASS</v>
          </cell>
          <cell r="FC4218" t="str">
            <v>OK</v>
          </cell>
          <cell r="FD4218" t="str">
            <v>Long Cycle</v>
          </cell>
          <cell r="FF4218">
            <v>1</v>
          </cell>
          <cell r="FG4218">
            <v>0</v>
          </cell>
          <cell r="FJ4218" t="str">
            <v>To Be Determined</v>
          </cell>
        </row>
        <row r="4219">
          <cell r="A4219">
            <v>31033137</v>
          </cell>
          <cell r="B4219">
            <v>41974</v>
          </cell>
          <cell r="C4219">
            <v>42064</v>
          </cell>
          <cell r="D4219">
            <v>42093</v>
          </cell>
          <cell r="E4219">
            <v>1</v>
          </cell>
          <cell r="F4219">
            <v>438</v>
          </cell>
          <cell r="G4219">
            <v>45102.809999999903</v>
          </cell>
          <cell r="I4219" t="str">
            <v>YES</v>
          </cell>
          <cell r="J4219" t="str">
            <v>31033137-60</v>
          </cell>
          <cell r="K4219" t="str">
            <v>50D</v>
          </cell>
          <cell r="L4219">
            <v>50</v>
          </cell>
          <cell r="M4219" t="str">
            <v>KE</v>
          </cell>
          <cell r="N4219" t="str">
            <v>CV</v>
          </cell>
          <cell r="O4219" t="str">
            <v>R2</v>
          </cell>
          <cell r="P4219" t="str">
            <v>50D Reliability: Cathodic Protection</v>
          </cell>
          <cell r="Q4219">
            <v>45541</v>
          </cell>
          <cell r="R4219">
            <v>45541</v>
          </cell>
          <cell r="S4219" t="str">
            <v>CXE0</v>
          </cell>
          <cell r="T4219" t="str">
            <v>Christopher Ederer</v>
          </cell>
          <cell r="U4219">
            <v>42369</v>
          </cell>
          <cell r="V4219" t="str">
            <v>Brandon Chargin</v>
          </cell>
          <cell r="W4219" t="str">
            <v>Brenda Elrich</v>
          </cell>
          <cell r="X4219">
            <v>41754</v>
          </cell>
          <cell r="Y4219" t="str">
            <v>SOURCE ERROR</v>
          </cell>
          <cell r="Z4219">
            <v>41730</v>
          </cell>
          <cell r="AA4219">
            <v>41821</v>
          </cell>
          <cell r="AC4219">
            <v>5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5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D4219">
            <v>1534</v>
          </cell>
          <cell r="BE4219">
            <v>1095</v>
          </cell>
          <cell r="BH4219" t="str">
            <v>Engineering</v>
          </cell>
          <cell r="BI4219">
            <v>42064</v>
          </cell>
          <cell r="BJ4219">
            <v>42093</v>
          </cell>
          <cell r="BK4219" t="str">
            <v>3-PEND</v>
          </cell>
          <cell r="BL4219" t="str">
            <v>NOT READY</v>
          </cell>
          <cell r="BM4219" t="str">
            <v>Christopher Ederer</v>
          </cell>
          <cell r="BN4219">
            <v>1</v>
          </cell>
          <cell r="BO4219">
            <v>2015</v>
          </cell>
          <cell r="BP4219" t="str">
            <v>2015-1</v>
          </cell>
          <cell r="BQ4219">
            <v>143</v>
          </cell>
          <cell r="BR4219">
            <v>0</v>
          </cell>
          <cell r="BS4219">
            <v>0</v>
          </cell>
          <cell r="BU4219">
            <v>45541</v>
          </cell>
          <cell r="BW4219" t="str">
            <v>Baseline Deferred-Offset</v>
          </cell>
          <cell r="BX4219">
            <v>0</v>
          </cell>
          <cell r="BY4219">
            <v>0</v>
          </cell>
          <cell r="BZ4219">
            <v>0</v>
          </cell>
          <cell r="CA4219" t="str">
            <v>TBD</v>
          </cell>
          <cell r="CC4219">
            <v>2015</v>
          </cell>
          <cell r="CD4219" t="str">
            <v>PEND</v>
          </cell>
          <cell r="CE4219" t="str">
            <v>R2REPAIR 157102-B OILDALE E/O CHESTR AVE</v>
          </cell>
          <cell r="CF4219" t="str">
            <v>2015-03</v>
          </cell>
          <cell r="CG4219" t="e">
            <v>#N/A</v>
          </cell>
          <cell r="CH4219" t="str">
            <v>KERN  COUNTY</v>
          </cell>
          <cell r="CI4219">
            <v>0</v>
          </cell>
          <cell r="CJ4219">
            <v>6</v>
          </cell>
          <cell r="CK4219">
            <v>1534</v>
          </cell>
          <cell r="CN4219">
            <v>31</v>
          </cell>
          <cell r="CS4219">
            <v>1064</v>
          </cell>
          <cell r="CY4219" t="str">
            <v>BAKERSFIELD</v>
          </cell>
          <cell r="CZ4219">
            <v>1095</v>
          </cell>
          <cell r="DA4219">
            <v>45541</v>
          </cell>
          <cell r="DB4219">
            <v>0</v>
          </cell>
          <cell r="DE4219" t="str">
            <v>Low</v>
          </cell>
          <cell r="DF4219" t="str">
            <v>Planning</v>
          </cell>
          <cell r="DG4219">
            <v>0</v>
          </cell>
          <cell r="DI4219" t="str">
            <v>No</v>
          </cell>
          <cell r="DJ4219">
            <v>0</v>
          </cell>
          <cell r="DK4219" t="str">
            <v>2015-03</v>
          </cell>
          <cell r="DL4219">
            <v>0</v>
          </cell>
          <cell r="DM4219">
            <v>0</v>
          </cell>
          <cell r="DN4219" t="str">
            <v>E</v>
          </cell>
          <cell r="DO4219">
            <v>1</v>
          </cell>
          <cell r="DV4219">
            <v>0</v>
          </cell>
          <cell r="DW4219">
            <v>0</v>
          </cell>
          <cell r="DX4219">
            <v>0</v>
          </cell>
          <cell r="DY4219">
            <v>0</v>
          </cell>
          <cell r="EA4219">
            <v>0</v>
          </cell>
          <cell r="EB4219">
            <v>41666</v>
          </cell>
          <cell r="EC4219" t="str">
            <v>Bruce Wessels</v>
          </cell>
          <cell r="EF4219" t="str">
            <v>YES</v>
          </cell>
          <cell r="EG4219" t="str">
            <v>GD.CORR.1505.RECTI.0001</v>
          </cell>
          <cell r="EH4219">
            <v>1534</v>
          </cell>
          <cell r="EI4219">
            <v>0</v>
          </cell>
          <cell r="EJ4219" t="str">
            <v>HIDE</v>
          </cell>
          <cell r="EK4219" t="str">
            <v>Yes</v>
          </cell>
          <cell r="EL4219">
            <v>1</v>
          </cell>
          <cell r="EM4219">
            <v>0</v>
          </cell>
          <cell r="EN4219">
            <v>143.12885714285599</v>
          </cell>
          <cell r="EP4219">
            <v>3.4000000000000002E-2</v>
          </cell>
          <cell r="EQ4219">
            <v>0</v>
          </cell>
          <cell r="ER4219" t="str">
            <v>31033137: R2REPAIR 157102-B OILDALE E/O CHESTR AVE</v>
          </cell>
          <cell r="ES4219" t="str">
            <v>Soussane Sadre</v>
          </cell>
          <cell r="EV4219" t="str">
            <v>NO</v>
          </cell>
          <cell r="EW4219" t="str">
            <v>YES</v>
          </cell>
          <cell r="EX4219" t="str">
            <v>OVER</v>
          </cell>
          <cell r="EY4219" t="str">
            <v>NO</v>
          </cell>
          <cell r="EZ4219" t="str">
            <v>YES</v>
          </cell>
          <cell r="FA4219" t="str">
            <v>YES</v>
          </cell>
          <cell r="FB4219" t="str">
            <v>PASS</v>
          </cell>
          <cell r="FC4219" t="str">
            <v>OK</v>
          </cell>
          <cell r="FD4219" t="str">
            <v>Long Cycle</v>
          </cell>
          <cell r="FF4219">
            <v>1</v>
          </cell>
          <cell r="FG4219">
            <v>0</v>
          </cell>
          <cell r="FJ4219" t="str">
            <v>To Be Determined</v>
          </cell>
        </row>
        <row r="4220">
          <cell r="A4220">
            <v>31036143</v>
          </cell>
          <cell r="B4220">
            <v>41656</v>
          </cell>
          <cell r="C4220">
            <v>42121</v>
          </cell>
          <cell r="D4220">
            <v>42128</v>
          </cell>
          <cell r="E4220">
            <v>1</v>
          </cell>
          <cell r="F4220">
            <v>0</v>
          </cell>
          <cell r="G4220">
            <v>34536</v>
          </cell>
          <cell r="I4220" t="str">
            <v>YES</v>
          </cell>
          <cell r="J4220" t="str">
            <v>31036143-60</v>
          </cell>
          <cell r="K4220" t="str">
            <v>4AC</v>
          </cell>
          <cell r="L4220" t="str">
            <v>4A</v>
          </cell>
          <cell r="M4220" t="str">
            <v>YO</v>
          </cell>
          <cell r="N4220" t="str">
            <v>CV</v>
          </cell>
          <cell r="O4220" t="str">
            <v>NA</v>
          </cell>
          <cell r="P4220" t="str">
            <v>SCADA Type 4 (4AC)</v>
          </cell>
          <cell r="Q4220">
            <v>108811</v>
          </cell>
          <cell r="R4220">
            <v>108811</v>
          </cell>
          <cell r="S4220" t="str">
            <v>K2BB</v>
          </cell>
          <cell r="T4220" t="str">
            <v>Kelle Bobbitt</v>
          </cell>
          <cell r="U4220">
            <v>42369</v>
          </cell>
          <cell r="V4220" t="str">
            <v>Aaron Buenaobra</v>
          </cell>
          <cell r="W4220" t="str">
            <v>Herman Donesa Gregorio III</v>
          </cell>
          <cell r="X4220">
            <v>41715</v>
          </cell>
          <cell r="Y4220" t="str">
            <v>SOURCE ERROR</v>
          </cell>
          <cell r="AB4220">
            <v>262</v>
          </cell>
          <cell r="AC4220">
            <v>11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3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26</v>
          </cell>
          <cell r="BD4220">
            <v>19744</v>
          </cell>
          <cell r="BE4220">
            <v>19744</v>
          </cell>
          <cell r="BF4220">
            <v>42128</v>
          </cell>
          <cell r="BG4220">
            <v>42121</v>
          </cell>
          <cell r="BH4220" t="str">
            <v>PM</v>
          </cell>
          <cell r="BI4220">
            <v>42118</v>
          </cell>
          <cell r="BJ4220">
            <v>42138</v>
          </cell>
          <cell r="BK4220" t="str">
            <v>3-PEND</v>
          </cell>
          <cell r="BL4220" t="str">
            <v>NOT READY</v>
          </cell>
          <cell r="BM4220" t="str">
            <v>Ghandi Rouainia</v>
          </cell>
          <cell r="BN4220">
            <v>1</v>
          </cell>
          <cell r="BO4220">
            <v>2015</v>
          </cell>
          <cell r="BP4220" t="str">
            <v>2015-2</v>
          </cell>
          <cell r="BQ4220">
            <v>236</v>
          </cell>
          <cell r="BS4220">
            <v>0</v>
          </cell>
          <cell r="BU4220">
            <v>34536</v>
          </cell>
          <cell r="BW4220" t="str">
            <v>Deferred per FIT Gov 4-23-14</v>
          </cell>
          <cell r="BZ4220">
            <v>0</v>
          </cell>
          <cell r="CA4220" t="str">
            <v>TBD</v>
          </cell>
          <cell r="CB4220" t="str">
            <v>GD.STAT.DIST.00759 FIT Gov 4-23-14</v>
          </cell>
          <cell r="CC4220">
            <v>2015</v>
          </cell>
          <cell r="CD4220" t="str">
            <v>PEND</v>
          </cell>
          <cell r="CE4220" t="str">
            <v>R2ZSCADA T4 SPERRY RD E/O DEL PUERTO-1RU</v>
          </cell>
          <cell r="CF4220" t="str">
            <v>2015-04</v>
          </cell>
          <cell r="CG4220" t="e">
            <v>#N/A</v>
          </cell>
          <cell r="CH4220" t="str">
            <v>STANISLAUS COUNTY</v>
          </cell>
          <cell r="CJ4220">
            <v>6</v>
          </cell>
          <cell r="CK4220">
            <v>19744</v>
          </cell>
          <cell r="CL4220">
            <v>0.2</v>
          </cell>
          <cell r="CN4220">
            <v>346</v>
          </cell>
          <cell r="CO4220">
            <v>12429</v>
          </cell>
          <cell r="CP4220">
            <v>1804</v>
          </cell>
          <cell r="CQ4220">
            <v>363</v>
          </cell>
          <cell r="CR4220">
            <v>4802</v>
          </cell>
          <cell r="CY4220" t="str">
            <v>PATTERSON</v>
          </cell>
          <cell r="CZ4220">
            <v>19744</v>
          </cell>
          <cell r="DA4220">
            <v>75116.844762674795</v>
          </cell>
          <cell r="DB4220">
            <v>0</v>
          </cell>
          <cell r="DC4220">
            <v>108811.164</v>
          </cell>
          <cell r="DE4220" t="str">
            <v>Low</v>
          </cell>
          <cell r="DF4220" t="str">
            <v>Planning</v>
          </cell>
          <cell r="DG4220">
            <v>0</v>
          </cell>
          <cell r="DI4220" t="str">
            <v>No</v>
          </cell>
          <cell r="DJ4220">
            <v>0</v>
          </cell>
          <cell r="DK4220" t="str">
            <v>2015-05</v>
          </cell>
          <cell r="DL4220">
            <v>0</v>
          </cell>
          <cell r="DM4220">
            <v>0</v>
          </cell>
          <cell r="DN4220" t="str">
            <v>E</v>
          </cell>
          <cell r="DO4220">
            <v>1</v>
          </cell>
          <cell r="DV4220">
            <v>0</v>
          </cell>
          <cell r="DW4220">
            <v>0</v>
          </cell>
          <cell r="DX4220">
            <v>0</v>
          </cell>
          <cell r="DY4220">
            <v>0</v>
          </cell>
          <cell r="EA4220">
            <v>0</v>
          </cell>
          <cell r="EB4220">
            <v>41715</v>
          </cell>
          <cell r="EC4220" t="str">
            <v>Pete De Martini</v>
          </cell>
          <cell r="EG4220" t="str">
            <v>GD.STAT.DIST.00759</v>
          </cell>
          <cell r="EH4220">
            <v>19744</v>
          </cell>
          <cell r="EI4220">
            <v>0</v>
          </cell>
          <cell r="EJ4220" t="str">
            <v>HIDE</v>
          </cell>
          <cell r="EK4220" t="str">
            <v>Yes</v>
          </cell>
          <cell r="EL4220">
            <v>1</v>
          </cell>
          <cell r="EM4220">
            <v>0</v>
          </cell>
          <cell r="EN4220">
            <v>206</v>
          </cell>
          <cell r="EP4220">
            <v>0.57199999999999995</v>
          </cell>
          <cell r="EQ4220">
            <v>0</v>
          </cell>
          <cell r="ER4220" t="str">
            <v>31036143: R2ZSCADA T4 SPERRY RD E/O DEL PUERTO-1RU</v>
          </cell>
          <cell r="ES4220" t="str">
            <v>Pete De Martini</v>
          </cell>
          <cell r="ET4220">
            <v>41745</v>
          </cell>
          <cell r="EV4220" t="str">
            <v>NO</v>
          </cell>
          <cell r="EW4220" t="str">
            <v>YES</v>
          </cell>
          <cell r="EX4220" t="str">
            <v>OVER</v>
          </cell>
          <cell r="EY4220" t="str">
            <v>NO</v>
          </cell>
          <cell r="EZ4220" t="str">
            <v>NO</v>
          </cell>
          <cell r="FA4220" t="str">
            <v>YES</v>
          </cell>
          <cell r="FB4220" t="str">
            <v>PASS</v>
          </cell>
          <cell r="FC4220" t="str">
            <v>OK</v>
          </cell>
          <cell r="FD4220" t="str">
            <v>Long Cycle</v>
          </cell>
          <cell r="FF4220">
            <v>1</v>
          </cell>
          <cell r="FG4220">
            <v>0</v>
          </cell>
          <cell r="FJ4220" t="str">
            <v>To Be Determined</v>
          </cell>
        </row>
        <row r="4221">
          <cell r="A4221">
            <v>31039914</v>
          </cell>
          <cell r="B4221">
            <v>41802</v>
          </cell>
          <cell r="C4221">
            <v>42258</v>
          </cell>
          <cell r="D4221">
            <v>42265</v>
          </cell>
          <cell r="E4221">
            <v>1</v>
          </cell>
          <cell r="F4221">
            <v>0</v>
          </cell>
          <cell r="G4221">
            <v>73106.418260510807</v>
          </cell>
          <cell r="I4221" t="str">
            <v>NO</v>
          </cell>
          <cell r="J4221" t="str">
            <v>31039914-60</v>
          </cell>
          <cell r="K4221" t="str">
            <v>4AC</v>
          </cell>
          <cell r="L4221" t="str">
            <v>4A</v>
          </cell>
          <cell r="M4221" t="str">
            <v>ST</v>
          </cell>
          <cell r="N4221" t="str">
            <v>CV</v>
          </cell>
          <cell r="O4221" t="str">
            <v>NA</v>
          </cell>
          <cell r="P4221" t="str">
            <v>SCADA Type 4 (4AC)</v>
          </cell>
          <cell r="Q4221">
            <v>1</v>
          </cell>
          <cell r="R4221">
            <v>73111</v>
          </cell>
          <cell r="S4221" t="str">
            <v>K2BB</v>
          </cell>
          <cell r="T4221" t="str">
            <v>Kelle Bobbitt</v>
          </cell>
          <cell r="U4221">
            <v>42369</v>
          </cell>
          <cell r="V4221" t="str">
            <v>Not assigned</v>
          </cell>
          <cell r="W4221" t="str">
            <v>Herman Donesa Gregorio III</v>
          </cell>
          <cell r="X4221">
            <v>42257</v>
          </cell>
          <cell r="Y4221" t="str">
            <v>SOURCE ERROR</v>
          </cell>
          <cell r="AB4221">
            <v>80</v>
          </cell>
          <cell r="AC4221">
            <v>11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3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8</v>
          </cell>
          <cell r="BD4221">
            <v>2857</v>
          </cell>
          <cell r="BE4221">
            <v>2857</v>
          </cell>
          <cell r="BF4221">
            <v>42265</v>
          </cell>
          <cell r="BG4221">
            <v>42258</v>
          </cell>
          <cell r="BH4221" t="str">
            <v>PM</v>
          </cell>
          <cell r="BI4221">
            <v>42257</v>
          </cell>
          <cell r="BJ4221">
            <v>42277</v>
          </cell>
          <cell r="BK4221" t="str">
            <v>1-PLANNING</v>
          </cell>
          <cell r="BL4221" t="str">
            <v>NOT READY</v>
          </cell>
          <cell r="BM4221" t="str">
            <v>Ghandi Rouainia</v>
          </cell>
          <cell r="BN4221">
            <v>1</v>
          </cell>
          <cell r="BO4221">
            <v>2015</v>
          </cell>
          <cell r="BP4221" t="str">
            <v>2015-3</v>
          </cell>
          <cell r="BQ4221">
            <v>236</v>
          </cell>
          <cell r="BS4221">
            <v>0</v>
          </cell>
          <cell r="BU4221">
            <v>73106</v>
          </cell>
          <cell r="BW4221" t="str">
            <v>Deferred per FIT Gov 4-23-14</v>
          </cell>
          <cell r="BZ4221">
            <v>0</v>
          </cell>
          <cell r="CA4221" t="str">
            <v>TBD</v>
          </cell>
          <cell r="CB4221" t="str">
            <v>GD.STAT.DIST.01399 FIT Gov 4-23-14</v>
          </cell>
          <cell r="CC4221">
            <v>2015</v>
          </cell>
          <cell r="CD4221" t="str">
            <v>UNSE</v>
          </cell>
          <cell r="CE4221" t="str">
            <v>SCADA T4 ARMSTRONG RD E/O L-108 ST-1RU-1</v>
          </cell>
          <cell r="CF4221" t="str">
            <v>2015-09</v>
          </cell>
          <cell r="CG4221" t="e">
            <v>#N/A</v>
          </cell>
          <cell r="CH4221" t="str">
            <v>SAN JOAQUIN COUNTY</v>
          </cell>
          <cell r="CJ4221">
            <v>6</v>
          </cell>
          <cell r="CK4221">
            <v>2857</v>
          </cell>
          <cell r="CL4221">
            <v>0.2</v>
          </cell>
          <cell r="CO4221">
            <v>2683</v>
          </cell>
          <cell r="CP4221">
            <v>174</v>
          </cell>
          <cell r="CY4221" t="str">
            <v>LODI</v>
          </cell>
          <cell r="CZ4221">
            <v>2857</v>
          </cell>
          <cell r="DA4221">
            <v>75116.844762674795</v>
          </cell>
          <cell r="DB4221">
            <v>0</v>
          </cell>
          <cell r="DE4221" t="str">
            <v>Low</v>
          </cell>
          <cell r="DF4221" t="str">
            <v>Planning</v>
          </cell>
          <cell r="DG4221">
            <v>0</v>
          </cell>
          <cell r="DI4221" t="str">
            <v>No</v>
          </cell>
          <cell r="DJ4221">
            <v>0</v>
          </cell>
          <cell r="DK4221" t="str">
            <v>2015-09</v>
          </cell>
          <cell r="DL4221">
            <v>0</v>
          </cell>
          <cell r="DM4221">
            <v>0</v>
          </cell>
          <cell r="DN4221" t="str">
            <v>E</v>
          </cell>
          <cell r="DO4221">
            <v>1</v>
          </cell>
          <cell r="DV4221">
            <v>0</v>
          </cell>
          <cell r="DW4221">
            <v>0</v>
          </cell>
          <cell r="DX4221">
            <v>0</v>
          </cell>
          <cell r="DY4221">
            <v>0</v>
          </cell>
          <cell r="EA4221">
            <v>0</v>
          </cell>
          <cell r="EC4221" t="str">
            <v>Pete De Martini</v>
          </cell>
          <cell r="EG4221" t="str">
            <v>GD.STAT.DIST.01399</v>
          </cell>
          <cell r="EH4221">
            <v>2857</v>
          </cell>
          <cell r="EI4221">
            <v>0</v>
          </cell>
          <cell r="EJ4221" t="str">
            <v>HIDE</v>
          </cell>
          <cell r="EK4221" t="str">
            <v>No</v>
          </cell>
          <cell r="EL4221">
            <v>1</v>
          </cell>
          <cell r="EM4221">
            <v>0</v>
          </cell>
          <cell r="EN4221">
            <v>206</v>
          </cell>
          <cell r="EP4221">
            <v>3.9E-2</v>
          </cell>
          <cell r="EQ4221">
            <v>0</v>
          </cell>
          <cell r="ER4221" t="str">
            <v>31039914: SCADA T4 ARMSTRONG RD E/O L-108 ST-1RU-1</v>
          </cell>
          <cell r="ES4221" t="str">
            <v>Pete De Martini</v>
          </cell>
          <cell r="EV4221" t="str">
            <v>NO</v>
          </cell>
          <cell r="EW4221" t="str">
            <v>YES</v>
          </cell>
          <cell r="EX4221" t="str">
            <v>OVER</v>
          </cell>
          <cell r="EY4221" t="str">
            <v>NO</v>
          </cell>
          <cell r="EZ4221" t="str">
            <v>NO</v>
          </cell>
          <cell r="FA4221" t="str">
            <v>YES</v>
          </cell>
          <cell r="FB4221" t="str">
            <v>PASS</v>
          </cell>
          <cell r="FC4221" t="str">
            <v>OK</v>
          </cell>
          <cell r="FD4221" t="str">
            <v>Long Cycle</v>
          </cell>
          <cell r="FF4221">
            <v>1</v>
          </cell>
          <cell r="FG4221">
            <v>0</v>
          </cell>
          <cell r="FJ4221" t="str">
            <v>To Be Determined</v>
          </cell>
        </row>
        <row r="4222">
          <cell r="A4222">
            <v>31039916</v>
          </cell>
          <cell r="B4222">
            <v>41762</v>
          </cell>
          <cell r="C4222">
            <v>42272</v>
          </cell>
          <cell r="D4222">
            <v>42279</v>
          </cell>
          <cell r="E4222">
            <v>1</v>
          </cell>
          <cell r="F4222">
            <v>0</v>
          </cell>
          <cell r="G4222">
            <v>73106.418260510807</v>
          </cell>
          <cell r="I4222" t="str">
            <v>NO</v>
          </cell>
          <cell r="J4222" t="str">
            <v>31039916-60</v>
          </cell>
          <cell r="K4222" t="str">
            <v>4AC</v>
          </cell>
          <cell r="L4222" t="str">
            <v>4A</v>
          </cell>
          <cell r="M4222" t="str">
            <v>YO</v>
          </cell>
          <cell r="N4222" t="str">
            <v>CV</v>
          </cell>
          <cell r="O4222" t="str">
            <v>NA</v>
          </cell>
          <cell r="P4222" t="str">
            <v>SCADA Type 4 (4AC)</v>
          </cell>
          <cell r="Q4222">
            <v>1</v>
          </cell>
          <cell r="R4222">
            <v>73111</v>
          </cell>
          <cell r="S4222" t="str">
            <v>K2BB</v>
          </cell>
          <cell r="T4222" t="str">
            <v>Kelle Bobbitt</v>
          </cell>
          <cell r="U4222">
            <v>42369</v>
          </cell>
          <cell r="V4222" t="str">
            <v>Not assigned</v>
          </cell>
          <cell r="W4222" t="str">
            <v>Herman Donesa Gregorio III</v>
          </cell>
          <cell r="X4222">
            <v>42271</v>
          </cell>
          <cell r="Y4222" t="str">
            <v>SOURCE ERROR</v>
          </cell>
          <cell r="AB4222">
            <v>80</v>
          </cell>
          <cell r="AC4222">
            <v>11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3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8</v>
          </cell>
          <cell r="BD4222">
            <v>4558</v>
          </cell>
          <cell r="BE4222">
            <v>4558</v>
          </cell>
          <cell r="BF4222">
            <v>42279</v>
          </cell>
          <cell r="BG4222">
            <v>42272</v>
          </cell>
          <cell r="BH4222" t="str">
            <v>PM</v>
          </cell>
          <cell r="BI4222">
            <v>42271</v>
          </cell>
          <cell r="BJ4222">
            <v>42291</v>
          </cell>
          <cell r="BK4222" t="str">
            <v>1-PLANNING</v>
          </cell>
          <cell r="BL4222" t="str">
            <v>NOT READY</v>
          </cell>
          <cell r="BM4222" t="str">
            <v>Ghandi Rouainia</v>
          </cell>
          <cell r="BN4222">
            <v>1</v>
          </cell>
          <cell r="BO4222">
            <v>2015</v>
          </cell>
          <cell r="BP4222" t="str">
            <v>2015-3</v>
          </cell>
          <cell r="BQ4222">
            <v>236</v>
          </cell>
          <cell r="BS4222">
            <v>0</v>
          </cell>
          <cell r="BU4222">
            <v>73106</v>
          </cell>
          <cell r="BW4222" t="str">
            <v>Deferred per FIT Gov 4-23-14</v>
          </cell>
          <cell r="BZ4222">
            <v>0</v>
          </cell>
          <cell r="CA4222" t="str">
            <v>TBD</v>
          </cell>
          <cell r="CB4222" t="str">
            <v>GD.STAT.DIST.00696 FIT Gov 4-23-14</v>
          </cell>
          <cell r="CC4222">
            <v>2015</v>
          </cell>
          <cell r="CD4222" t="str">
            <v>UNSE</v>
          </cell>
          <cell r="CE4222" t="str">
            <v>SCADA T3 SHARON BLVD/CLARK ST ST-1RU-1</v>
          </cell>
          <cell r="CF4222" t="str">
            <v>2015-09</v>
          </cell>
          <cell r="CG4222" t="e">
            <v>#N/A</v>
          </cell>
          <cell r="CH4222" t="str">
            <v>MADERA  COUNTY</v>
          </cell>
          <cell r="CJ4222">
            <v>6</v>
          </cell>
          <cell r="CK4222">
            <v>4558</v>
          </cell>
          <cell r="CL4222">
            <v>0.2</v>
          </cell>
          <cell r="CO4222">
            <v>2852</v>
          </cell>
          <cell r="CP4222">
            <v>1706</v>
          </cell>
          <cell r="CY4222" t="str">
            <v>MADERA</v>
          </cell>
          <cell r="CZ4222">
            <v>4558</v>
          </cell>
          <cell r="DA4222">
            <v>75116.844762674795</v>
          </cell>
          <cell r="DB4222">
            <v>0</v>
          </cell>
          <cell r="DE4222" t="str">
            <v>Low</v>
          </cell>
          <cell r="DF4222" t="str">
            <v>Planning</v>
          </cell>
          <cell r="DG4222">
            <v>0</v>
          </cell>
          <cell r="DI4222" t="str">
            <v>No</v>
          </cell>
          <cell r="DJ4222">
            <v>0</v>
          </cell>
          <cell r="DK4222" t="str">
            <v>2015-10</v>
          </cell>
          <cell r="DL4222">
            <v>0</v>
          </cell>
          <cell r="DM4222">
            <v>0</v>
          </cell>
          <cell r="DN4222" t="str">
            <v>E</v>
          </cell>
          <cell r="DO4222">
            <v>1</v>
          </cell>
          <cell r="DV4222">
            <v>0</v>
          </cell>
          <cell r="DW4222">
            <v>0</v>
          </cell>
          <cell r="DX4222">
            <v>0</v>
          </cell>
          <cell r="DY4222">
            <v>0</v>
          </cell>
          <cell r="EA4222">
            <v>0</v>
          </cell>
          <cell r="EC4222" t="str">
            <v>Pete De Martini</v>
          </cell>
          <cell r="EG4222" t="str">
            <v>GD.STAT.DIST.00696</v>
          </cell>
          <cell r="EH4222">
            <v>4558</v>
          </cell>
          <cell r="EI4222">
            <v>0</v>
          </cell>
          <cell r="EJ4222" t="str">
            <v>HIDE</v>
          </cell>
          <cell r="EK4222" t="str">
            <v>No</v>
          </cell>
          <cell r="EL4222">
            <v>1</v>
          </cell>
          <cell r="EM4222">
            <v>0</v>
          </cell>
          <cell r="EN4222">
            <v>206</v>
          </cell>
          <cell r="EP4222">
            <v>6.2E-2</v>
          </cell>
          <cell r="EQ4222">
            <v>0</v>
          </cell>
          <cell r="ER4222" t="str">
            <v>31039916: SCADA T3 SHARON BLVD/CLARK ST ST-1RU-1</v>
          </cell>
          <cell r="ES4222" t="str">
            <v>Pete De Martini</v>
          </cell>
          <cell r="EV4222" t="str">
            <v>NO</v>
          </cell>
          <cell r="EW4222" t="str">
            <v>YES</v>
          </cell>
          <cell r="EX4222" t="str">
            <v>OVER</v>
          </cell>
          <cell r="EY4222" t="str">
            <v>NO</v>
          </cell>
          <cell r="EZ4222" t="str">
            <v>NO</v>
          </cell>
          <cell r="FA4222" t="str">
            <v>YES</v>
          </cell>
          <cell r="FB4222" t="str">
            <v>PASS</v>
          </cell>
          <cell r="FC4222" t="str">
            <v>OK</v>
          </cell>
          <cell r="FD4222" t="str">
            <v>Long Cycle</v>
          </cell>
          <cell r="FF4222">
            <v>1</v>
          </cell>
          <cell r="FG4222">
            <v>0</v>
          </cell>
          <cell r="FJ4222" t="str">
            <v>To Be Determined</v>
          </cell>
        </row>
        <row r="4223">
          <cell r="A4223">
            <v>31067846</v>
          </cell>
          <cell r="B4223">
            <v>41663</v>
          </cell>
          <cell r="C4223">
            <v>42177</v>
          </cell>
          <cell r="D4223">
            <v>42198</v>
          </cell>
          <cell r="E4223">
            <v>1</v>
          </cell>
          <cell r="F4223">
            <v>0</v>
          </cell>
          <cell r="G4223">
            <v>0</v>
          </cell>
          <cell r="I4223" t="str">
            <v>NO</v>
          </cell>
          <cell r="J4223" t="str">
            <v>31067846-60</v>
          </cell>
          <cell r="K4223" t="str">
            <v>4AA</v>
          </cell>
          <cell r="L4223" t="str">
            <v>4A</v>
          </cell>
          <cell r="M4223" t="str">
            <v>CC</v>
          </cell>
          <cell r="N4223" t="str">
            <v>CV</v>
          </cell>
          <cell r="O4223" t="str">
            <v>BR</v>
          </cell>
          <cell r="P4223" t="str">
            <v>SCADA Type 1A/3 (4AA, 4AB)</v>
          </cell>
          <cell r="Q4223">
            <v>1</v>
          </cell>
          <cell r="R4223">
            <v>191444</v>
          </cell>
          <cell r="S4223" t="str">
            <v>K2BB</v>
          </cell>
          <cell r="T4223" t="str">
            <v>Kelle Bobbitt</v>
          </cell>
          <cell r="U4223">
            <v>42369</v>
          </cell>
          <cell r="V4223" t="str">
            <v>Not assigned</v>
          </cell>
          <cell r="W4223" t="str">
            <v>Alison Mary Nelson</v>
          </cell>
          <cell r="X4223">
            <v>41880</v>
          </cell>
          <cell r="Y4223" t="str">
            <v>SOURCE ERROR</v>
          </cell>
          <cell r="AB4223">
            <v>80</v>
          </cell>
          <cell r="AC4223">
            <v>5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11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8</v>
          </cell>
          <cell r="BD4223">
            <v>4043</v>
          </cell>
          <cell r="BE4223">
            <v>4043</v>
          </cell>
          <cell r="BF4223">
            <v>42181</v>
          </cell>
          <cell r="BG4223">
            <v>42163</v>
          </cell>
          <cell r="BH4223" t="str">
            <v>PM</v>
          </cell>
          <cell r="BI4223">
            <v>42160</v>
          </cell>
          <cell r="BJ4223">
            <v>42205</v>
          </cell>
          <cell r="BK4223" t="str">
            <v>1-PLANNING</v>
          </cell>
          <cell r="BL4223" t="str">
            <v>NOT READY</v>
          </cell>
          <cell r="BM4223" t="str">
            <v>#</v>
          </cell>
          <cell r="BN4223">
            <v>1</v>
          </cell>
          <cell r="BO4223">
            <v>2015</v>
          </cell>
          <cell r="BP4223" t="str">
            <v>2015-2</v>
          </cell>
          <cell r="BQ4223">
            <v>236</v>
          </cell>
          <cell r="BR4223">
            <v>34536</v>
          </cell>
          <cell r="BS4223">
            <v>0</v>
          </cell>
          <cell r="BU4223">
            <v>34536</v>
          </cell>
          <cell r="BW4223" t="str">
            <v>Deferred per FIT Gov 4-23-14</v>
          </cell>
          <cell r="BX4223">
            <v>1</v>
          </cell>
          <cell r="BZ4223">
            <v>0</v>
          </cell>
          <cell r="CA4223" t="str">
            <v>TBD</v>
          </cell>
          <cell r="CB4223" t="str">
            <v>GD.STAT.DIST.00648 FIT Gov 4-23-14</v>
          </cell>
          <cell r="CC4223">
            <v>2015</v>
          </cell>
          <cell r="CD4223" t="str">
            <v>UNSE</v>
          </cell>
          <cell r="CE4223" t="str">
            <v>SCADA T1 MARIPOSA @ F-G ALLEY</v>
          </cell>
          <cell r="CF4223" t="str">
            <v>2015-06</v>
          </cell>
          <cell r="CG4223" t="e">
            <v>#N/A</v>
          </cell>
          <cell r="CH4223" t="str">
            <v>FRESNO  COUNTY</v>
          </cell>
          <cell r="CI4223">
            <v>1</v>
          </cell>
          <cell r="CJ4223">
            <v>6</v>
          </cell>
          <cell r="CK4223">
            <v>4043</v>
          </cell>
          <cell r="CL4223">
            <v>0.6</v>
          </cell>
          <cell r="CQ4223">
            <v>151</v>
          </cell>
          <cell r="CS4223">
            <v>3892</v>
          </cell>
          <cell r="CY4223" t="str">
            <v>FRESNO</v>
          </cell>
          <cell r="CZ4223">
            <v>4043</v>
          </cell>
          <cell r="DA4223">
            <v>75116.844762674795</v>
          </cell>
          <cell r="DB4223">
            <v>0</v>
          </cell>
          <cell r="DC4223">
            <v>113492.429</v>
          </cell>
          <cell r="DE4223" t="str">
            <v>Low</v>
          </cell>
          <cell r="DF4223" t="str">
            <v>Planning</v>
          </cell>
          <cell r="DG4223">
            <v>0</v>
          </cell>
          <cell r="DI4223" t="str">
            <v>No</v>
          </cell>
          <cell r="DJ4223">
            <v>0</v>
          </cell>
          <cell r="DK4223" t="str">
            <v>2015-07</v>
          </cell>
          <cell r="DL4223">
            <v>0</v>
          </cell>
          <cell r="DM4223">
            <v>0</v>
          </cell>
          <cell r="DN4223" t="str">
            <v>E</v>
          </cell>
          <cell r="DO4223">
            <v>1</v>
          </cell>
          <cell r="DV4223">
            <v>0</v>
          </cell>
          <cell r="DW4223">
            <v>0</v>
          </cell>
          <cell r="DX4223">
            <v>0</v>
          </cell>
          <cell r="DY4223">
            <v>0</v>
          </cell>
          <cell r="EA4223">
            <v>0</v>
          </cell>
          <cell r="EC4223" t="str">
            <v>Pete De Martini</v>
          </cell>
          <cell r="EG4223" t="str">
            <v>GD.STAT.LPRS.00259</v>
          </cell>
          <cell r="EH4223">
            <v>4043</v>
          </cell>
          <cell r="EI4223">
            <v>0</v>
          </cell>
          <cell r="EJ4223" t="str">
            <v>HIDE</v>
          </cell>
          <cell r="EK4223" t="str">
            <v>No</v>
          </cell>
          <cell r="EL4223">
            <v>1</v>
          </cell>
          <cell r="EM4223">
            <v>0</v>
          </cell>
          <cell r="EN4223">
            <v>206</v>
          </cell>
          <cell r="EP4223">
            <v>0.11700000000000001</v>
          </cell>
          <cell r="EQ4223">
            <v>0.11700000000000001</v>
          </cell>
          <cell r="ER4223" t="str">
            <v>31067846: SCADA T1 MARIPOSA @ F-G ALLEY</v>
          </cell>
          <cell r="ES4223" t="str">
            <v>Pete De Martini</v>
          </cell>
          <cell r="EV4223" t="str">
            <v>NO</v>
          </cell>
          <cell r="EW4223" t="str">
            <v>NO</v>
          </cell>
          <cell r="EX4223" t="str">
            <v>OK</v>
          </cell>
          <cell r="EY4223" t="str">
            <v>NO</v>
          </cell>
          <cell r="EZ4223" t="str">
            <v>NO</v>
          </cell>
          <cell r="FA4223" t="str">
            <v>YES</v>
          </cell>
          <cell r="FB4223" t="str">
            <v>PASS</v>
          </cell>
          <cell r="FC4223" t="str">
            <v>OK</v>
          </cell>
          <cell r="FD4223" t="str">
            <v>Long Cycle</v>
          </cell>
          <cell r="FF4223">
            <v>0</v>
          </cell>
          <cell r="FG4223">
            <v>0</v>
          </cell>
          <cell r="FJ4223" t="str">
            <v>To Be Determined</v>
          </cell>
        </row>
        <row r="4224">
          <cell r="A4224" t="str">
            <v>50C-CC-1501</v>
          </cell>
          <cell r="B4224">
            <v>41916</v>
          </cell>
          <cell r="C4224">
            <v>42006</v>
          </cell>
          <cell r="D4224">
            <v>42369</v>
          </cell>
          <cell r="E4224">
            <v>1</v>
          </cell>
          <cell r="F4224">
            <v>0</v>
          </cell>
          <cell r="G4224">
            <v>783225</v>
          </cell>
          <cell r="I4224" t="str">
            <v>NO</v>
          </cell>
          <cell r="J4224" t="str">
            <v>50C-CC-1501-</v>
          </cell>
          <cell r="K4224" t="str">
            <v>50C</v>
          </cell>
          <cell r="L4224">
            <v>50</v>
          </cell>
          <cell r="P4224" t="str">
            <v>50C Reliability: Reg Rebuild</v>
          </cell>
          <cell r="Y4224" t="str">
            <v>SOURCE ERROR</v>
          </cell>
          <cell r="AC4224">
            <v>2462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7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N4224">
            <v>1</v>
          </cell>
          <cell r="BQ4224">
            <v>2462</v>
          </cell>
          <cell r="BR4224">
            <v>0</v>
          </cell>
          <cell r="BS4224">
            <v>0</v>
          </cell>
          <cell r="BU4224">
            <v>783225</v>
          </cell>
          <cell r="BX4224">
            <v>0</v>
          </cell>
          <cell r="BZ4224">
            <v>0</v>
          </cell>
          <cell r="CA4224" t="str">
            <v>TBD High Risk</v>
          </cell>
          <cell r="CC4224">
            <v>2015</v>
          </cell>
          <cell r="CI4224">
            <v>0</v>
          </cell>
          <cell r="CJ4224">
            <v>3</v>
          </cell>
          <cell r="DA4224">
            <v>783225</v>
          </cell>
          <cell r="DB4224">
            <v>0</v>
          </cell>
          <cell r="DE4224" t="str">
            <v>Low</v>
          </cell>
          <cell r="DF4224" t="str">
            <v>Planning</v>
          </cell>
          <cell r="DG4224">
            <v>349</v>
          </cell>
          <cell r="DI4224" t="str">
            <v>No</v>
          </cell>
          <cell r="DJ4224">
            <v>0</v>
          </cell>
          <cell r="DL4224">
            <v>1</v>
          </cell>
          <cell r="DM4224">
            <v>0</v>
          </cell>
          <cell r="DN4224" t="str">
            <v>A</v>
          </cell>
          <cell r="DO4224">
            <v>0</v>
          </cell>
          <cell r="DV4224">
            <v>0</v>
          </cell>
          <cell r="DW4224">
            <v>0</v>
          </cell>
          <cell r="DX4224">
            <v>0</v>
          </cell>
          <cell r="DY4224">
            <v>0</v>
          </cell>
          <cell r="EA4224">
            <v>0</v>
          </cell>
          <cell r="EJ4224" t="str">
            <v>HIDE</v>
          </cell>
          <cell r="EK4224" t="str">
            <v>No</v>
          </cell>
          <cell r="EL4224">
            <v>1</v>
          </cell>
          <cell r="EM4224">
            <v>0</v>
          </cell>
          <cell r="EN4224">
            <v>2461.5642857142798</v>
          </cell>
          <cell r="ER4224" t="str">
            <v xml:space="preserve">50C-CC-1501: </v>
          </cell>
          <cell r="ES4224" t="str">
            <v>Soussane Sadre</v>
          </cell>
          <cell r="EV4224" t="str">
            <v>NO</v>
          </cell>
          <cell r="EW4224" t="str">
            <v>NO</v>
          </cell>
          <cell r="EX4224" t="str">
            <v>OK</v>
          </cell>
          <cell r="EY4224" t="str">
            <v>NO</v>
          </cell>
          <cell r="EZ4224" t="str">
            <v>YES</v>
          </cell>
          <cell r="FA4224" t="str">
            <v>YES</v>
          </cell>
          <cell r="FB4224" t="str">
            <v>OMIT</v>
          </cell>
          <cell r="FC4224" t="str">
            <v>NO CONST DATES</v>
          </cell>
          <cell r="FD4224" t="str">
            <v>Long Cycle</v>
          </cell>
          <cell r="FF4224">
            <v>0</v>
          </cell>
          <cell r="FG4224">
            <v>0</v>
          </cell>
        </row>
        <row r="4225">
          <cell r="A4225" t="str">
            <v>50C-CC-1502</v>
          </cell>
          <cell r="B4225">
            <v>41916</v>
          </cell>
          <cell r="C4225">
            <v>42006</v>
          </cell>
          <cell r="D4225">
            <v>42369</v>
          </cell>
          <cell r="E4225">
            <v>1</v>
          </cell>
          <cell r="F4225">
            <v>0</v>
          </cell>
          <cell r="G4225">
            <v>783225</v>
          </cell>
          <cell r="I4225" t="str">
            <v>NO</v>
          </cell>
          <cell r="J4225" t="str">
            <v>50C-CC-1502-</v>
          </cell>
          <cell r="K4225" t="str">
            <v>50C</v>
          </cell>
          <cell r="L4225">
            <v>50</v>
          </cell>
          <cell r="P4225" t="str">
            <v>50C Reliability: Reg Rebuild</v>
          </cell>
          <cell r="Y4225" t="str">
            <v>SOURCE ERROR</v>
          </cell>
          <cell r="AC4225">
            <v>2462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7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N4225">
            <v>1</v>
          </cell>
          <cell r="BQ4225">
            <v>2462</v>
          </cell>
          <cell r="BR4225">
            <v>0</v>
          </cell>
          <cell r="BS4225">
            <v>0</v>
          </cell>
          <cell r="BU4225">
            <v>783225</v>
          </cell>
          <cell r="BX4225">
            <v>0</v>
          </cell>
          <cell r="BZ4225">
            <v>0</v>
          </cell>
          <cell r="CA4225" t="str">
            <v>TBD</v>
          </cell>
          <cell r="CC4225">
            <v>2015</v>
          </cell>
          <cell r="CI4225">
            <v>0</v>
          </cell>
          <cell r="CJ4225">
            <v>3</v>
          </cell>
          <cell r="DA4225">
            <v>783225</v>
          </cell>
          <cell r="DB4225">
            <v>0</v>
          </cell>
          <cell r="DE4225" t="str">
            <v>Low</v>
          </cell>
          <cell r="DF4225" t="str">
            <v>Planning</v>
          </cell>
          <cell r="DG4225">
            <v>235</v>
          </cell>
          <cell r="DI4225" t="str">
            <v>No</v>
          </cell>
          <cell r="DJ4225">
            <v>0</v>
          </cell>
          <cell r="DL4225">
            <v>1</v>
          </cell>
          <cell r="DM4225">
            <v>0</v>
          </cell>
          <cell r="DN4225" t="str">
            <v>A</v>
          </cell>
          <cell r="DO4225">
            <v>0</v>
          </cell>
          <cell r="DV4225">
            <v>0</v>
          </cell>
          <cell r="DW4225">
            <v>0</v>
          </cell>
          <cell r="DX4225">
            <v>0</v>
          </cell>
          <cell r="DY4225">
            <v>0</v>
          </cell>
          <cell r="EA4225">
            <v>0</v>
          </cell>
          <cell r="EJ4225" t="str">
            <v>HIDE</v>
          </cell>
          <cell r="EK4225" t="str">
            <v>No</v>
          </cell>
          <cell r="EL4225">
            <v>1</v>
          </cell>
          <cell r="EM4225">
            <v>0</v>
          </cell>
          <cell r="EN4225">
            <v>2461.5642857142798</v>
          </cell>
          <cell r="ER4225" t="str">
            <v xml:space="preserve">50C-CC-1502: </v>
          </cell>
          <cell r="ES4225" t="str">
            <v>Soussane Sadre</v>
          </cell>
          <cell r="EV4225" t="str">
            <v>NO</v>
          </cell>
          <cell r="EW4225" t="str">
            <v>NO</v>
          </cell>
          <cell r="EX4225" t="str">
            <v>OK</v>
          </cell>
          <cell r="EY4225" t="str">
            <v>NO</v>
          </cell>
          <cell r="EZ4225" t="str">
            <v>YES</v>
          </cell>
          <cell r="FA4225" t="str">
            <v>YES</v>
          </cell>
          <cell r="FB4225" t="str">
            <v>OMIT</v>
          </cell>
          <cell r="FC4225" t="str">
            <v>NO CONST DATES</v>
          </cell>
          <cell r="FD4225" t="str">
            <v>Long Cycle</v>
          </cell>
          <cell r="FF4225">
            <v>0</v>
          </cell>
          <cell r="FG4225">
            <v>0</v>
          </cell>
        </row>
        <row r="4226">
          <cell r="A4226" t="str">
            <v>50C-EB-1501</v>
          </cell>
          <cell r="B4226">
            <v>41916</v>
          </cell>
          <cell r="C4226">
            <v>42006</v>
          </cell>
          <cell r="D4226">
            <v>42369</v>
          </cell>
          <cell r="E4226">
            <v>1</v>
          </cell>
          <cell r="F4226">
            <v>0</v>
          </cell>
          <cell r="G4226">
            <v>783225</v>
          </cell>
          <cell r="I4226" t="str">
            <v>NO</v>
          </cell>
          <cell r="J4226" t="str">
            <v>50C-EB-1501-</v>
          </cell>
          <cell r="K4226" t="str">
            <v>50C</v>
          </cell>
          <cell r="L4226">
            <v>50</v>
          </cell>
          <cell r="P4226" t="str">
            <v>50C Reliability: Reg Rebuild</v>
          </cell>
          <cell r="Y4226" t="str">
            <v>SOURCE ERROR</v>
          </cell>
          <cell r="AC4226">
            <v>2462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7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N4226">
            <v>1</v>
          </cell>
          <cell r="BQ4226">
            <v>2462</v>
          </cell>
          <cell r="BR4226">
            <v>0</v>
          </cell>
          <cell r="BS4226">
            <v>0</v>
          </cell>
          <cell r="BU4226">
            <v>783225</v>
          </cell>
          <cell r="BX4226">
            <v>0</v>
          </cell>
          <cell r="BZ4226">
            <v>0</v>
          </cell>
          <cell r="CA4226" t="str">
            <v>TBD High Risk</v>
          </cell>
          <cell r="CB4226" t="str">
            <v>Mabel &amp; Russell, Berk R-K01</v>
          </cell>
          <cell r="CC4226">
            <v>2015</v>
          </cell>
          <cell r="CI4226">
            <v>0</v>
          </cell>
          <cell r="CJ4226">
            <v>3</v>
          </cell>
          <cell r="DA4226">
            <v>783225</v>
          </cell>
          <cell r="DB4226">
            <v>0</v>
          </cell>
          <cell r="DE4226" t="str">
            <v>Low</v>
          </cell>
          <cell r="DF4226" t="str">
            <v>Planning</v>
          </cell>
          <cell r="DG4226">
            <v>417</v>
          </cell>
          <cell r="DI4226" t="str">
            <v>No</v>
          </cell>
          <cell r="DJ4226">
            <v>0</v>
          </cell>
          <cell r="DL4226">
            <v>1</v>
          </cell>
          <cell r="DM4226">
            <v>0</v>
          </cell>
          <cell r="DN4226" t="str">
            <v>A</v>
          </cell>
          <cell r="DO4226">
            <v>0</v>
          </cell>
          <cell r="DV4226">
            <v>0</v>
          </cell>
          <cell r="DW4226">
            <v>0</v>
          </cell>
          <cell r="DX4226">
            <v>0</v>
          </cell>
          <cell r="DY4226">
            <v>0</v>
          </cell>
          <cell r="EA4226">
            <v>0</v>
          </cell>
          <cell r="EJ4226" t="str">
            <v>HIDE</v>
          </cell>
          <cell r="EK4226" t="str">
            <v>No</v>
          </cell>
          <cell r="EL4226">
            <v>1</v>
          </cell>
          <cell r="EM4226">
            <v>0</v>
          </cell>
          <cell r="EN4226">
            <v>2461.5642857142798</v>
          </cell>
          <cell r="ER4226" t="str">
            <v xml:space="preserve">50C-EB-1501: </v>
          </cell>
          <cell r="ES4226" t="str">
            <v>Soussane Sadre</v>
          </cell>
          <cell r="EV4226" t="str">
            <v>NO</v>
          </cell>
          <cell r="EW4226" t="str">
            <v>NO</v>
          </cell>
          <cell r="EX4226" t="str">
            <v>OK</v>
          </cell>
          <cell r="EY4226" t="str">
            <v>NO</v>
          </cell>
          <cell r="EZ4226" t="str">
            <v>YES</v>
          </cell>
          <cell r="FA4226" t="str">
            <v>YES</v>
          </cell>
          <cell r="FB4226" t="str">
            <v>OMIT</v>
          </cell>
          <cell r="FC4226" t="str">
            <v>NO CONST DATES</v>
          </cell>
          <cell r="FD4226" t="str">
            <v>Long Cycle</v>
          </cell>
          <cell r="FF4226">
            <v>0</v>
          </cell>
          <cell r="FG4226">
            <v>0</v>
          </cell>
        </row>
        <row r="4227">
          <cell r="A4227" t="str">
            <v>50C-EB-1502</v>
          </cell>
          <cell r="B4227">
            <v>41916</v>
          </cell>
          <cell r="C4227">
            <v>42006</v>
          </cell>
          <cell r="D4227">
            <v>42369</v>
          </cell>
          <cell r="E4227">
            <v>1</v>
          </cell>
          <cell r="F4227">
            <v>0</v>
          </cell>
          <cell r="G4227">
            <v>783225</v>
          </cell>
          <cell r="I4227" t="str">
            <v>NO</v>
          </cell>
          <cell r="J4227" t="str">
            <v>50C-EB-1502-</v>
          </cell>
          <cell r="K4227" t="str">
            <v>50C</v>
          </cell>
          <cell r="L4227">
            <v>50</v>
          </cell>
          <cell r="P4227" t="str">
            <v>50C Reliability: Reg Rebuild</v>
          </cell>
          <cell r="Y4227" t="str">
            <v>SOURCE ERROR</v>
          </cell>
          <cell r="AC4227">
            <v>2462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7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N4227">
            <v>1</v>
          </cell>
          <cell r="BQ4227">
            <v>2462</v>
          </cell>
          <cell r="BR4227">
            <v>0</v>
          </cell>
          <cell r="BS4227">
            <v>0</v>
          </cell>
          <cell r="BU4227">
            <v>783225</v>
          </cell>
          <cell r="BX4227">
            <v>0</v>
          </cell>
          <cell r="BZ4227">
            <v>0</v>
          </cell>
          <cell r="CA4227" t="str">
            <v>TBD High Risk</v>
          </cell>
          <cell r="CB4227" t="str">
            <v>Gertrude &amp; Filbert, Rich R-I03</v>
          </cell>
          <cell r="CC4227">
            <v>2015</v>
          </cell>
          <cell r="CI4227">
            <v>0</v>
          </cell>
          <cell r="CJ4227">
            <v>3</v>
          </cell>
          <cell r="DA4227">
            <v>783225</v>
          </cell>
          <cell r="DB4227">
            <v>0</v>
          </cell>
          <cell r="DE4227" t="str">
            <v>Low</v>
          </cell>
          <cell r="DF4227" t="str">
            <v>Planning</v>
          </cell>
          <cell r="DG4227">
            <v>417</v>
          </cell>
          <cell r="DI4227" t="str">
            <v>No</v>
          </cell>
          <cell r="DJ4227">
            <v>0</v>
          </cell>
          <cell r="DL4227">
            <v>1</v>
          </cell>
          <cell r="DM4227">
            <v>0</v>
          </cell>
          <cell r="DN4227" t="str">
            <v>A</v>
          </cell>
          <cell r="DO4227">
            <v>0</v>
          </cell>
          <cell r="DV4227">
            <v>0</v>
          </cell>
          <cell r="DW4227">
            <v>0</v>
          </cell>
          <cell r="DX4227">
            <v>0</v>
          </cell>
          <cell r="DY4227">
            <v>0</v>
          </cell>
          <cell r="EA4227">
            <v>0</v>
          </cell>
          <cell r="EJ4227" t="str">
            <v>HIDE</v>
          </cell>
          <cell r="EK4227" t="str">
            <v>No</v>
          </cell>
          <cell r="EL4227">
            <v>1</v>
          </cell>
          <cell r="EM4227">
            <v>0</v>
          </cell>
          <cell r="EN4227">
            <v>2461.5642857142798</v>
          </cell>
          <cell r="ER4227" t="str">
            <v xml:space="preserve">50C-EB-1502: </v>
          </cell>
          <cell r="ES4227" t="str">
            <v>Soussane Sadre</v>
          </cell>
          <cell r="EV4227" t="str">
            <v>NO</v>
          </cell>
          <cell r="EW4227" t="str">
            <v>NO</v>
          </cell>
          <cell r="EX4227" t="str">
            <v>OK</v>
          </cell>
          <cell r="EY4227" t="str">
            <v>NO</v>
          </cell>
          <cell r="EZ4227" t="str">
            <v>YES</v>
          </cell>
          <cell r="FA4227" t="str">
            <v>YES</v>
          </cell>
          <cell r="FB4227" t="str">
            <v>OMIT</v>
          </cell>
          <cell r="FC4227" t="str">
            <v>NO CONST DATES</v>
          </cell>
          <cell r="FD4227" t="str">
            <v>Long Cycle</v>
          </cell>
          <cell r="FF4227">
            <v>0</v>
          </cell>
          <cell r="FG4227">
            <v>0</v>
          </cell>
        </row>
        <row r="4228">
          <cell r="A4228" t="str">
            <v>50C-NB-1501</v>
          </cell>
          <cell r="B4228">
            <v>41916</v>
          </cell>
          <cell r="C4228">
            <v>42006</v>
          </cell>
          <cell r="D4228">
            <v>42369</v>
          </cell>
          <cell r="E4228">
            <v>1</v>
          </cell>
          <cell r="F4228">
            <v>0</v>
          </cell>
          <cell r="G4228">
            <v>783225</v>
          </cell>
          <cell r="I4228" t="str">
            <v>NO</v>
          </cell>
          <cell r="J4228" t="str">
            <v>50C-NB-1501-</v>
          </cell>
          <cell r="K4228" t="str">
            <v>50C</v>
          </cell>
          <cell r="L4228">
            <v>50</v>
          </cell>
          <cell r="P4228" t="str">
            <v>50C Reliability: Reg Rebuild</v>
          </cell>
          <cell r="Y4228" t="str">
            <v>SOURCE ERROR</v>
          </cell>
          <cell r="AC4228">
            <v>2462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7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N4228">
            <v>1</v>
          </cell>
          <cell r="BQ4228">
            <v>2462</v>
          </cell>
          <cell r="BR4228">
            <v>0</v>
          </cell>
          <cell r="BS4228">
            <v>0</v>
          </cell>
          <cell r="BU4228">
            <v>783225</v>
          </cell>
          <cell r="BX4228">
            <v>0</v>
          </cell>
          <cell r="BZ4228">
            <v>0</v>
          </cell>
          <cell r="CA4228" t="str">
            <v>TBD High Risk</v>
          </cell>
          <cell r="CB4228" t="str">
            <v>Lochinvar N/O San Pedro, San Rafael</v>
          </cell>
          <cell r="CC4228">
            <v>2015</v>
          </cell>
          <cell r="CI4228">
            <v>0</v>
          </cell>
          <cell r="CJ4228">
            <v>3</v>
          </cell>
          <cell r="DA4228">
            <v>783225</v>
          </cell>
          <cell r="DB4228">
            <v>0</v>
          </cell>
          <cell r="DE4228" t="str">
            <v>Low</v>
          </cell>
          <cell r="DF4228" t="str">
            <v>Planning</v>
          </cell>
          <cell r="DG4228">
            <v>417</v>
          </cell>
          <cell r="DI4228" t="str">
            <v>No</v>
          </cell>
          <cell r="DJ4228">
            <v>0</v>
          </cell>
          <cell r="DL4228">
            <v>1</v>
          </cell>
          <cell r="DM4228">
            <v>0</v>
          </cell>
          <cell r="DN4228" t="str">
            <v>A</v>
          </cell>
          <cell r="DO4228">
            <v>0</v>
          </cell>
          <cell r="DV4228">
            <v>0</v>
          </cell>
          <cell r="DW4228">
            <v>0</v>
          </cell>
          <cell r="DX4228">
            <v>0</v>
          </cell>
          <cell r="DY4228">
            <v>0</v>
          </cell>
          <cell r="EA4228">
            <v>0</v>
          </cell>
          <cell r="EJ4228" t="str">
            <v>HIDE</v>
          </cell>
          <cell r="EK4228" t="str">
            <v>No</v>
          </cell>
          <cell r="EL4228">
            <v>1</v>
          </cell>
          <cell r="EM4228">
            <v>0</v>
          </cell>
          <cell r="EN4228">
            <v>2461.5642857142798</v>
          </cell>
          <cell r="ER4228" t="str">
            <v xml:space="preserve">50C-NB-1501: </v>
          </cell>
          <cell r="ES4228" t="str">
            <v>Soussane Sadre</v>
          </cell>
          <cell r="EV4228" t="str">
            <v>NO</v>
          </cell>
          <cell r="EW4228" t="str">
            <v>NO</v>
          </cell>
          <cell r="EX4228" t="str">
            <v>OK</v>
          </cell>
          <cell r="EY4228" t="str">
            <v>NO</v>
          </cell>
          <cell r="EZ4228" t="str">
            <v>YES</v>
          </cell>
          <cell r="FA4228" t="str">
            <v>YES</v>
          </cell>
          <cell r="FB4228" t="str">
            <v>OMIT</v>
          </cell>
          <cell r="FC4228" t="str">
            <v>NO CONST DATES</v>
          </cell>
          <cell r="FD4228" t="str">
            <v>Long Cycle</v>
          </cell>
          <cell r="FF4228">
            <v>0</v>
          </cell>
          <cell r="FG4228">
            <v>0</v>
          </cell>
        </row>
        <row r="4229">
          <cell r="A4229" t="str">
            <v>50C-SJ-1501</v>
          </cell>
          <cell r="B4229">
            <v>41916</v>
          </cell>
          <cell r="C4229">
            <v>42006</v>
          </cell>
          <cell r="D4229">
            <v>42369</v>
          </cell>
          <cell r="E4229">
            <v>1</v>
          </cell>
          <cell r="F4229">
            <v>0</v>
          </cell>
          <cell r="G4229">
            <v>783225</v>
          </cell>
          <cell r="I4229" t="str">
            <v>NO</v>
          </cell>
          <cell r="J4229" t="str">
            <v>50C-SJ-1501-</v>
          </cell>
          <cell r="K4229" t="str">
            <v>50C</v>
          </cell>
          <cell r="L4229">
            <v>50</v>
          </cell>
          <cell r="P4229" t="str">
            <v>50C Reliability: Reg Rebuild</v>
          </cell>
          <cell r="Y4229" t="str">
            <v>SOURCE ERROR</v>
          </cell>
          <cell r="AC4229">
            <v>2462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7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N4229">
            <v>1</v>
          </cell>
          <cell r="BQ4229">
            <v>2462</v>
          </cell>
          <cell r="BR4229">
            <v>0</v>
          </cell>
          <cell r="BS4229">
            <v>0</v>
          </cell>
          <cell r="BU4229">
            <v>783225</v>
          </cell>
          <cell r="BX4229">
            <v>0</v>
          </cell>
          <cell r="BZ4229">
            <v>0</v>
          </cell>
          <cell r="CA4229" t="str">
            <v>TBD High Risk</v>
          </cell>
          <cell r="CC4229">
            <v>2015</v>
          </cell>
          <cell r="CI4229">
            <v>0</v>
          </cell>
          <cell r="CJ4229">
            <v>3</v>
          </cell>
          <cell r="DA4229">
            <v>783225</v>
          </cell>
          <cell r="DB4229">
            <v>0</v>
          </cell>
          <cell r="DE4229" t="str">
            <v>Low</v>
          </cell>
          <cell r="DF4229" t="str">
            <v>Planning</v>
          </cell>
          <cell r="DG4229">
            <v>619</v>
          </cell>
          <cell r="DI4229" t="str">
            <v>No</v>
          </cell>
          <cell r="DJ4229">
            <v>0</v>
          </cell>
          <cell r="DL4229">
            <v>1</v>
          </cell>
          <cell r="DM4229">
            <v>0</v>
          </cell>
          <cell r="DN4229" t="str">
            <v>A</v>
          </cell>
          <cell r="DO4229">
            <v>0</v>
          </cell>
          <cell r="DV4229">
            <v>0</v>
          </cell>
          <cell r="DW4229">
            <v>0</v>
          </cell>
          <cell r="DX4229">
            <v>0</v>
          </cell>
          <cell r="DY4229">
            <v>0</v>
          </cell>
          <cell r="EA4229">
            <v>0</v>
          </cell>
          <cell r="EJ4229" t="str">
            <v>HIDE</v>
          </cell>
          <cell r="EK4229" t="str">
            <v>No</v>
          </cell>
          <cell r="EL4229">
            <v>1</v>
          </cell>
          <cell r="EM4229">
            <v>0</v>
          </cell>
          <cell r="EN4229">
            <v>2461.5642857142798</v>
          </cell>
          <cell r="ER4229" t="str">
            <v xml:space="preserve">50C-SJ-1501: </v>
          </cell>
          <cell r="ES4229" t="str">
            <v>Soussane Sadre</v>
          </cell>
          <cell r="EV4229" t="str">
            <v>NO</v>
          </cell>
          <cell r="EW4229" t="str">
            <v>NO</v>
          </cell>
          <cell r="EX4229" t="str">
            <v>OK</v>
          </cell>
          <cell r="EY4229" t="str">
            <v>NO</v>
          </cell>
          <cell r="EZ4229" t="str">
            <v>YES</v>
          </cell>
          <cell r="FA4229" t="str">
            <v>YES</v>
          </cell>
          <cell r="FB4229" t="str">
            <v>OMIT</v>
          </cell>
          <cell r="FC4229" t="str">
            <v>NO CONST DATES</v>
          </cell>
          <cell r="FD4229" t="str">
            <v>Long Cycle</v>
          </cell>
          <cell r="FF4229">
            <v>0</v>
          </cell>
          <cell r="FG4229">
            <v>0</v>
          </cell>
        </row>
        <row r="4230">
          <cell r="A4230" t="str">
            <v>50C-EB-1503</v>
          </cell>
          <cell r="B4230">
            <v>41916</v>
          </cell>
          <cell r="C4230">
            <v>42006</v>
          </cell>
          <cell r="D4230">
            <v>42369</v>
          </cell>
          <cell r="E4230">
            <v>1</v>
          </cell>
          <cell r="F4230">
            <v>0</v>
          </cell>
          <cell r="G4230">
            <v>783225</v>
          </cell>
          <cell r="I4230" t="str">
            <v>NO</v>
          </cell>
          <cell r="J4230" t="str">
            <v>50C-EB-1503-</v>
          </cell>
          <cell r="K4230" t="str">
            <v>50C</v>
          </cell>
          <cell r="L4230">
            <v>50</v>
          </cell>
          <cell r="P4230" t="str">
            <v>50C Reliability: Reg Rebuild</v>
          </cell>
          <cell r="Y4230" t="str">
            <v>SOURCE ERROR</v>
          </cell>
          <cell r="AC4230">
            <v>2462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7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N4230">
            <v>1</v>
          </cell>
          <cell r="BQ4230">
            <v>2462</v>
          </cell>
          <cell r="BR4230">
            <v>0</v>
          </cell>
          <cell r="BS4230">
            <v>0</v>
          </cell>
          <cell r="BU4230">
            <v>783225</v>
          </cell>
          <cell r="BX4230">
            <v>0</v>
          </cell>
          <cell r="BZ4230">
            <v>0</v>
          </cell>
          <cell r="CA4230" t="str">
            <v>TBD High Risk</v>
          </cell>
          <cell r="CB4230" t="str">
            <v>Cedar &amp; MLK, Berk R-C05</v>
          </cell>
          <cell r="CC4230">
            <v>2015</v>
          </cell>
          <cell r="CI4230">
            <v>0</v>
          </cell>
          <cell r="CJ4230">
            <v>3</v>
          </cell>
          <cell r="DA4230">
            <v>783225</v>
          </cell>
          <cell r="DB4230">
            <v>0</v>
          </cell>
          <cell r="DE4230" t="str">
            <v>Low</v>
          </cell>
          <cell r="DF4230" t="str">
            <v>Planning</v>
          </cell>
          <cell r="DG4230">
            <v>624</v>
          </cell>
          <cell r="DI4230" t="str">
            <v>No</v>
          </cell>
          <cell r="DJ4230">
            <v>0</v>
          </cell>
          <cell r="DL4230">
            <v>1</v>
          </cell>
          <cell r="DM4230">
            <v>0</v>
          </cell>
          <cell r="DN4230" t="str">
            <v>A</v>
          </cell>
          <cell r="DO4230">
            <v>0</v>
          </cell>
          <cell r="DV4230">
            <v>0</v>
          </cell>
          <cell r="DW4230">
            <v>0</v>
          </cell>
          <cell r="DX4230">
            <v>0</v>
          </cell>
          <cell r="DY4230">
            <v>0</v>
          </cell>
          <cell r="EA4230">
            <v>0</v>
          </cell>
          <cell r="EJ4230" t="str">
            <v>HIDE</v>
          </cell>
          <cell r="EK4230" t="str">
            <v>No</v>
          </cell>
          <cell r="EL4230">
            <v>1</v>
          </cell>
          <cell r="EM4230">
            <v>0</v>
          </cell>
          <cell r="EN4230">
            <v>2461.5642857142798</v>
          </cell>
          <cell r="ER4230" t="str">
            <v xml:space="preserve">50C-EB-1503: </v>
          </cell>
          <cell r="ES4230" t="str">
            <v>Soussane Sadre</v>
          </cell>
          <cell r="EV4230" t="str">
            <v>NO</v>
          </cell>
          <cell r="EW4230" t="str">
            <v>NO</v>
          </cell>
          <cell r="EX4230" t="str">
            <v>OK</v>
          </cell>
          <cell r="EY4230" t="str">
            <v>NO</v>
          </cell>
          <cell r="EZ4230" t="str">
            <v>YES</v>
          </cell>
          <cell r="FA4230" t="str">
            <v>YES</v>
          </cell>
          <cell r="FB4230" t="str">
            <v>OMIT</v>
          </cell>
          <cell r="FC4230" t="str">
            <v>NO CONST DATES</v>
          </cell>
          <cell r="FD4230" t="str">
            <v>Long Cycle</v>
          </cell>
          <cell r="FF4230">
            <v>0</v>
          </cell>
          <cell r="FG4230">
            <v>0</v>
          </cell>
        </row>
        <row r="4231">
          <cell r="A4231">
            <v>30852335</v>
          </cell>
          <cell r="E4231">
            <v>4</v>
          </cell>
          <cell r="F4231">
            <v>48988</v>
          </cell>
          <cell r="G4231">
            <v>0</v>
          </cell>
          <cell r="I4231" t="str">
            <v>YES</v>
          </cell>
          <cell r="J4231" t="str">
            <v>30852335-50</v>
          </cell>
          <cell r="K4231" t="str">
            <v>2KA</v>
          </cell>
          <cell r="L4231" t="str">
            <v>2K</v>
          </cell>
          <cell r="M4231" t="str">
            <v>PN</v>
          </cell>
          <cell r="N4231" t="str">
            <v>CC</v>
          </cell>
          <cell r="O4231" t="str">
            <v>Local BAR &amp; CCR</v>
          </cell>
          <cell r="P4231" t="str">
            <v>2K HPRs</v>
          </cell>
          <cell r="Q4231">
            <v>762679</v>
          </cell>
          <cell r="R4231">
            <v>762679</v>
          </cell>
          <cell r="S4231" t="str">
            <v>ZXP6</v>
          </cell>
          <cell r="T4231" t="str">
            <v>Zachary Petit</v>
          </cell>
          <cell r="U4231">
            <v>42369</v>
          </cell>
          <cell r="V4231" t="str">
            <v>Erik Christian Kvist</v>
          </cell>
          <cell r="W4231" t="str">
            <v>Mike Edward Kerans</v>
          </cell>
          <cell r="X4231">
            <v>40921</v>
          </cell>
          <cell r="Y4231" t="str">
            <v>SOURCE ERROR</v>
          </cell>
          <cell r="Z4231">
            <v>41548</v>
          </cell>
          <cell r="AA4231">
            <v>41640</v>
          </cell>
          <cell r="AB4231">
            <v>1850</v>
          </cell>
          <cell r="AC4231">
            <v>44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185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185</v>
          </cell>
          <cell r="BD4231">
            <v>61085</v>
          </cell>
          <cell r="BE4231">
            <v>12097</v>
          </cell>
          <cell r="BF4231">
            <v>42047</v>
          </cell>
          <cell r="BG4231">
            <v>42006</v>
          </cell>
          <cell r="BH4231" t="str">
            <v>PM</v>
          </cell>
          <cell r="BI4231">
            <v>42006</v>
          </cell>
          <cell r="BJ4231">
            <v>42047</v>
          </cell>
          <cell r="BK4231" t="str">
            <v>4-CONSTRUCTION READY</v>
          </cell>
          <cell r="BL4231" t="str">
            <v>READY</v>
          </cell>
          <cell r="BM4231" t="str">
            <v>Pam Eisley</v>
          </cell>
          <cell r="BN4231">
            <v>1</v>
          </cell>
          <cell r="BO4231">
            <v>2015</v>
          </cell>
          <cell r="BP4231" t="str">
            <v>2015-1</v>
          </cell>
          <cell r="BQ4231">
            <v>1850</v>
          </cell>
          <cell r="BR4231">
            <v>12097.11</v>
          </cell>
          <cell r="BS4231">
            <v>0</v>
          </cell>
          <cell r="BU4231">
            <v>762679</v>
          </cell>
          <cell r="BW4231" t="str">
            <v>Deferred per FIT Gov 4-23-14</v>
          </cell>
          <cell r="BY4231">
            <v>0</v>
          </cell>
          <cell r="BZ4231">
            <v>0</v>
          </cell>
          <cell r="CB4231" t="str">
            <v>Program Deferral</v>
          </cell>
          <cell r="CC4231" t="str">
            <v>Future</v>
          </cell>
          <cell r="CD4231" t="str">
            <v>UNSC</v>
          </cell>
          <cell r="CE4231" t="str">
            <v>REPLACE 4 HPRS, JSB, STANFORD 2013</v>
          </cell>
          <cell r="CF4231" t="str">
            <v>2015-01</v>
          </cell>
          <cell r="CG4231" t="e">
            <v>#N/A</v>
          </cell>
          <cell r="CH4231" t="str">
            <v>SAN MATEO COUNTY</v>
          </cell>
          <cell r="CJ4231">
            <v>6</v>
          </cell>
          <cell r="CK4231">
            <v>15271</v>
          </cell>
          <cell r="CL4231">
            <v>1.4</v>
          </cell>
          <cell r="CM4231">
            <v>7375</v>
          </cell>
          <cell r="CN4231">
            <v>2175</v>
          </cell>
          <cell r="CO4231">
            <v>2093</v>
          </cell>
          <cell r="CP4231">
            <v>453</v>
          </cell>
          <cell r="CY4231" t="str">
            <v>PALO ALTO</v>
          </cell>
          <cell r="CZ4231">
            <v>12097</v>
          </cell>
          <cell r="DA4231">
            <v>0</v>
          </cell>
          <cell r="DB4231">
            <v>0</v>
          </cell>
          <cell r="DC4231">
            <v>762679</v>
          </cell>
          <cell r="DE4231" t="str">
            <v>Medium</v>
          </cell>
          <cell r="DF4231" t="str">
            <v>JE</v>
          </cell>
          <cell r="DG4231">
            <v>58</v>
          </cell>
          <cell r="DI4231" t="str">
            <v>No</v>
          </cell>
          <cell r="DJ4231">
            <v>0</v>
          </cell>
          <cell r="DK4231" t="str">
            <v>2015-02</v>
          </cell>
          <cell r="DL4231">
            <v>0</v>
          </cell>
          <cell r="DM4231">
            <v>0</v>
          </cell>
          <cell r="DN4231" t="str">
            <v>E</v>
          </cell>
          <cell r="DO4231">
            <v>1</v>
          </cell>
          <cell r="DV4231">
            <v>0</v>
          </cell>
          <cell r="DW4231">
            <v>0</v>
          </cell>
          <cell r="DX4231">
            <v>0</v>
          </cell>
          <cell r="DY4231">
            <v>0</v>
          </cell>
          <cell r="EA4231">
            <v>0</v>
          </cell>
          <cell r="EB4231">
            <v>41554</v>
          </cell>
          <cell r="EC4231" t="str">
            <v>Michael Coakley</v>
          </cell>
          <cell r="EF4231" t="str">
            <v>YES</v>
          </cell>
          <cell r="EG4231" t="str">
            <v>GD.PHYS.SNCA.3347.0C07</v>
          </cell>
          <cell r="EH4231">
            <v>61085</v>
          </cell>
          <cell r="EI4231">
            <v>0</v>
          </cell>
          <cell r="EJ4231" t="str">
            <v>HIDE</v>
          </cell>
          <cell r="EK4231" t="str">
            <v>Yes</v>
          </cell>
          <cell r="EL4231">
            <v>0</v>
          </cell>
          <cell r="EM4231">
            <v>0</v>
          </cell>
          <cell r="EN4231">
            <v>0</v>
          </cell>
          <cell r="EP4231">
            <v>0.08</v>
          </cell>
          <cell r="EQ4231">
            <v>1</v>
          </cell>
          <cell r="ER4231" t="str">
            <v>30852335: REPLACE 4 HPRS, JSB, STANFORD 2013</v>
          </cell>
          <cell r="ES4231" t="str">
            <v>George Muggee</v>
          </cell>
          <cell r="ET4231">
            <v>41612</v>
          </cell>
          <cell r="EV4231" t="str">
            <v>NO</v>
          </cell>
          <cell r="EW4231" t="str">
            <v>NO</v>
          </cell>
          <cell r="EX4231" t="str">
            <v>OVER</v>
          </cell>
          <cell r="FA4231" t="str">
            <v>NO</v>
          </cell>
          <cell r="FB4231" t="str">
            <v>PASS</v>
          </cell>
          <cell r="FC4231" t="str">
            <v>OK</v>
          </cell>
          <cell r="FD4231" t="str">
            <v>Long Cycle</v>
          </cell>
          <cell r="FE4231">
            <v>20.5</v>
          </cell>
          <cell r="FF4231">
            <v>0</v>
          </cell>
          <cell r="FG4231">
            <v>0</v>
          </cell>
          <cell r="FH4231">
            <v>42186</v>
          </cell>
          <cell r="FI4231">
            <v>42308</v>
          </cell>
          <cell r="FJ4231" t="str">
            <v>Biological</v>
          </cell>
        </row>
        <row r="4232">
          <cell r="A4232">
            <v>30854385</v>
          </cell>
          <cell r="E4232">
            <v>4</v>
          </cell>
          <cell r="F4232">
            <v>18056</v>
          </cell>
          <cell r="G4232">
            <v>0</v>
          </cell>
          <cell r="I4232" t="str">
            <v>YES</v>
          </cell>
          <cell r="J4232" t="str">
            <v>30854385-70</v>
          </cell>
          <cell r="K4232" t="str">
            <v>2KA</v>
          </cell>
          <cell r="L4232" t="str">
            <v>2K</v>
          </cell>
          <cell r="M4232" t="str">
            <v>YO</v>
          </cell>
          <cell r="N4232" t="str">
            <v>CV</v>
          </cell>
          <cell r="P4232" t="str">
            <v>2K HPRs</v>
          </cell>
          <cell r="Q4232">
            <v>420076</v>
          </cell>
          <cell r="R4232">
            <v>420076</v>
          </cell>
          <cell r="S4232" t="str">
            <v>RXEX</v>
          </cell>
          <cell r="T4232" t="str">
            <v>Rudy Espindula</v>
          </cell>
          <cell r="U4232">
            <v>43094</v>
          </cell>
          <cell r="V4232" t="str">
            <v>Patrick Espiritu</v>
          </cell>
          <cell r="W4232" t="str">
            <v>Jenny Boucher</v>
          </cell>
          <cell r="X4232">
            <v>41621</v>
          </cell>
          <cell r="Y4232" t="str">
            <v>SOURCE ERROR</v>
          </cell>
          <cell r="Z4232">
            <v>42552</v>
          </cell>
          <cell r="AA4232">
            <v>42644</v>
          </cell>
          <cell r="AB4232">
            <v>1106</v>
          </cell>
          <cell r="AC4232">
            <v>9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1105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111</v>
          </cell>
          <cell r="BD4232">
            <v>320034</v>
          </cell>
          <cell r="BE4232">
            <v>13979</v>
          </cell>
          <cell r="BF4232">
            <v>42851</v>
          </cell>
          <cell r="BG4232">
            <v>42738</v>
          </cell>
          <cell r="BH4232" t="str">
            <v>PM</v>
          </cell>
          <cell r="BI4232">
            <v>42734</v>
          </cell>
          <cell r="BJ4232">
            <v>42851</v>
          </cell>
          <cell r="BK4232" t="str">
            <v>3-PEND</v>
          </cell>
          <cell r="BL4232" t="str">
            <v>NOT READY</v>
          </cell>
          <cell r="BM4232" t="str">
            <v>John D Hunter</v>
          </cell>
          <cell r="BN4232">
            <v>1</v>
          </cell>
          <cell r="BO4232">
            <v>2016</v>
          </cell>
          <cell r="BP4232" t="str">
            <v>2016-4</v>
          </cell>
          <cell r="BQ4232">
            <v>1105</v>
          </cell>
          <cell r="BR4232">
            <v>6316.39</v>
          </cell>
          <cell r="BS4232">
            <v>0</v>
          </cell>
          <cell r="BU4232">
            <v>420076</v>
          </cell>
          <cell r="BX4232">
            <v>0</v>
          </cell>
          <cell r="BY4232">
            <v>0</v>
          </cell>
          <cell r="BZ4232">
            <v>0</v>
          </cell>
          <cell r="CC4232" t="str">
            <v>Future</v>
          </cell>
          <cell r="CD4232" t="str">
            <v>PEND</v>
          </cell>
          <cell r="CE4232" t="str">
            <v>R2ZGP INST MN SULLIVAN RD, GUSTINE 3 HPR</v>
          </cell>
          <cell r="CF4232" t="str">
            <v>2016-12</v>
          </cell>
          <cell r="CG4232" t="e">
            <v>#N/A</v>
          </cell>
          <cell r="CH4232" t="str">
            <v>MERCED COUNTY</v>
          </cell>
          <cell r="CI4232">
            <v>0</v>
          </cell>
          <cell r="CJ4232">
            <v>6</v>
          </cell>
          <cell r="CK4232">
            <v>80009</v>
          </cell>
          <cell r="CL4232">
            <v>3.8</v>
          </cell>
          <cell r="CM4232">
            <v>938</v>
          </cell>
          <cell r="CO4232">
            <v>1766</v>
          </cell>
          <cell r="CQ4232">
            <v>907</v>
          </cell>
          <cell r="CR4232">
            <v>859</v>
          </cell>
          <cell r="CS4232">
            <v>1846</v>
          </cell>
          <cell r="CT4232">
            <v>1237</v>
          </cell>
          <cell r="CU4232">
            <v>1976</v>
          </cell>
          <cell r="CV4232">
            <v>1237</v>
          </cell>
          <cell r="CW4232">
            <v>1976</v>
          </cell>
          <cell r="CX4232">
            <v>1237</v>
          </cell>
          <cell r="CY4232" t="str">
            <v>GUSTINE</v>
          </cell>
          <cell r="CZ4232">
            <v>6316</v>
          </cell>
          <cell r="DA4232">
            <v>431628.09</v>
          </cell>
          <cell r="DB4232">
            <v>400</v>
          </cell>
          <cell r="DC4232">
            <v>420075.77500000002</v>
          </cell>
          <cell r="DE4232" t="str">
            <v>Medium</v>
          </cell>
          <cell r="DF4232" t="str">
            <v>JE</v>
          </cell>
          <cell r="DG4232">
            <v>58</v>
          </cell>
          <cell r="DI4232" t="str">
            <v>No</v>
          </cell>
          <cell r="DJ4232">
            <v>0</v>
          </cell>
          <cell r="DK4232" t="str">
            <v>2017-04</v>
          </cell>
          <cell r="DL4232">
            <v>0</v>
          </cell>
          <cell r="DM4232">
            <v>0</v>
          </cell>
          <cell r="DN4232" t="str">
            <v>E</v>
          </cell>
          <cell r="DO4232">
            <v>1</v>
          </cell>
          <cell r="DV4232">
            <v>0</v>
          </cell>
          <cell r="DW4232">
            <v>0</v>
          </cell>
          <cell r="DX4232">
            <v>0</v>
          </cell>
          <cell r="DY4232">
            <v>0</v>
          </cell>
          <cell r="EA4232">
            <v>0</v>
          </cell>
          <cell r="EB4232">
            <v>41626</v>
          </cell>
          <cell r="EC4232" t="str">
            <v>George Muggee</v>
          </cell>
          <cell r="EF4232" t="str">
            <v>YES</v>
          </cell>
          <cell r="EG4232" t="str">
            <v>GD.PHYS.3488.00D3.0001</v>
          </cell>
          <cell r="EH4232">
            <v>24372</v>
          </cell>
          <cell r="EI4232">
            <v>95322</v>
          </cell>
          <cell r="EJ4232" t="str">
            <v>HIDE</v>
          </cell>
          <cell r="EK4232" t="str">
            <v>Yes</v>
          </cell>
          <cell r="EL4232">
            <v>0</v>
          </cell>
          <cell r="EM4232">
            <v>0</v>
          </cell>
          <cell r="EN4232">
            <v>0</v>
          </cell>
          <cell r="EP4232">
            <v>5.8000000000000003E-2</v>
          </cell>
          <cell r="EQ4232">
            <v>1</v>
          </cell>
          <cell r="ER4232" t="str">
            <v>30854385: R2ZGP INST MN SULLIVAN RD, GUSTINE 3 HPR</v>
          </cell>
          <cell r="ES4232" t="str">
            <v>George Muggee</v>
          </cell>
          <cell r="EV4232" t="str">
            <v>NO</v>
          </cell>
          <cell r="EW4232" t="str">
            <v>NO</v>
          </cell>
          <cell r="EX4232" t="str">
            <v>OVER</v>
          </cell>
          <cell r="FA4232" t="str">
            <v>NO</v>
          </cell>
          <cell r="FB4232" t="str">
            <v>PASS</v>
          </cell>
          <cell r="FC4232" t="str">
            <v>OK</v>
          </cell>
          <cell r="FD4232" t="str">
            <v>Long Cycle</v>
          </cell>
          <cell r="FF4232">
            <v>0</v>
          </cell>
          <cell r="FG4232">
            <v>0</v>
          </cell>
          <cell r="FH4232">
            <v>42005</v>
          </cell>
          <cell r="FI4232">
            <v>42369</v>
          </cell>
          <cell r="FJ4232" t="str">
            <v>No Constraints</v>
          </cell>
        </row>
        <row r="4233">
          <cell r="A4233">
            <v>30881228</v>
          </cell>
          <cell r="E4233">
            <v>1</v>
          </cell>
          <cell r="F4233">
            <v>15830</v>
          </cell>
          <cell r="G4233">
            <v>0</v>
          </cell>
          <cell r="I4233" t="str">
            <v>YES</v>
          </cell>
          <cell r="J4233" t="str">
            <v>30881228-60</v>
          </cell>
          <cell r="K4233" t="str">
            <v>50C</v>
          </cell>
          <cell r="L4233">
            <v>50</v>
          </cell>
          <cell r="M4233" t="str">
            <v>NB</v>
          </cell>
          <cell r="N4233" t="str">
            <v>BA</v>
          </cell>
          <cell r="O4233" t="str">
            <v>NA</v>
          </cell>
          <cell r="P4233" t="str">
            <v>50C Reliability: Reg Rebuild</v>
          </cell>
          <cell r="Q4233">
            <v>1099904</v>
          </cell>
          <cell r="R4233">
            <v>1215660</v>
          </cell>
          <cell r="S4233" t="str">
            <v>R1FR</v>
          </cell>
          <cell r="T4233" t="str">
            <v>Bob Fuller</v>
          </cell>
          <cell r="U4233">
            <v>42339</v>
          </cell>
          <cell r="V4233" t="str">
            <v>John M Gonzales</v>
          </cell>
          <cell r="W4233" t="str">
            <v>Herman Donesa Gregorio III</v>
          </cell>
          <cell r="X4233">
            <v>41670</v>
          </cell>
          <cell r="Y4233" t="str">
            <v>SOURCE ERROR</v>
          </cell>
          <cell r="Z4233">
            <v>41609</v>
          </cell>
          <cell r="AA4233">
            <v>41699</v>
          </cell>
          <cell r="AB4233">
            <v>3402.5</v>
          </cell>
          <cell r="AC4233">
            <v>22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359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340</v>
          </cell>
          <cell r="BD4233">
            <v>1229207</v>
          </cell>
          <cell r="BE4233">
            <v>112793</v>
          </cell>
          <cell r="BF4233">
            <v>42167</v>
          </cell>
          <cell r="BG4233">
            <v>42006</v>
          </cell>
          <cell r="BH4233" t="str">
            <v>PM</v>
          </cell>
          <cell r="BI4233">
            <v>42004</v>
          </cell>
          <cell r="BJ4233">
            <v>42167</v>
          </cell>
          <cell r="BK4233" t="str">
            <v>3-PEND</v>
          </cell>
          <cell r="BL4233" t="str">
            <v>NOT READY</v>
          </cell>
          <cell r="BM4233" t="str">
            <v>Jennifer Easley Lemus</v>
          </cell>
          <cell r="BN4233">
            <v>1</v>
          </cell>
          <cell r="BO4233">
            <v>2014</v>
          </cell>
          <cell r="BP4233" t="str">
            <v>2014-4</v>
          </cell>
          <cell r="BQ4233">
            <v>3590</v>
          </cell>
          <cell r="BR4233">
            <v>105735.65</v>
          </cell>
          <cell r="BS4233">
            <v>0</v>
          </cell>
          <cell r="BU4233">
            <v>1215660</v>
          </cell>
          <cell r="BW4233" t="str">
            <v>Deferred per FIT Gov 4-23-14</v>
          </cell>
          <cell r="BX4233">
            <v>0</v>
          </cell>
          <cell r="BY4233">
            <v>0</v>
          </cell>
          <cell r="BZ4233">
            <v>0</v>
          </cell>
          <cell r="CB4233" t="str">
            <v>FIT Gov 4-23-14</v>
          </cell>
          <cell r="CC4233" t="str">
            <v>Future</v>
          </cell>
          <cell r="CD4233" t="str">
            <v>UNSC</v>
          </cell>
          <cell r="CE4233" t="str">
            <v>R4 GD REPL REG STA 40 LOMITA&lt;(&gt;&amp;&lt;)&gt;ASHFO</v>
          </cell>
          <cell r="CF4233" t="str">
            <v>2014-12</v>
          </cell>
          <cell r="CG4233" t="e">
            <v>#N/A</v>
          </cell>
          <cell r="CH4233" t="str">
            <v>MARIN COUNTY</v>
          </cell>
          <cell r="CI4233">
            <v>0</v>
          </cell>
          <cell r="CJ4233">
            <v>1</v>
          </cell>
          <cell r="CK4233">
            <v>1229207</v>
          </cell>
          <cell r="CL4233">
            <v>5.4</v>
          </cell>
          <cell r="CM4233">
            <v>5802</v>
          </cell>
          <cell r="CN4233">
            <v>-705</v>
          </cell>
          <cell r="CO4233">
            <v>994</v>
          </cell>
          <cell r="CP4233">
            <v>4043</v>
          </cell>
          <cell r="CS4233">
            <v>159</v>
          </cell>
          <cell r="CV4233">
            <v>500</v>
          </cell>
          <cell r="CW4233">
            <v>2000</v>
          </cell>
          <cell r="CX4233">
            <v>100000</v>
          </cell>
          <cell r="CY4233" t="str">
            <v>MILL VALLEY</v>
          </cell>
          <cell r="CZ4233">
            <v>10293</v>
          </cell>
          <cell r="DA4233">
            <v>0</v>
          </cell>
          <cell r="DB4233">
            <v>0</v>
          </cell>
          <cell r="DC4233">
            <v>1101105</v>
          </cell>
          <cell r="DE4233" t="str">
            <v>Medium</v>
          </cell>
          <cell r="DF4233" t="str">
            <v>JE</v>
          </cell>
          <cell r="DG4233">
            <v>0</v>
          </cell>
          <cell r="DI4233" t="str">
            <v>No</v>
          </cell>
          <cell r="DJ4233">
            <v>0</v>
          </cell>
          <cell r="DK4233" t="str">
            <v>2015-06</v>
          </cell>
          <cell r="DL4233">
            <v>0</v>
          </cell>
          <cell r="DM4233">
            <v>0</v>
          </cell>
          <cell r="DN4233" t="str">
            <v>D</v>
          </cell>
          <cell r="DO4233">
            <v>1</v>
          </cell>
          <cell r="DV4233">
            <v>0</v>
          </cell>
          <cell r="DW4233">
            <v>0</v>
          </cell>
          <cell r="DX4233">
            <v>0</v>
          </cell>
          <cell r="DY4233">
            <v>0</v>
          </cell>
          <cell r="EA4233">
            <v>0</v>
          </cell>
          <cell r="EB4233">
            <v>41664</v>
          </cell>
          <cell r="EC4233" t="str">
            <v>Michael Coakley</v>
          </cell>
          <cell r="ED4233">
            <v>42009</v>
          </cell>
          <cell r="EE4233">
            <v>42169</v>
          </cell>
          <cell r="EF4233" t="str">
            <v>YES</v>
          </cell>
          <cell r="EG4233" t="str">
            <v>GD.PHYS.2985.00I6.0043</v>
          </cell>
          <cell r="EH4233">
            <v>26124</v>
          </cell>
          <cell r="EI4233">
            <v>94941</v>
          </cell>
          <cell r="EJ4233" t="str">
            <v>HIDE</v>
          </cell>
          <cell r="EK4233" t="str">
            <v>Yes</v>
          </cell>
          <cell r="EL4233">
            <v>1</v>
          </cell>
          <cell r="EM4233">
            <v>0</v>
          </cell>
          <cell r="EN4233">
            <v>0</v>
          </cell>
          <cell r="EP4233">
            <v>2.1000000000000001E-2</v>
          </cell>
          <cell r="EQ4233">
            <v>9.7000000000000003E-2</v>
          </cell>
          <cell r="ER4233" t="str">
            <v>30881228: R4 GD REPL REG STA 40 LOMITA&lt;(&gt;&amp;&lt;)&gt;ASHFO</v>
          </cell>
          <cell r="ES4233" t="str">
            <v>Soussane Sadre</v>
          </cell>
          <cell r="EV4233" t="str">
            <v>NO</v>
          </cell>
          <cell r="EW4233" t="str">
            <v>NO</v>
          </cell>
          <cell r="EX4233" t="str">
            <v>OVER</v>
          </cell>
          <cell r="FA4233" t="str">
            <v>NO</v>
          </cell>
          <cell r="FB4233" t="str">
            <v>PASS</v>
          </cell>
          <cell r="FC4233" t="str">
            <v>OK</v>
          </cell>
          <cell r="FD4233" t="str">
            <v>Long Cycle</v>
          </cell>
          <cell r="FF4233">
            <v>0</v>
          </cell>
          <cell r="FG4233">
            <v>0</v>
          </cell>
          <cell r="FH4233">
            <v>42095</v>
          </cell>
          <cell r="FI4233">
            <v>42278</v>
          </cell>
          <cell r="FJ4233" t="str">
            <v>Compliance</v>
          </cell>
        </row>
        <row r="4234">
          <cell r="A4234">
            <v>30890138</v>
          </cell>
          <cell r="E4234">
            <v>2</v>
          </cell>
          <cell r="F4234">
            <v>13208</v>
          </cell>
          <cell r="G4234">
            <v>0</v>
          </cell>
          <cell r="I4234" t="str">
            <v>YES</v>
          </cell>
          <cell r="J4234" t="str">
            <v>30890138-60</v>
          </cell>
          <cell r="K4234" t="str">
            <v>2KB</v>
          </cell>
          <cell r="L4234" t="str">
            <v>2K</v>
          </cell>
          <cell r="M4234" t="str">
            <v>NV</v>
          </cell>
          <cell r="N4234" t="str">
            <v>NO</v>
          </cell>
          <cell r="O4234" t="str">
            <v>R4</v>
          </cell>
          <cell r="P4234" t="str">
            <v>2K HPRs</v>
          </cell>
          <cell r="Q4234">
            <v>129216</v>
          </cell>
          <cell r="R4234">
            <v>129216</v>
          </cell>
          <cell r="S4234" t="str">
            <v>S4K5</v>
          </cell>
          <cell r="T4234" t="str">
            <v>Scot Krenek</v>
          </cell>
          <cell r="U4234">
            <v>42705</v>
          </cell>
          <cell r="V4234" t="str">
            <v>Alan Kwan</v>
          </cell>
          <cell r="W4234" t="str">
            <v>Philip J Storment</v>
          </cell>
          <cell r="X4234">
            <v>41488</v>
          </cell>
          <cell r="Y4234" t="str">
            <v>SOURCE ERROR</v>
          </cell>
          <cell r="Z4234">
            <v>42370</v>
          </cell>
          <cell r="AA4234">
            <v>42552</v>
          </cell>
          <cell r="AB4234">
            <v>500.1</v>
          </cell>
          <cell r="AC4234">
            <v>5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08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25</v>
          </cell>
          <cell r="BD4234">
            <v>144305</v>
          </cell>
          <cell r="BE4234">
            <v>1863</v>
          </cell>
          <cell r="BF4234">
            <v>42734</v>
          </cell>
          <cell r="BG4234">
            <v>42660</v>
          </cell>
          <cell r="BH4234" t="str">
            <v>PM</v>
          </cell>
          <cell r="BI4234">
            <v>42660</v>
          </cell>
          <cell r="BJ4234">
            <v>42734</v>
          </cell>
          <cell r="BK4234" t="str">
            <v>3-PEND</v>
          </cell>
          <cell r="BL4234" t="str">
            <v>NOT READY</v>
          </cell>
          <cell r="BM4234" t="str">
            <v>Cary Triplet</v>
          </cell>
          <cell r="BN4234">
            <v>1</v>
          </cell>
          <cell r="BO4234">
            <v>2016</v>
          </cell>
          <cell r="BP4234" t="str">
            <v>2016-4</v>
          </cell>
          <cell r="BQ4234">
            <v>408</v>
          </cell>
          <cell r="BR4234">
            <v>0</v>
          </cell>
          <cell r="BS4234">
            <v>0</v>
          </cell>
          <cell r="BU4234">
            <v>129216</v>
          </cell>
          <cell r="BX4234">
            <v>0</v>
          </cell>
          <cell r="BY4234">
            <v>0</v>
          </cell>
          <cell r="BZ4234">
            <v>0</v>
          </cell>
          <cell r="CC4234" t="str">
            <v>Future</v>
          </cell>
          <cell r="CD4234" t="str">
            <v>PEND</v>
          </cell>
          <cell r="CE4234" t="str">
            <v>R4 HPR RBL/MAIN 3365 AFTON RD, BUTE CTY</v>
          </cell>
          <cell r="CF4234" t="str">
            <v>2016-10</v>
          </cell>
          <cell r="CG4234" t="e">
            <v>#N/A</v>
          </cell>
          <cell r="CH4234" t="str">
            <v>BUTTE COUNTY</v>
          </cell>
          <cell r="CI4234">
            <v>0</v>
          </cell>
          <cell r="CJ4234">
            <v>6</v>
          </cell>
          <cell r="CK4234">
            <v>72152</v>
          </cell>
          <cell r="CL4234">
            <v>2.5</v>
          </cell>
          <cell r="CN4234">
            <v>64</v>
          </cell>
          <cell r="CP4234">
            <v>1798</v>
          </cell>
          <cell r="CY4234" t="str">
            <v>RICHVALE</v>
          </cell>
          <cell r="CZ4234">
            <v>1863</v>
          </cell>
          <cell r="DA4234">
            <v>132769.44</v>
          </cell>
          <cell r="DB4234">
            <v>416</v>
          </cell>
          <cell r="DC4234">
            <v>129216.232</v>
          </cell>
          <cell r="DE4234" t="str">
            <v>Medium</v>
          </cell>
          <cell r="DF4234" t="str">
            <v>JE</v>
          </cell>
          <cell r="DG4234">
            <v>58</v>
          </cell>
          <cell r="DI4234" t="str">
            <v>No</v>
          </cell>
          <cell r="DJ4234">
            <v>0</v>
          </cell>
          <cell r="DK4234" t="str">
            <v>2016-12</v>
          </cell>
          <cell r="DL4234">
            <v>0</v>
          </cell>
          <cell r="DM4234">
            <v>0</v>
          </cell>
          <cell r="DN4234" t="str">
            <v>E</v>
          </cell>
          <cell r="DO4234">
            <v>1</v>
          </cell>
          <cell r="DV4234">
            <v>0</v>
          </cell>
          <cell r="DW4234">
            <v>0</v>
          </cell>
          <cell r="DX4234">
            <v>0</v>
          </cell>
          <cell r="DY4234">
            <v>0</v>
          </cell>
          <cell r="EA4234">
            <v>0</v>
          </cell>
          <cell r="EB4234">
            <v>41495</v>
          </cell>
          <cell r="EC4234" t="str">
            <v>Matthew Ventura</v>
          </cell>
          <cell r="EF4234" t="str">
            <v>YES</v>
          </cell>
          <cell r="EG4234" t="str">
            <v>GD.PHYS.CHIC.1967.0C03</v>
          </cell>
          <cell r="EH4234">
            <v>15071</v>
          </cell>
          <cell r="EI4234">
            <v>95974</v>
          </cell>
          <cell r="EJ4234" t="str">
            <v>HIDE</v>
          </cell>
          <cell r="EK4234" t="str">
            <v>Yes</v>
          </cell>
          <cell r="EL4234">
            <v>0</v>
          </cell>
          <cell r="EM4234">
            <v>0</v>
          </cell>
          <cell r="EN4234">
            <v>0</v>
          </cell>
          <cell r="EP4234">
            <v>0.11700000000000001</v>
          </cell>
          <cell r="EQ4234">
            <v>0</v>
          </cell>
          <cell r="ER4234" t="str">
            <v>30890138: R4 HPR RBL/MAIN 3365 AFTON RD, BUTE CTY</v>
          </cell>
          <cell r="ES4234" t="str">
            <v>George Muggee</v>
          </cell>
          <cell r="EV4234" t="str">
            <v>NO</v>
          </cell>
          <cell r="EW4234" t="str">
            <v>YES</v>
          </cell>
          <cell r="EX4234" t="str">
            <v>OVER</v>
          </cell>
          <cell r="FA4234" t="str">
            <v>NO</v>
          </cell>
          <cell r="FB4234" t="str">
            <v>PASS</v>
          </cell>
          <cell r="FC4234" t="str">
            <v>OK</v>
          </cell>
          <cell r="FD4234" t="str">
            <v>Long Cycle</v>
          </cell>
          <cell r="FF4234">
            <v>1</v>
          </cell>
          <cell r="FG4234">
            <v>0</v>
          </cell>
          <cell r="FH4234">
            <v>42125</v>
          </cell>
          <cell r="FI4234">
            <v>42277</v>
          </cell>
          <cell r="FJ4234" t="str">
            <v>Environmental</v>
          </cell>
        </row>
        <row r="4235">
          <cell r="A4235">
            <v>30946950</v>
          </cell>
          <cell r="B4235">
            <v>42248</v>
          </cell>
          <cell r="C4235">
            <v>42740</v>
          </cell>
          <cell r="D4235">
            <v>42812</v>
          </cell>
          <cell r="E4235">
            <v>791</v>
          </cell>
          <cell r="F4235">
            <v>1619</v>
          </cell>
          <cell r="G4235">
            <v>5000</v>
          </cell>
          <cell r="I4235" t="str">
            <v>YES</v>
          </cell>
          <cell r="J4235" t="str">
            <v>30946950-60</v>
          </cell>
          <cell r="K4235" t="str">
            <v>14D</v>
          </cell>
          <cell r="L4235">
            <v>14</v>
          </cell>
          <cell r="M4235" t="str">
            <v>SI</v>
          </cell>
          <cell r="N4235" t="str">
            <v>NO</v>
          </cell>
          <cell r="O4235" t="str">
            <v>R4</v>
          </cell>
          <cell r="P4235" t="str">
            <v>14D ALDYL-A</v>
          </cell>
          <cell r="Q4235">
            <v>510233</v>
          </cell>
          <cell r="R4235">
            <v>510233</v>
          </cell>
          <cell r="S4235" t="str">
            <v>T3SQ</v>
          </cell>
          <cell r="T4235" t="str">
            <v>Travis Skarda</v>
          </cell>
          <cell r="U4235">
            <v>42369</v>
          </cell>
          <cell r="V4235" t="str">
            <v>William C Tipton</v>
          </cell>
          <cell r="W4235" t="str">
            <v>Philip J Storment</v>
          </cell>
          <cell r="X4235">
            <v>41859</v>
          </cell>
          <cell r="Y4235" t="str">
            <v>SOURCE ERROR</v>
          </cell>
          <cell r="Z4235">
            <v>41944</v>
          </cell>
          <cell r="AA4235">
            <v>42339</v>
          </cell>
          <cell r="AB4235">
            <v>1371</v>
          </cell>
          <cell r="AC4235">
            <v>686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19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69</v>
          </cell>
          <cell r="BD4235">
            <v>514787</v>
          </cell>
          <cell r="BE4235">
            <v>1838</v>
          </cell>
          <cell r="BF4235">
            <v>42767</v>
          </cell>
          <cell r="BG4235">
            <v>42767</v>
          </cell>
          <cell r="BH4235" t="str">
            <v>PM</v>
          </cell>
          <cell r="BI4235">
            <v>42766</v>
          </cell>
          <cell r="BJ4235">
            <v>42767</v>
          </cell>
          <cell r="BK4235" t="str">
            <v>3-PEND</v>
          </cell>
          <cell r="BL4235" t="str">
            <v>NOT READY</v>
          </cell>
          <cell r="BM4235" t="str">
            <v>#</v>
          </cell>
          <cell r="BN4235">
            <v>1</v>
          </cell>
          <cell r="BO4235">
            <v>2017</v>
          </cell>
          <cell r="BP4235" t="str">
            <v>2017-1</v>
          </cell>
          <cell r="BQ4235">
            <v>1371</v>
          </cell>
          <cell r="BR4235">
            <v>5000</v>
          </cell>
          <cell r="BS4235">
            <v>40000</v>
          </cell>
          <cell r="BU4235">
            <v>510233</v>
          </cell>
          <cell r="BV4235">
            <v>498614</v>
          </cell>
          <cell r="BX4235">
            <v>0</v>
          </cell>
          <cell r="BY4235">
            <v>0</v>
          </cell>
          <cell r="BZ4235">
            <v>0</v>
          </cell>
          <cell r="CB4235" t="str">
            <v>Previously 2014-High-GRC Project</v>
          </cell>
          <cell r="CC4235" t="str">
            <v>Future</v>
          </cell>
          <cell r="CD4235" t="str">
            <v>PEND</v>
          </cell>
          <cell r="CE4235" t="str">
            <v>R4 700' 2"PL-ALDYL, W. DURANTA ST RSV'L</v>
          </cell>
          <cell r="CF4235" t="str">
            <v>2017-01</v>
          </cell>
          <cell r="CG4235" t="str">
            <v>Minimal</v>
          </cell>
          <cell r="CH4235" t="str">
            <v>PLACER  COUNTY</v>
          </cell>
          <cell r="CI4235">
            <v>0</v>
          </cell>
          <cell r="CJ4235">
            <v>6</v>
          </cell>
          <cell r="CK4235">
            <v>651</v>
          </cell>
          <cell r="CL4235">
            <v>0</v>
          </cell>
          <cell r="CN4235">
            <v>453</v>
          </cell>
          <cell r="CT4235">
            <v>1384</v>
          </cell>
          <cell r="CY4235" t="str">
            <v>ROSEVILLE</v>
          </cell>
          <cell r="CZ4235">
            <v>453</v>
          </cell>
          <cell r="DA4235">
            <v>304037.25</v>
          </cell>
          <cell r="DB4235">
            <v>22</v>
          </cell>
          <cell r="DC4235">
            <v>510233</v>
          </cell>
          <cell r="DE4235" t="str">
            <v>Medium</v>
          </cell>
          <cell r="DF4235" t="str">
            <v>JE</v>
          </cell>
          <cell r="DG4235">
            <v>181</v>
          </cell>
          <cell r="DI4235" t="str">
            <v>No</v>
          </cell>
          <cell r="DJ4235">
            <v>0</v>
          </cell>
          <cell r="DK4235" t="str">
            <v>2017-02</v>
          </cell>
          <cell r="DL4235">
            <v>0</v>
          </cell>
          <cell r="DM4235">
            <v>0</v>
          </cell>
          <cell r="DN4235" t="str">
            <v>E</v>
          </cell>
          <cell r="DO4235">
            <v>1</v>
          </cell>
          <cell r="DV4235">
            <v>0</v>
          </cell>
          <cell r="DW4235">
            <v>0</v>
          </cell>
          <cell r="DX4235">
            <v>0</v>
          </cell>
          <cell r="DY4235">
            <v>0</v>
          </cell>
          <cell r="EA4235">
            <v>0</v>
          </cell>
          <cell r="EB4235">
            <v>41823</v>
          </cell>
          <cell r="EC4235" t="str">
            <v>Matthew Ventura</v>
          </cell>
          <cell r="EF4235" t="str">
            <v>YES</v>
          </cell>
          <cell r="EG4235" t="str">
            <v>GD.PHYS.AUBU.2404.0I04</v>
          </cell>
          <cell r="EH4235">
            <v>2072</v>
          </cell>
          <cell r="EI4235">
            <v>95661</v>
          </cell>
          <cell r="EJ4235" t="str">
            <v>HIDE</v>
          </cell>
          <cell r="EK4235" t="str">
            <v>Yes</v>
          </cell>
          <cell r="EM4235">
            <v>0</v>
          </cell>
          <cell r="EN4235">
            <v>0</v>
          </cell>
          <cell r="EP4235">
            <v>4.0000000000000001E-3</v>
          </cell>
          <cell r="EQ4235">
            <v>9.0999999999999998E-2</v>
          </cell>
          <cell r="ER4235" t="str">
            <v>30946950: R4 700' 2"PL-ALDYL, W. DURANTA ST RSV'L</v>
          </cell>
          <cell r="ES4235" t="str">
            <v>Esther Diesendruck</v>
          </cell>
          <cell r="EV4235" t="str">
            <v>NO</v>
          </cell>
          <cell r="EW4235" t="str">
            <v>NO</v>
          </cell>
          <cell r="EX4235" t="str">
            <v>OK</v>
          </cell>
          <cell r="FA4235" t="str">
            <v>NO</v>
          </cell>
          <cell r="FB4235" t="str">
            <v>PASS</v>
          </cell>
          <cell r="FC4235" t="str">
            <v>OK</v>
          </cell>
          <cell r="FD4235" t="str">
            <v>Long Cycle</v>
          </cell>
          <cell r="FF4235">
            <v>0</v>
          </cell>
          <cell r="FG4235">
            <v>0</v>
          </cell>
          <cell r="FH4235">
            <v>42005</v>
          </cell>
          <cell r="FI4235">
            <v>42216</v>
          </cell>
          <cell r="FJ4235" t="str">
            <v>Agency Resurfacing Project</v>
          </cell>
        </row>
        <row r="4236">
          <cell r="A4236">
            <v>30949965</v>
          </cell>
          <cell r="E4236">
            <v>2250</v>
          </cell>
          <cell r="F4236">
            <v>18070</v>
          </cell>
          <cell r="G4236">
            <v>0</v>
          </cell>
          <cell r="I4236" t="str">
            <v>NO</v>
          </cell>
          <cell r="J4236" t="str">
            <v>30949965-60</v>
          </cell>
          <cell r="K4236" t="str">
            <v>14D</v>
          </cell>
          <cell r="L4236">
            <v>14</v>
          </cell>
          <cell r="M4236" t="str">
            <v>NB</v>
          </cell>
          <cell r="N4236" t="str">
            <v>BA</v>
          </cell>
          <cell r="O4236" t="str">
            <v>BR</v>
          </cell>
          <cell r="P4236" t="str">
            <v>14D ALDYL-A</v>
          </cell>
          <cell r="Q4236">
            <v>1434000</v>
          </cell>
          <cell r="R4236">
            <v>90000</v>
          </cell>
          <cell r="S4236" t="str">
            <v>R1FR</v>
          </cell>
          <cell r="T4236" t="str">
            <v>Bob Fuller</v>
          </cell>
          <cell r="U4236">
            <v>43830</v>
          </cell>
          <cell r="V4236" t="str">
            <v>Vincent Alan Petrilli</v>
          </cell>
          <cell r="W4236" t="str">
            <v>Alison Mary Nelson</v>
          </cell>
          <cell r="X4236">
            <v>41866</v>
          </cell>
          <cell r="Y4236" t="str">
            <v>SOURCE ERROR</v>
          </cell>
          <cell r="Z4236">
            <v>41883</v>
          </cell>
          <cell r="AA4236">
            <v>42248</v>
          </cell>
          <cell r="AB4236">
            <v>1402</v>
          </cell>
          <cell r="AC4236">
            <v>35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1402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140</v>
          </cell>
          <cell r="BD4236">
            <v>26625</v>
          </cell>
          <cell r="BE4236">
            <v>8556</v>
          </cell>
          <cell r="BF4236">
            <v>43739</v>
          </cell>
          <cell r="BG4236">
            <v>43703</v>
          </cell>
          <cell r="BH4236" t="str">
            <v>PM</v>
          </cell>
          <cell r="BI4236">
            <v>43700</v>
          </cell>
          <cell r="BJ4236">
            <v>43739</v>
          </cell>
          <cell r="BK4236" t="str">
            <v>2-ESTIMATING</v>
          </cell>
          <cell r="BL4236" t="str">
            <v>NOT READY</v>
          </cell>
          <cell r="BM4236" t="str">
            <v>Andrew Daniel Wieszczyk</v>
          </cell>
          <cell r="BN4236">
            <v>1</v>
          </cell>
          <cell r="BO4236">
            <v>2019</v>
          </cell>
          <cell r="BP4236" t="str">
            <v>2019-3</v>
          </cell>
          <cell r="BQ4236">
            <v>1402</v>
          </cell>
          <cell r="BR4236">
            <v>9311</v>
          </cell>
          <cell r="BS4236">
            <v>0</v>
          </cell>
          <cell r="BU4236">
            <v>403500</v>
          </cell>
          <cell r="BX4236">
            <v>0</v>
          </cell>
          <cell r="BY4236">
            <v>0</v>
          </cell>
          <cell r="BZ4236">
            <v>0</v>
          </cell>
          <cell r="CB4236" t="str">
            <v>Previously 2014-High-GRC Project</v>
          </cell>
          <cell r="CC4236" t="str">
            <v>Future</v>
          </cell>
          <cell r="CD4236" t="str">
            <v>ESTS</v>
          </cell>
          <cell r="CE4236" t="str">
            <v>BR PALOMA &amp; LINCOLN, SAN RAFAEL, ALDYL-A</v>
          </cell>
          <cell r="CF4236" t="str">
            <v>2019-08</v>
          </cell>
          <cell r="CG4236" t="str">
            <v>Minimal</v>
          </cell>
          <cell r="CH4236" t="str">
            <v>MARIN COUNTY</v>
          </cell>
          <cell r="CI4236">
            <v>0</v>
          </cell>
          <cell r="CJ4236">
            <v>6</v>
          </cell>
          <cell r="CK4236">
            <v>12</v>
          </cell>
          <cell r="CL4236">
            <v>1.2</v>
          </cell>
          <cell r="CN4236">
            <v>452</v>
          </cell>
          <cell r="CO4236">
            <v>2444</v>
          </cell>
          <cell r="CP4236">
            <v>2215</v>
          </cell>
          <cell r="CQ4236">
            <v>1361</v>
          </cell>
          <cell r="CR4236">
            <v>603</v>
          </cell>
          <cell r="CS4236">
            <v>981</v>
          </cell>
          <cell r="CT4236">
            <v>500</v>
          </cell>
          <cell r="CY4236" t="str">
            <v>SAN RAFAEL</v>
          </cell>
          <cell r="CZ4236">
            <v>8056</v>
          </cell>
          <cell r="DA4236">
            <v>1500406.875</v>
          </cell>
          <cell r="DB4236">
            <v>33</v>
          </cell>
          <cell r="DE4236" t="str">
            <v>Low</v>
          </cell>
          <cell r="DF4236" t="str">
            <v>Planning</v>
          </cell>
          <cell r="DG4236">
            <v>181</v>
          </cell>
          <cell r="DI4236" t="str">
            <v>No</v>
          </cell>
          <cell r="DJ4236">
            <v>0</v>
          </cell>
          <cell r="DK4236" t="str">
            <v>2019-10</v>
          </cell>
          <cell r="DL4236">
            <v>0</v>
          </cell>
          <cell r="DM4236">
            <v>0</v>
          </cell>
          <cell r="DN4236" t="str">
            <v>E</v>
          </cell>
          <cell r="DO4236">
            <v>1</v>
          </cell>
          <cell r="DV4236">
            <v>0</v>
          </cell>
          <cell r="DW4236">
            <v>0</v>
          </cell>
          <cell r="DX4236">
            <v>0</v>
          </cell>
          <cell r="DY4236">
            <v>0</v>
          </cell>
          <cell r="EA4236">
            <v>0</v>
          </cell>
          <cell r="EC4236" t="str">
            <v>Michael Coakley</v>
          </cell>
          <cell r="EF4236" t="str">
            <v>YES</v>
          </cell>
          <cell r="EG4236" t="str">
            <v>GD.PHYS.2985.00A6.0063</v>
          </cell>
          <cell r="EH4236">
            <v>26125</v>
          </cell>
          <cell r="EI4236">
            <v>94901</v>
          </cell>
          <cell r="EJ4236" t="str">
            <v>HIDE</v>
          </cell>
          <cell r="EK4236" t="str">
            <v>No</v>
          </cell>
          <cell r="EL4236">
            <v>0</v>
          </cell>
          <cell r="EM4236">
            <v>0</v>
          </cell>
          <cell r="EN4236">
            <v>0</v>
          </cell>
          <cell r="EP4236">
            <v>6.5000000000000002E-2</v>
          </cell>
          <cell r="EQ4236">
            <v>0.86499999999999999</v>
          </cell>
          <cell r="ER4236" t="str">
            <v>30949965: BR PALOMA &amp; LINCOLN, SAN RAFAEL, ALDYL-A</v>
          </cell>
          <cell r="ES4236" t="str">
            <v>Esther Diesendruck</v>
          </cell>
          <cell r="ET4236">
            <v>41498</v>
          </cell>
          <cell r="EV4236" t="str">
            <v>NO</v>
          </cell>
          <cell r="EW4236" t="str">
            <v>NO</v>
          </cell>
          <cell r="EX4236" t="str">
            <v>OK</v>
          </cell>
          <cell r="FA4236" t="str">
            <v>NO</v>
          </cell>
          <cell r="FB4236" t="str">
            <v>PASS</v>
          </cell>
          <cell r="FC4236" t="str">
            <v>OK</v>
          </cell>
          <cell r="FD4236" t="str">
            <v>Long Cycle</v>
          </cell>
          <cell r="FE4236">
            <v>8</v>
          </cell>
          <cell r="FF4236">
            <v>0</v>
          </cell>
          <cell r="FG4236">
            <v>0</v>
          </cell>
          <cell r="FH4236">
            <v>42005</v>
          </cell>
          <cell r="FI4236">
            <v>42185</v>
          </cell>
          <cell r="FJ4236" t="str">
            <v>Agency Const moratorium</v>
          </cell>
        </row>
        <row r="4237">
          <cell r="A4237">
            <v>30958779</v>
          </cell>
          <cell r="E4237">
            <v>1</v>
          </cell>
          <cell r="F4237">
            <v>8039</v>
          </cell>
          <cell r="G4237">
            <v>0</v>
          </cell>
          <cell r="I4237" t="str">
            <v>YES</v>
          </cell>
          <cell r="J4237" t="str">
            <v>30958779-60</v>
          </cell>
          <cell r="K4237" t="str">
            <v>2KC</v>
          </cell>
          <cell r="L4237" t="str">
            <v>2K</v>
          </cell>
          <cell r="M4237" t="str">
            <v>MI</v>
          </cell>
          <cell r="N4237" t="str">
            <v>CC</v>
          </cell>
          <cell r="O4237" t="str">
            <v>R4</v>
          </cell>
          <cell r="P4237" t="str">
            <v>2K HPRs</v>
          </cell>
          <cell r="Q4237">
            <v>59260</v>
          </cell>
          <cell r="R4237">
            <v>59260</v>
          </cell>
          <cell r="S4237" t="str">
            <v>VXSJ</v>
          </cell>
          <cell r="T4237" t="str">
            <v>Viktorija Samardzic</v>
          </cell>
          <cell r="U4237">
            <v>42048</v>
          </cell>
          <cell r="V4237" t="str">
            <v>Jillian Alexander</v>
          </cell>
          <cell r="W4237" t="str">
            <v>Philip J Storment</v>
          </cell>
          <cell r="X4237">
            <v>41544</v>
          </cell>
          <cell r="Y4237" t="str">
            <v>SOURCE ERROR</v>
          </cell>
          <cell r="Z4237">
            <v>42522</v>
          </cell>
          <cell r="AA4237">
            <v>42705</v>
          </cell>
          <cell r="AB4237">
            <v>113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113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6</v>
          </cell>
          <cell r="BD4237">
            <v>8039</v>
          </cell>
          <cell r="BF4237">
            <v>42048</v>
          </cell>
          <cell r="BG4237">
            <v>41292</v>
          </cell>
          <cell r="BH4237" t="str">
            <v>Engineering</v>
          </cell>
          <cell r="BI4237">
            <v>41292</v>
          </cell>
          <cell r="BJ4237">
            <v>42048</v>
          </cell>
          <cell r="BK4237" t="str">
            <v>3-PEND</v>
          </cell>
          <cell r="BL4237" t="str">
            <v>NOT READY</v>
          </cell>
          <cell r="BM4237" t="str">
            <v>Viktorija Samardzic</v>
          </cell>
          <cell r="BN4237">
            <v>1</v>
          </cell>
          <cell r="BO4237">
            <v>2013</v>
          </cell>
          <cell r="BP4237" t="str">
            <v>2013-1</v>
          </cell>
          <cell r="BQ4237">
            <v>113</v>
          </cell>
          <cell r="BR4237">
            <v>0</v>
          </cell>
          <cell r="BS4237">
            <v>0</v>
          </cell>
          <cell r="BU4237">
            <v>59260</v>
          </cell>
          <cell r="BX4237">
            <v>0</v>
          </cell>
          <cell r="BY4237">
            <v>0</v>
          </cell>
          <cell r="BZ4237">
            <v>0</v>
          </cell>
          <cell r="CC4237" t="str">
            <v>Future</v>
          </cell>
          <cell r="CD4237" t="str">
            <v>PEND</v>
          </cell>
          <cell r="CE4237" t="str">
            <v>R2E REBUILD HPR PER INDSTRL PKWY.HAYWARD</v>
          </cell>
          <cell r="CF4237" t="str">
            <v>2013-01</v>
          </cell>
          <cell r="CG4237" t="e">
            <v>#N/A</v>
          </cell>
          <cell r="CH4237" t="str">
            <v>ALAMEDA COUNTY</v>
          </cell>
          <cell r="CI4237">
            <v>0</v>
          </cell>
          <cell r="CJ4237">
            <v>1</v>
          </cell>
          <cell r="CK4237">
            <v>8039</v>
          </cell>
          <cell r="CL4237">
            <v>25.2</v>
          </cell>
          <cell r="CY4237" t="str">
            <v>HAYWARD</v>
          </cell>
          <cell r="DA4237">
            <v>60889.65</v>
          </cell>
          <cell r="DB4237">
            <v>145</v>
          </cell>
          <cell r="DC4237">
            <v>59260.091699999903</v>
          </cell>
          <cell r="DE4237" t="str">
            <v>Medium</v>
          </cell>
          <cell r="DF4237" t="str">
            <v>JE</v>
          </cell>
          <cell r="DG4237">
            <v>58</v>
          </cell>
          <cell r="DI4237" t="str">
            <v>No</v>
          </cell>
          <cell r="DJ4237">
            <v>0</v>
          </cell>
          <cell r="DK4237" t="str">
            <v>2015-02</v>
          </cell>
          <cell r="DL4237">
            <v>0.45900000000000002</v>
          </cell>
          <cell r="DM4237">
            <v>0.48280000000000001</v>
          </cell>
          <cell r="DN4237" t="str">
            <v>F</v>
          </cell>
          <cell r="DO4237">
            <v>5.8200000000000002E-2</v>
          </cell>
          <cell r="DV4237">
            <v>0</v>
          </cell>
          <cell r="DW4237">
            <v>0</v>
          </cell>
          <cell r="DX4237">
            <v>0</v>
          </cell>
          <cell r="DY4237">
            <v>0</v>
          </cell>
          <cell r="EA4237">
            <v>0</v>
          </cell>
          <cell r="EB4237">
            <v>41545</v>
          </cell>
          <cell r="EC4237" t="str">
            <v>Derek Chandler Kent</v>
          </cell>
          <cell r="ED4237">
            <v>41288</v>
          </cell>
          <cell r="EE4237">
            <v>41292</v>
          </cell>
          <cell r="EF4237" t="str">
            <v>YES</v>
          </cell>
          <cell r="EG4237" t="str">
            <v>GD.PHYS.HAYW.0013.0F15</v>
          </cell>
          <cell r="EH4237">
            <v>8039</v>
          </cell>
          <cell r="EI4237">
            <v>94540</v>
          </cell>
          <cell r="EJ4237" t="str">
            <v>HIDE</v>
          </cell>
          <cell r="EK4237" t="str">
            <v>Yes</v>
          </cell>
          <cell r="EL4237">
            <v>0</v>
          </cell>
          <cell r="EM4237">
            <v>0</v>
          </cell>
          <cell r="EN4237">
            <v>0</v>
          </cell>
          <cell r="EP4237">
            <v>0.13600000000000001</v>
          </cell>
          <cell r="ER4237" t="str">
            <v>30958779: R2E REBUILD HPR PER INDSTRL PKWY.HAYWARD</v>
          </cell>
          <cell r="ES4237" t="str">
            <v>George Muggee</v>
          </cell>
          <cell r="EV4237" t="str">
            <v>NO</v>
          </cell>
          <cell r="EW4237" t="str">
            <v>NO</v>
          </cell>
          <cell r="EX4237" t="str">
            <v>OK</v>
          </cell>
          <cell r="FA4237" t="str">
            <v>NO</v>
          </cell>
          <cell r="FB4237" t="str">
            <v>PEND FAIL</v>
          </cell>
          <cell r="FC4237" t="str">
            <v>OK</v>
          </cell>
          <cell r="FD4237" t="str">
            <v>Long Cycle</v>
          </cell>
          <cell r="FF4237">
            <v>0</v>
          </cell>
          <cell r="FG4237">
            <v>0</v>
          </cell>
          <cell r="FH4237">
            <v>42125</v>
          </cell>
          <cell r="FI4237">
            <v>42277</v>
          </cell>
          <cell r="FJ4237" t="str">
            <v>Bundled for efficiencies</v>
          </cell>
        </row>
        <row r="4238">
          <cell r="A4238">
            <v>30966521</v>
          </cell>
          <cell r="E4238">
            <v>1500</v>
          </cell>
          <cell r="F4238">
            <v>15144</v>
          </cell>
          <cell r="G4238">
            <v>0</v>
          </cell>
          <cell r="I4238" t="str">
            <v>YES</v>
          </cell>
          <cell r="J4238" t="str">
            <v>30966521-70</v>
          </cell>
          <cell r="K4238" t="str">
            <v>14D</v>
          </cell>
          <cell r="L4238">
            <v>14</v>
          </cell>
          <cell r="M4238" t="str">
            <v>EB</v>
          </cell>
          <cell r="N4238" t="str">
            <v>BA</v>
          </cell>
          <cell r="P4238" t="str">
            <v>14D ALDYL-A</v>
          </cell>
          <cell r="Q4238">
            <v>850872</v>
          </cell>
          <cell r="R4238">
            <v>969994</v>
          </cell>
          <cell r="S4238" t="str">
            <v>S8SB</v>
          </cell>
          <cell r="T4238" t="str">
            <v>Samira Saffarzadeh</v>
          </cell>
          <cell r="U4238">
            <v>43070</v>
          </cell>
          <cell r="V4238" t="str">
            <v>Gary Don Gilmore</v>
          </cell>
          <cell r="W4238" t="str">
            <v>Bob Diaz</v>
          </cell>
          <cell r="X4238">
            <v>41467</v>
          </cell>
          <cell r="Y4238" t="str">
            <v>SOURCE ERROR</v>
          </cell>
          <cell r="AB4238">
            <v>2083</v>
          </cell>
          <cell r="AC4238">
            <v>4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1882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208</v>
          </cell>
          <cell r="BD4238">
            <v>15144</v>
          </cell>
          <cell r="BF4238">
            <v>42083</v>
          </cell>
          <cell r="BG4238">
            <v>42044</v>
          </cell>
          <cell r="BH4238" t="str">
            <v>PM</v>
          </cell>
          <cell r="BI4238">
            <v>42041</v>
          </cell>
          <cell r="BJ4238">
            <v>42083</v>
          </cell>
          <cell r="BK4238" t="str">
            <v>3-PEND</v>
          </cell>
          <cell r="BL4238" t="str">
            <v>NOT READY</v>
          </cell>
          <cell r="BM4238" t="str">
            <v>Kevin W. Lim</v>
          </cell>
          <cell r="BN4238">
            <v>1</v>
          </cell>
          <cell r="BO4238">
            <v>2015</v>
          </cell>
          <cell r="BP4238" t="str">
            <v>2015-1</v>
          </cell>
          <cell r="BQ4238">
            <v>1882</v>
          </cell>
          <cell r="BR4238">
            <v>0</v>
          </cell>
          <cell r="BS4238">
            <v>0</v>
          </cell>
          <cell r="BU4238">
            <v>850872</v>
          </cell>
          <cell r="BW4238" t="str">
            <v>Baseline Deferred-Offset</v>
          </cell>
          <cell r="BX4238">
            <v>0</v>
          </cell>
          <cell r="BY4238">
            <v>0</v>
          </cell>
          <cell r="BZ4238">
            <v>0</v>
          </cell>
          <cell r="CC4238" t="str">
            <v>Future</v>
          </cell>
          <cell r="CD4238" t="str">
            <v>PEND</v>
          </cell>
          <cell r="CE4238" t="str">
            <v>BR RPL 1500FT 10" ALDYL-A, GRAND AV. OAK</v>
          </cell>
          <cell r="CF4238" t="str">
            <v>2015-02</v>
          </cell>
          <cell r="CG4238" t="e">
            <v>#N/A</v>
          </cell>
          <cell r="CH4238" t="str">
            <v>ALAMEDA COUNTY</v>
          </cell>
          <cell r="CI4238">
            <v>0</v>
          </cell>
          <cell r="CJ4238">
            <v>6</v>
          </cell>
          <cell r="CK4238">
            <v>10</v>
          </cell>
          <cell r="CL4238">
            <v>1.3</v>
          </cell>
          <cell r="CY4238" t="str">
            <v>OAKLAND</v>
          </cell>
          <cell r="DA4238">
            <v>0</v>
          </cell>
          <cell r="DB4238">
            <v>0</v>
          </cell>
          <cell r="DC4238">
            <v>850872.34600000002</v>
          </cell>
          <cell r="DE4238" t="str">
            <v>Medium</v>
          </cell>
          <cell r="DF4238" t="str">
            <v>JE</v>
          </cell>
          <cell r="DG4238">
            <v>181</v>
          </cell>
          <cell r="DI4238" t="str">
            <v>No</v>
          </cell>
          <cell r="DJ4238">
            <v>0</v>
          </cell>
          <cell r="DK4238" t="str">
            <v>2015-03</v>
          </cell>
          <cell r="DL4238">
            <v>0</v>
          </cell>
          <cell r="DM4238">
            <v>0</v>
          </cell>
          <cell r="DN4238" t="str">
            <v>E</v>
          </cell>
          <cell r="DO4238">
            <v>1</v>
          </cell>
          <cell r="DV4238">
            <v>0</v>
          </cell>
          <cell r="DW4238">
            <v>0</v>
          </cell>
          <cell r="DX4238">
            <v>0</v>
          </cell>
          <cell r="DY4238">
            <v>0</v>
          </cell>
          <cell r="EA4238">
            <v>0</v>
          </cell>
          <cell r="EB4238">
            <v>41472</v>
          </cell>
          <cell r="EC4238" t="str">
            <v>Michael Coakley</v>
          </cell>
          <cell r="EG4238" t="str">
            <v>GD.PHYS.0007.00C6.0005</v>
          </cell>
          <cell r="EH4238">
            <v>15144</v>
          </cell>
          <cell r="EI4238">
            <v>0</v>
          </cell>
          <cell r="EJ4238" t="str">
            <v>HIDE</v>
          </cell>
          <cell r="EK4238" t="str">
            <v>Yes</v>
          </cell>
          <cell r="EL4238">
            <v>0</v>
          </cell>
          <cell r="EM4238">
            <v>0</v>
          </cell>
          <cell r="EN4238">
            <v>0</v>
          </cell>
          <cell r="EP4238">
            <v>1.7999999999999999E-2</v>
          </cell>
          <cell r="ER4238" t="str">
            <v>30966521: BR RPL 1500FT 10" ALDYL-A, GRAND AV. OAK</v>
          </cell>
          <cell r="ES4238" t="str">
            <v>Esther Diesendruck</v>
          </cell>
          <cell r="EV4238" t="str">
            <v>NO</v>
          </cell>
          <cell r="EW4238" t="str">
            <v>NO</v>
          </cell>
          <cell r="EX4238" t="str">
            <v>OK</v>
          </cell>
          <cell r="FA4238" t="str">
            <v>NO</v>
          </cell>
          <cell r="FB4238" t="str">
            <v>PASS</v>
          </cell>
          <cell r="FC4238" t="str">
            <v>OK</v>
          </cell>
          <cell r="FD4238" t="str">
            <v>Long Cycle</v>
          </cell>
          <cell r="FE4238">
            <v>9</v>
          </cell>
          <cell r="FF4238">
            <v>0</v>
          </cell>
          <cell r="FG4238">
            <v>0</v>
          </cell>
          <cell r="FI4238">
            <v>42124</v>
          </cell>
          <cell r="FJ4238" t="str">
            <v>Paving Moratorium</v>
          </cell>
        </row>
        <row r="4239">
          <cell r="A4239">
            <v>30968343</v>
          </cell>
          <cell r="B4239">
            <v>41916</v>
          </cell>
          <cell r="C4239">
            <v>42006</v>
          </cell>
          <cell r="D4239">
            <v>42369</v>
          </cell>
          <cell r="E4239">
            <v>5200</v>
          </cell>
          <cell r="F4239">
            <v>1991</v>
          </cell>
          <cell r="H4239">
            <v>3357756</v>
          </cell>
          <cell r="I4239" t="str">
            <v>NO</v>
          </cell>
          <cell r="J4239" t="str">
            <v>30968343-60</v>
          </cell>
          <cell r="K4239" t="str">
            <v>14A</v>
          </cell>
          <cell r="L4239">
            <v>14</v>
          </cell>
          <cell r="M4239" t="str">
            <v>DA</v>
          </cell>
          <cell r="N4239" t="str">
            <v>CC</v>
          </cell>
          <cell r="O4239" t="str">
            <v>NA</v>
          </cell>
          <cell r="P4239" t="str">
            <v>14A GPRP</v>
          </cell>
          <cell r="Q4239">
            <v>166400</v>
          </cell>
          <cell r="R4239">
            <v>1</v>
          </cell>
          <cell r="S4239" t="str">
            <v>ZXP6</v>
          </cell>
          <cell r="T4239" t="str">
            <v>Zachary Petit</v>
          </cell>
          <cell r="U4239">
            <v>43070</v>
          </cell>
          <cell r="V4239" t="str">
            <v>Herman Donesa Gregorio III</v>
          </cell>
          <cell r="W4239" t="str">
            <v>Herman Donesa Gregorio III</v>
          </cell>
          <cell r="X4239">
            <v>41340</v>
          </cell>
          <cell r="Y4239" t="str">
            <v>SOURCE ERROR</v>
          </cell>
          <cell r="AB4239">
            <v>10</v>
          </cell>
          <cell r="AC4239">
            <v>59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29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1</v>
          </cell>
          <cell r="BD4239">
            <v>2217</v>
          </cell>
          <cell r="BE4239">
            <v>226</v>
          </cell>
          <cell r="BF4239">
            <v>42912</v>
          </cell>
          <cell r="BG4239">
            <v>42738</v>
          </cell>
          <cell r="BH4239" t="str">
            <v>PM</v>
          </cell>
          <cell r="BI4239">
            <v>42734</v>
          </cell>
          <cell r="BJ4239">
            <v>42912</v>
          </cell>
          <cell r="BK4239" t="str">
            <v>1-PLANNING</v>
          </cell>
          <cell r="BL4239" t="str">
            <v>NOT READY</v>
          </cell>
          <cell r="BM4239" t="str">
            <v>Adrian Yee</v>
          </cell>
          <cell r="BN4239">
            <v>2</v>
          </cell>
          <cell r="BO4239">
            <v>2016</v>
          </cell>
          <cell r="BP4239" t="str">
            <v>2016-4</v>
          </cell>
          <cell r="BQ4239">
            <v>10553</v>
          </cell>
          <cell r="BR4239">
            <v>1000</v>
          </cell>
          <cell r="BS4239">
            <v>0</v>
          </cell>
          <cell r="BU4239">
            <v>3360747</v>
          </cell>
          <cell r="BX4239">
            <v>0</v>
          </cell>
          <cell r="BY4239">
            <v>0</v>
          </cell>
          <cell r="BZ4239">
            <v>0</v>
          </cell>
          <cell r="CA4239" t="str">
            <v>Reserve</v>
          </cell>
          <cell r="CC4239">
            <v>2016</v>
          </cell>
          <cell r="CD4239" t="str">
            <v>UNSE</v>
          </cell>
          <cell r="CE4239" t="str">
            <v>BRZ1 BR OLD SF (SUNNYVALE&amp; BAYVEW) SV</v>
          </cell>
          <cell r="CF4239" t="str">
            <v>2016-12</v>
          </cell>
          <cell r="CH4239" t="str">
            <v>SANTA CLARA COUNTY</v>
          </cell>
          <cell r="CI4239">
            <v>0</v>
          </cell>
          <cell r="CJ4239">
            <v>6</v>
          </cell>
          <cell r="CK4239">
            <v>0</v>
          </cell>
          <cell r="CL4239">
            <v>5.8</v>
          </cell>
          <cell r="CS4239">
            <v>226</v>
          </cell>
          <cell r="CY4239" t="str">
            <v>SUNNYVALE</v>
          </cell>
          <cell r="CZ4239">
            <v>226</v>
          </cell>
          <cell r="DA4239">
            <v>3360747</v>
          </cell>
          <cell r="DB4239">
            <v>0</v>
          </cell>
          <cell r="DE4239" t="str">
            <v>Low</v>
          </cell>
          <cell r="DF4239" t="str">
            <v>Planning</v>
          </cell>
          <cell r="DG4239">
            <v>181</v>
          </cell>
          <cell r="DI4239" t="str">
            <v>No</v>
          </cell>
          <cell r="DJ4239">
            <v>0</v>
          </cell>
          <cell r="DK4239" t="str">
            <v>2017-06</v>
          </cell>
          <cell r="DL4239">
            <v>0</v>
          </cell>
          <cell r="DM4239">
            <v>0</v>
          </cell>
          <cell r="DN4239" t="str">
            <v>E</v>
          </cell>
          <cell r="DO4239">
            <v>1</v>
          </cell>
          <cell r="DV4239">
            <v>0</v>
          </cell>
          <cell r="DW4239">
            <v>0</v>
          </cell>
          <cell r="DX4239">
            <v>0</v>
          </cell>
          <cell r="DY4239">
            <v>0</v>
          </cell>
          <cell r="EA4239">
            <v>0</v>
          </cell>
          <cell r="EC4239" t="str">
            <v>Michael Coakley</v>
          </cell>
          <cell r="EG4239" t="str">
            <v>GD.PHYS.CUPR.3350.0J02</v>
          </cell>
          <cell r="EH4239">
            <v>2217</v>
          </cell>
          <cell r="EI4239">
            <v>94086</v>
          </cell>
          <cell r="EJ4239" t="str">
            <v>HIDE</v>
          </cell>
          <cell r="EK4239" t="str">
            <v>No</v>
          </cell>
          <cell r="EM4239">
            <v>0</v>
          </cell>
          <cell r="EN4239">
            <v>0</v>
          </cell>
          <cell r="EP4239">
            <v>1E-3</v>
          </cell>
          <cell r="EQ4239">
            <v>0.22600000000000001</v>
          </cell>
          <cell r="ER4239" t="str">
            <v>30968343: BRZ1 BR OLD SF (SUNNYVALE&amp; BAYVEW) SV</v>
          </cell>
          <cell r="ES4239" t="str">
            <v>Judy Peck</v>
          </cell>
          <cell r="EV4239" t="str">
            <v>NO</v>
          </cell>
          <cell r="EW4239" t="str">
            <v>NO</v>
          </cell>
          <cell r="EX4239" t="str">
            <v>OK</v>
          </cell>
          <cell r="FA4239" t="str">
            <v>NO</v>
          </cell>
          <cell r="FB4239" t="str">
            <v>PASS</v>
          </cell>
          <cell r="FC4239" t="str">
            <v>OK</v>
          </cell>
          <cell r="FD4239" t="str">
            <v>Long Cycle</v>
          </cell>
          <cell r="FE4239">
            <v>3.5</v>
          </cell>
          <cell r="FF4239">
            <v>0</v>
          </cell>
          <cell r="FG4239">
            <v>0</v>
          </cell>
          <cell r="FI4239">
            <v>42082</v>
          </cell>
          <cell r="FJ4239" t="str">
            <v>Paving Moratorium</v>
          </cell>
        </row>
        <row r="4240">
          <cell r="A4240">
            <v>30973825</v>
          </cell>
          <cell r="E4240">
            <v>3800</v>
          </cell>
          <cell r="F4240">
            <v>4750</v>
          </cell>
          <cell r="G4240">
            <v>0</v>
          </cell>
          <cell r="I4240" t="str">
            <v>NO</v>
          </cell>
          <cell r="J4240" t="str">
            <v>30973825-60</v>
          </cell>
          <cell r="K4240" t="str">
            <v>14D</v>
          </cell>
          <cell r="L4240">
            <v>14</v>
          </cell>
          <cell r="M4240" t="str">
            <v>KE</v>
          </cell>
          <cell r="N4240" t="str">
            <v>CV</v>
          </cell>
          <cell r="O4240" t="str">
            <v>R2</v>
          </cell>
          <cell r="P4240" t="str">
            <v>14D ALDYL-A</v>
          </cell>
          <cell r="Q4240">
            <v>1101837</v>
          </cell>
          <cell r="R4240">
            <v>1101837</v>
          </cell>
          <cell r="S4240" t="str">
            <v>RXEX</v>
          </cell>
          <cell r="T4240" t="str">
            <v>Rudy Espindula</v>
          </cell>
          <cell r="U4240">
            <v>43100</v>
          </cell>
          <cell r="V4240" t="str">
            <v>James Jake Greenwood</v>
          </cell>
          <cell r="W4240" t="str">
            <v>Brenda Elrich</v>
          </cell>
          <cell r="X4240">
            <v>41821</v>
          </cell>
          <cell r="Y4240" t="str">
            <v>SOURCE ERROR</v>
          </cell>
          <cell r="Z4240">
            <v>41821</v>
          </cell>
          <cell r="AA4240">
            <v>42248</v>
          </cell>
          <cell r="AB4240">
            <v>3175.5</v>
          </cell>
          <cell r="AC4240">
            <v>13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4696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265</v>
          </cell>
          <cell r="BD4240">
            <v>721140</v>
          </cell>
          <cell r="BE4240">
            <v>15390</v>
          </cell>
          <cell r="BF4240">
            <v>43082</v>
          </cell>
          <cell r="BG4240">
            <v>42738</v>
          </cell>
          <cell r="BH4240" t="str">
            <v>PM</v>
          </cell>
          <cell r="BI4240">
            <v>42734</v>
          </cell>
          <cell r="BJ4240">
            <v>43082</v>
          </cell>
          <cell r="BK4240" t="str">
            <v>2-ESTIMATING</v>
          </cell>
          <cell r="BL4240" t="str">
            <v>NOT READY</v>
          </cell>
          <cell r="BM4240" t="str">
            <v>Not Found</v>
          </cell>
          <cell r="BN4240">
            <v>1</v>
          </cell>
          <cell r="BO4240">
            <v>2016</v>
          </cell>
          <cell r="BP4240" t="str">
            <v>2016-4</v>
          </cell>
          <cell r="BQ4240">
            <v>4696</v>
          </cell>
          <cell r="BR4240">
            <v>18000</v>
          </cell>
          <cell r="BS4240">
            <v>0</v>
          </cell>
          <cell r="BU4240">
            <v>701000</v>
          </cell>
          <cell r="BX4240">
            <v>0</v>
          </cell>
          <cell r="BY4240">
            <v>0</v>
          </cell>
          <cell r="BZ4240">
            <v>0</v>
          </cell>
          <cell r="CB4240" t="str">
            <v>Previously 2014-High-GRC Project</v>
          </cell>
          <cell r="CC4240" t="str">
            <v>Future</v>
          </cell>
          <cell r="CD4240" t="str">
            <v>APPR</v>
          </cell>
          <cell r="CE4240" t="str">
            <v>R22014 ALDYL, 3800FT, WESTHOLM&amp;WLSN, BAK</v>
          </cell>
          <cell r="CF4240" t="str">
            <v>2016-12</v>
          </cell>
          <cell r="CG4240" t="str">
            <v>Minimal</v>
          </cell>
          <cell r="CH4240" t="str">
            <v>KERN  COUNTY</v>
          </cell>
          <cell r="CI4240">
            <v>0</v>
          </cell>
          <cell r="CJ4240">
            <v>6</v>
          </cell>
          <cell r="CK4240">
            <v>190</v>
          </cell>
          <cell r="CL4240">
            <v>11.5</v>
          </cell>
          <cell r="CM4240">
            <v>1289</v>
          </cell>
          <cell r="CN4240">
            <v>907</v>
          </cell>
          <cell r="CP4240">
            <v>2545</v>
          </cell>
          <cell r="CQ4240">
            <v>149</v>
          </cell>
          <cell r="CR4240">
            <v>1814</v>
          </cell>
          <cell r="CS4240">
            <v>4367</v>
          </cell>
          <cell r="CT4240">
            <v>864</v>
          </cell>
          <cell r="CU4240">
            <v>864</v>
          </cell>
          <cell r="CV4240">
            <v>864</v>
          </cell>
          <cell r="CW4240">
            <v>864</v>
          </cell>
          <cell r="CX4240">
            <v>864</v>
          </cell>
          <cell r="CY4240" t="str">
            <v>BAKERSFIELD</v>
          </cell>
          <cell r="CZ4240">
            <v>11071</v>
          </cell>
          <cell r="DA4240">
            <v>1494190.5</v>
          </cell>
          <cell r="DB4240">
            <v>43</v>
          </cell>
          <cell r="DE4240" t="str">
            <v>Low</v>
          </cell>
          <cell r="DF4240" t="str">
            <v>Planning</v>
          </cell>
          <cell r="DG4240">
            <v>181</v>
          </cell>
          <cell r="DI4240" t="str">
            <v>No</v>
          </cell>
          <cell r="DJ4240">
            <v>0</v>
          </cell>
          <cell r="DK4240" t="str">
            <v>2017-12</v>
          </cell>
          <cell r="DL4240">
            <v>0</v>
          </cell>
          <cell r="DM4240">
            <v>0</v>
          </cell>
          <cell r="DN4240" t="str">
            <v>E</v>
          </cell>
          <cell r="DO4240">
            <v>1</v>
          </cell>
          <cell r="DV4240">
            <v>0</v>
          </cell>
          <cell r="DW4240">
            <v>0</v>
          </cell>
          <cell r="DX4240">
            <v>0</v>
          </cell>
          <cell r="DY4240">
            <v>0</v>
          </cell>
          <cell r="EA4240">
            <v>0</v>
          </cell>
          <cell r="EC4240" t="str">
            <v>George Muggee</v>
          </cell>
          <cell r="EF4240" t="str">
            <v>YES</v>
          </cell>
          <cell r="EG4240" t="str">
            <v>GD.PHYS.BKRS.5026.0F07</v>
          </cell>
          <cell r="EH4240">
            <v>15822</v>
          </cell>
          <cell r="EI4240">
            <v>93313</v>
          </cell>
          <cell r="EJ4240" t="str">
            <v>HIDE</v>
          </cell>
          <cell r="EK4240" t="str">
            <v>No</v>
          </cell>
          <cell r="EL4240">
            <v>0</v>
          </cell>
          <cell r="EM4240">
            <v>0</v>
          </cell>
          <cell r="EN4240">
            <v>0</v>
          </cell>
          <cell r="EP4240">
            <v>2.3E-2</v>
          </cell>
          <cell r="EQ4240">
            <v>0.61499999999999999</v>
          </cell>
          <cell r="ER4240" t="str">
            <v>30973825: R22014 ALDYL, 3800FT, WESTHOLM&amp;WLSN, BAK</v>
          </cell>
          <cell r="ES4240" t="str">
            <v>Esther Diesendruck</v>
          </cell>
          <cell r="EV4240" t="str">
            <v>NO</v>
          </cell>
          <cell r="EW4240" t="str">
            <v>NO</v>
          </cell>
          <cell r="EX4240" t="str">
            <v>OK</v>
          </cell>
          <cell r="FA4240" t="str">
            <v>NO</v>
          </cell>
          <cell r="FB4240" t="str">
            <v>PASS</v>
          </cell>
          <cell r="FC4240" t="str">
            <v>OK</v>
          </cell>
          <cell r="FD4240" t="str">
            <v>Long Cycle</v>
          </cell>
          <cell r="FF4240">
            <v>0</v>
          </cell>
          <cell r="FG4240">
            <v>0</v>
          </cell>
          <cell r="FH4240">
            <v>42887</v>
          </cell>
          <cell r="FI4240">
            <v>42978</v>
          </cell>
          <cell r="FJ4240" t="str">
            <v>Construction Window and Project Order</v>
          </cell>
        </row>
        <row r="4241">
          <cell r="A4241">
            <v>30973826</v>
          </cell>
          <cell r="E4241">
            <v>2700</v>
          </cell>
          <cell r="F4241">
            <v>9852</v>
          </cell>
          <cell r="G4241">
            <v>0</v>
          </cell>
          <cell r="I4241" t="str">
            <v>YES</v>
          </cell>
          <cell r="J4241" t="str">
            <v>30973826-60</v>
          </cell>
          <cell r="K4241" t="str">
            <v>14D</v>
          </cell>
          <cell r="L4241">
            <v>14</v>
          </cell>
          <cell r="M4241" t="str">
            <v>KE</v>
          </cell>
          <cell r="N4241" t="str">
            <v>CV</v>
          </cell>
          <cell r="O4241" t="str">
            <v>R2</v>
          </cell>
          <cell r="P4241" t="str">
            <v>14D ALDYL-A</v>
          </cell>
          <cell r="Q4241">
            <v>851269</v>
          </cell>
          <cell r="R4241">
            <v>851269</v>
          </cell>
          <cell r="S4241" t="str">
            <v>RXEX</v>
          </cell>
          <cell r="T4241" t="str">
            <v>Rudy Espindula</v>
          </cell>
          <cell r="U4241">
            <v>42947</v>
          </cell>
          <cell r="V4241" t="str">
            <v>Robert Avery Haynie</v>
          </cell>
          <cell r="W4241" t="str">
            <v>Brenda Elrich</v>
          </cell>
          <cell r="X4241">
            <v>41698</v>
          </cell>
          <cell r="Y4241" t="str">
            <v>SOURCE ERROR</v>
          </cell>
          <cell r="Z4241">
            <v>41699</v>
          </cell>
          <cell r="AA4241">
            <v>42125</v>
          </cell>
          <cell r="AB4241">
            <v>2294</v>
          </cell>
          <cell r="AC4241">
            <v>13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3003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191</v>
          </cell>
          <cell r="BD4241">
            <v>682166</v>
          </cell>
          <cell r="BE4241">
            <v>14314</v>
          </cell>
          <cell r="BF4241">
            <v>42956</v>
          </cell>
          <cell r="BG4241">
            <v>42738</v>
          </cell>
          <cell r="BH4241" t="str">
            <v>PM</v>
          </cell>
          <cell r="BI4241">
            <v>42734</v>
          </cell>
          <cell r="BJ4241">
            <v>42956</v>
          </cell>
          <cell r="BK4241" t="str">
            <v>3-PEND</v>
          </cell>
          <cell r="BL4241" t="str">
            <v>NOT READY</v>
          </cell>
          <cell r="BM4241" t="str">
            <v>Not Found</v>
          </cell>
          <cell r="BN4241">
            <v>1</v>
          </cell>
          <cell r="BO4241">
            <v>2016</v>
          </cell>
          <cell r="BP4241" t="str">
            <v>2016-4</v>
          </cell>
          <cell r="BQ4241">
            <v>3003</v>
          </cell>
          <cell r="BR4241">
            <v>18000</v>
          </cell>
          <cell r="BS4241">
            <v>0</v>
          </cell>
          <cell r="BU4241">
            <v>851269</v>
          </cell>
          <cell r="BX4241">
            <v>0</v>
          </cell>
          <cell r="BY4241">
            <v>0</v>
          </cell>
          <cell r="BZ4241">
            <v>0</v>
          </cell>
          <cell r="CB4241" t="str">
            <v>Previously 2014-High-GRC Project</v>
          </cell>
          <cell r="CC4241" t="str">
            <v>Future</v>
          </cell>
          <cell r="CD4241" t="str">
            <v>PEND</v>
          </cell>
          <cell r="CE4241" t="str">
            <v>R2 2014 ALDYL 2700 FT ALMNDRA&amp;PINON BAK</v>
          </cell>
          <cell r="CF4241" t="str">
            <v>2016-12</v>
          </cell>
          <cell r="CG4241" t="str">
            <v>Minimal</v>
          </cell>
          <cell r="CH4241" t="str">
            <v>KERN  COUNTY</v>
          </cell>
          <cell r="CI4241">
            <v>0</v>
          </cell>
          <cell r="CJ4241">
            <v>6</v>
          </cell>
          <cell r="CK4241">
            <v>253</v>
          </cell>
          <cell r="CL4241">
            <v>7.3</v>
          </cell>
          <cell r="CM4241">
            <v>414</v>
          </cell>
          <cell r="CO4241">
            <v>1766</v>
          </cell>
          <cell r="CP4241">
            <v>859</v>
          </cell>
          <cell r="CQ4241">
            <v>907</v>
          </cell>
          <cell r="CR4241">
            <v>859</v>
          </cell>
          <cell r="CS4241">
            <v>1846</v>
          </cell>
          <cell r="CT4241">
            <v>1237</v>
          </cell>
          <cell r="CU4241">
            <v>1976</v>
          </cell>
          <cell r="CV4241">
            <v>1237</v>
          </cell>
          <cell r="CW4241">
            <v>1976</v>
          </cell>
          <cell r="CX4241">
            <v>1237</v>
          </cell>
          <cell r="CY4241" t="str">
            <v>BAKERSFIELD</v>
          </cell>
          <cell r="CZ4241">
            <v>6651</v>
          </cell>
          <cell r="DA4241">
            <v>955575</v>
          </cell>
          <cell r="DB4241">
            <v>29</v>
          </cell>
          <cell r="DC4241">
            <v>851268.59600000002</v>
          </cell>
          <cell r="DE4241" t="str">
            <v>Medium</v>
          </cell>
          <cell r="DF4241" t="str">
            <v>JE</v>
          </cell>
          <cell r="DG4241">
            <v>181</v>
          </cell>
          <cell r="DI4241" t="str">
            <v>No</v>
          </cell>
          <cell r="DJ4241">
            <v>0</v>
          </cell>
          <cell r="DK4241" t="str">
            <v>2017-08</v>
          </cell>
          <cell r="DL4241">
            <v>0</v>
          </cell>
          <cell r="DM4241">
            <v>0</v>
          </cell>
          <cell r="DN4241" t="str">
            <v>E</v>
          </cell>
          <cell r="DO4241">
            <v>1</v>
          </cell>
          <cell r="DV4241">
            <v>0</v>
          </cell>
          <cell r="DW4241">
            <v>0</v>
          </cell>
          <cell r="DX4241">
            <v>0</v>
          </cell>
          <cell r="DY4241">
            <v>0</v>
          </cell>
          <cell r="EA4241">
            <v>0</v>
          </cell>
          <cell r="EB4241">
            <v>41653</v>
          </cell>
          <cell r="EC4241" t="str">
            <v>George Muggee</v>
          </cell>
          <cell r="EF4241" t="str">
            <v>YES</v>
          </cell>
          <cell r="EG4241" t="str">
            <v>GD.PHYS.BKRS.5026.0F06</v>
          </cell>
          <cell r="EH4241">
            <v>16503</v>
          </cell>
          <cell r="EI4241">
            <v>93313</v>
          </cell>
          <cell r="EJ4241" t="str">
            <v>HIDE</v>
          </cell>
          <cell r="EK4241" t="str">
            <v>Yes</v>
          </cell>
          <cell r="EL4241">
            <v>0</v>
          </cell>
          <cell r="EM4241">
            <v>0</v>
          </cell>
          <cell r="EN4241">
            <v>0</v>
          </cell>
          <cell r="EP4241">
            <v>1.9E-2</v>
          </cell>
          <cell r="EQ4241">
            <v>0.37</v>
          </cell>
          <cell r="ER4241" t="str">
            <v>30973826: R2 2014 ALDYL 2700 FT ALMNDRA&amp;PINON BAK</v>
          </cell>
          <cell r="ES4241" t="str">
            <v>Esther Diesendruck</v>
          </cell>
          <cell r="EV4241" t="str">
            <v>NO</v>
          </cell>
          <cell r="EW4241" t="str">
            <v>NO</v>
          </cell>
          <cell r="EX4241" t="str">
            <v>OK</v>
          </cell>
          <cell r="FA4241" t="str">
            <v>NO</v>
          </cell>
          <cell r="FB4241" t="str">
            <v>PASS</v>
          </cell>
          <cell r="FC4241" t="str">
            <v>OK</v>
          </cell>
          <cell r="FD4241" t="str">
            <v>Long Cycle</v>
          </cell>
          <cell r="FF4241">
            <v>0</v>
          </cell>
          <cell r="FG4241">
            <v>0</v>
          </cell>
          <cell r="FH4241">
            <v>42795</v>
          </cell>
          <cell r="FI4241">
            <v>42886</v>
          </cell>
          <cell r="FJ4241" t="str">
            <v>Order of projects</v>
          </cell>
        </row>
        <row r="4242">
          <cell r="A4242">
            <v>30977266</v>
          </cell>
          <cell r="E4242">
            <v>1100</v>
          </cell>
          <cell r="F4242">
            <v>2205</v>
          </cell>
          <cell r="G4242">
            <v>0</v>
          </cell>
          <cell r="I4242" t="str">
            <v>NO</v>
          </cell>
          <cell r="J4242" t="str">
            <v>30977266-60</v>
          </cell>
          <cell r="K4242" t="str">
            <v>14A</v>
          </cell>
          <cell r="L4242">
            <v>14</v>
          </cell>
          <cell r="M4242" t="str">
            <v>NB</v>
          </cell>
          <cell r="N4242" t="str">
            <v>BA</v>
          </cell>
          <cell r="P4242" t="str">
            <v>14A GPRP</v>
          </cell>
          <cell r="Q4242">
            <v>374000</v>
          </cell>
          <cell r="R4242">
            <v>50000</v>
          </cell>
          <cell r="S4242" t="str">
            <v>R1FR</v>
          </cell>
          <cell r="T4242" t="str">
            <v>Bob Fuller</v>
          </cell>
          <cell r="U4242">
            <v>43800</v>
          </cell>
          <cell r="V4242" t="str">
            <v>Marvin Flint</v>
          </cell>
          <cell r="W4242" t="str">
            <v>Ralph D. Wilson</v>
          </cell>
          <cell r="X4242">
            <v>41635</v>
          </cell>
          <cell r="Y4242" t="str">
            <v>SOURCE ERROR</v>
          </cell>
          <cell r="Z4242">
            <v>42125</v>
          </cell>
          <cell r="AA4242">
            <v>42217</v>
          </cell>
          <cell r="AB4242">
            <v>1795</v>
          </cell>
          <cell r="AC4242">
            <v>12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1693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180</v>
          </cell>
          <cell r="BD4242">
            <v>2356</v>
          </cell>
          <cell r="BE4242">
            <v>151</v>
          </cell>
          <cell r="BF4242">
            <v>43768</v>
          </cell>
          <cell r="BG4242">
            <v>43633</v>
          </cell>
          <cell r="BH4242" t="str">
            <v>PM</v>
          </cell>
          <cell r="BI4242">
            <v>43630</v>
          </cell>
          <cell r="BJ4242">
            <v>43768</v>
          </cell>
          <cell r="BK4242" t="str">
            <v>2-ESTIMATING</v>
          </cell>
          <cell r="BL4242" t="str">
            <v>NOT READY</v>
          </cell>
          <cell r="BM4242" t="str">
            <v>Andrew Daniel Wieszczyk</v>
          </cell>
          <cell r="BN4242">
            <v>1</v>
          </cell>
          <cell r="BO4242">
            <v>2019</v>
          </cell>
          <cell r="BP4242" t="str">
            <v>2019-2</v>
          </cell>
          <cell r="BQ4242">
            <v>1693</v>
          </cell>
          <cell r="BR4242">
            <v>0</v>
          </cell>
          <cell r="BS4242">
            <v>0</v>
          </cell>
          <cell r="BU4242">
            <v>516500</v>
          </cell>
          <cell r="BX4242">
            <v>0</v>
          </cell>
          <cell r="BY4242">
            <v>0</v>
          </cell>
          <cell r="BZ4242">
            <v>0</v>
          </cell>
          <cell r="CB4242" t="str">
            <v>Previously 2014-High-GRC Project</v>
          </cell>
          <cell r="CC4242" t="str">
            <v>Future</v>
          </cell>
          <cell r="CD4242" t="str">
            <v>APPR</v>
          </cell>
          <cell r="CE4242" t="str">
            <v>HIGHLAND DR. AND BANKS AVE., NAPA - 2014</v>
          </cell>
          <cell r="CF4242" t="str">
            <v>2019-06</v>
          </cell>
          <cell r="CG4242" t="str">
            <v>Minimal</v>
          </cell>
          <cell r="CH4242" t="str">
            <v>NAPA COUNTY</v>
          </cell>
          <cell r="CI4242">
            <v>0</v>
          </cell>
          <cell r="CJ4242">
            <v>6</v>
          </cell>
          <cell r="CK4242">
            <v>2</v>
          </cell>
          <cell r="CL4242">
            <v>4.5</v>
          </cell>
          <cell r="CS4242">
            <v>151</v>
          </cell>
          <cell r="CY4242" t="str">
            <v>NAPA</v>
          </cell>
          <cell r="CZ4242">
            <v>151</v>
          </cell>
          <cell r="DA4242">
            <v>538615.5</v>
          </cell>
          <cell r="DB4242">
            <v>29</v>
          </cell>
          <cell r="DE4242" t="str">
            <v>Low</v>
          </cell>
          <cell r="DF4242" t="str">
            <v>Planning</v>
          </cell>
          <cell r="DG4242">
            <v>105</v>
          </cell>
          <cell r="DI4242" t="str">
            <v>No</v>
          </cell>
          <cell r="DJ4242">
            <v>0</v>
          </cell>
          <cell r="DK4242" t="str">
            <v>2019-10</v>
          </cell>
          <cell r="DL4242">
            <v>0</v>
          </cell>
          <cell r="DM4242">
            <v>0</v>
          </cell>
          <cell r="DN4242" t="str">
            <v>E</v>
          </cell>
          <cell r="DO4242">
            <v>1</v>
          </cell>
          <cell r="DV4242">
            <v>0</v>
          </cell>
          <cell r="DW4242">
            <v>0</v>
          </cell>
          <cell r="DX4242">
            <v>0</v>
          </cell>
          <cell r="DY4242">
            <v>0</v>
          </cell>
          <cell r="EA4242">
            <v>0</v>
          </cell>
          <cell r="EC4242" t="str">
            <v>Michael Coakley</v>
          </cell>
          <cell r="EF4242" t="str">
            <v>YES</v>
          </cell>
          <cell r="EG4242" t="str">
            <v>GD.PHYS.2711.00I3.0054</v>
          </cell>
          <cell r="EH4242">
            <v>2356</v>
          </cell>
          <cell r="EI4242">
            <v>94559</v>
          </cell>
          <cell r="EJ4242" t="str">
            <v>HIDE</v>
          </cell>
          <cell r="EK4242" t="str">
            <v>No</v>
          </cell>
          <cell r="EL4242">
            <v>0</v>
          </cell>
          <cell r="EM4242">
            <v>0</v>
          </cell>
          <cell r="EN4242">
            <v>0</v>
          </cell>
          <cell r="EP4242">
            <v>5.0000000000000001E-3</v>
          </cell>
          <cell r="EQ4242">
            <v>0</v>
          </cell>
          <cell r="ER4242" t="str">
            <v>30977266: HIGHLAND DR. AND BANKS AVE., NAPA - 2014</v>
          </cell>
          <cell r="ES4242" t="str">
            <v>Judy Peck</v>
          </cell>
          <cell r="EV4242" t="str">
            <v>NO</v>
          </cell>
          <cell r="EW4242" t="str">
            <v>YES</v>
          </cell>
          <cell r="EX4242" t="str">
            <v>OVER</v>
          </cell>
          <cell r="FA4242" t="str">
            <v>NO</v>
          </cell>
          <cell r="FB4242" t="str">
            <v>PASS</v>
          </cell>
          <cell r="FC4242" t="str">
            <v>OK</v>
          </cell>
          <cell r="FD4242" t="str">
            <v>Long Cycle</v>
          </cell>
          <cell r="FE4242">
            <v>2</v>
          </cell>
          <cell r="FF4242">
            <v>1</v>
          </cell>
          <cell r="FG4242">
            <v>0</v>
          </cell>
          <cell r="FH4242">
            <v>42005</v>
          </cell>
          <cell r="FI4242">
            <v>42156</v>
          </cell>
          <cell r="FJ4242" t="str">
            <v>Paving Moratorium</v>
          </cell>
        </row>
        <row r="4243">
          <cell r="A4243">
            <v>30981398</v>
          </cell>
          <cell r="E4243">
            <v>9950</v>
          </cell>
          <cell r="F4243">
            <v>56493</v>
          </cell>
          <cell r="G4243">
            <v>0</v>
          </cell>
          <cell r="I4243" t="str">
            <v>NO</v>
          </cell>
          <cell r="J4243" t="str">
            <v>30981398-60</v>
          </cell>
          <cell r="K4243" t="str">
            <v>51E</v>
          </cell>
          <cell r="L4243">
            <v>51</v>
          </cell>
          <cell r="M4243" t="str">
            <v>ST</v>
          </cell>
          <cell r="N4243" t="str">
            <v>CV</v>
          </cell>
          <cell r="P4243" t="str">
            <v>51 WRO</v>
          </cell>
          <cell r="Q4243">
            <v>2774800</v>
          </cell>
          <cell r="R4243">
            <v>1</v>
          </cell>
          <cell r="S4243" t="str">
            <v>JGCM</v>
          </cell>
          <cell r="T4243" t="str">
            <v>Jim Coats</v>
          </cell>
          <cell r="U4243">
            <v>42369</v>
          </cell>
          <cell r="V4243" t="str">
            <v>Jon Menzes</v>
          </cell>
          <cell r="W4243" t="str">
            <v>Candace G Briskey</v>
          </cell>
          <cell r="X4243">
            <v>41754</v>
          </cell>
          <cell r="Y4243" t="str">
            <v>SOURCE ERROR</v>
          </cell>
          <cell r="AB4243">
            <v>9950</v>
          </cell>
          <cell r="AC4243">
            <v>39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1053</v>
          </cell>
          <cell r="AO4243">
            <v>1209</v>
          </cell>
          <cell r="AP4243">
            <v>8961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995</v>
          </cell>
          <cell r="BD4243">
            <v>2069528</v>
          </cell>
          <cell r="BE4243">
            <v>13036</v>
          </cell>
          <cell r="BF4243">
            <v>42177</v>
          </cell>
          <cell r="BG4243">
            <v>41946</v>
          </cell>
          <cell r="BH4243" t="str">
            <v>Project Management</v>
          </cell>
          <cell r="BI4243">
            <v>41946</v>
          </cell>
          <cell r="BJ4243">
            <v>42177</v>
          </cell>
          <cell r="BK4243" t="str">
            <v>2-ESTIMATING</v>
          </cell>
          <cell r="BL4243" t="str">
            <v>NOT READY</v>
          </cell>
          <cell r="BM4243" t="str">
            <v>Allen Fong</v>
          </cell>
          <cell r="BN4243">
            <v>2</v>
          </cell>
          <cell r="BO4243">
            <v>2014</v>
          </cell>
          <cell r="BP4243" t="str">
            <v>2014-4</v>
          </cell>
          <cell r="BQ4243">
            <v>8961</v>
          </cell>
          <cell r="BR4243">
            <v>7043</v>
          </cell>
          <cell r="BS4243">
            <v>0</v>
          </cell>
          <cell r="BU4243">
            <v>2774800</v>
          </cell>
          <cell r="BW4243" t="str">
            <v>Defer-Constraint</v>
          </cell>
          <cell r="BX4243">
            <v>0</v>
          </cell>
          <cell r="BY4243">
            <v>0</v>
          </cell>
          <cell r="BZ4243">
            <v>0</v>
          </cell>
          <cell r="CC4243" t="str">
            <v>Future</v>
          </cell>
          <cell r="CD4243" t="str">
            <v>ESTS</v>
          </cell>
          <cell r="CE4243" t="str">
            <v>GP LWR SACTO RD LODI GAS CONFLICT</v>
          </cell>
          <cell r="CF4243" t="str">
            <v>2014-11</v>
          </cell>
          <cell r="CG4243" t="e">
            <v>#N/A</v>
          </cell>
          <cell r="CH4243" t="str">
            <v>SAN JOAQUIN COUNTY</v>
          </cell>
          <cell r="CI4243">
            <v>0</v>
          </cell>
          <cell r="CJ4243">
            <v>1</v>
          </cell>
          <cell r="CK4243">
            <v>208</v>
          </cell>
          <cell r="CL4243">
            <v>7.7</v>
          </cell>
          <cell r="CM4243">
            <v>2696</v>
          </cell>
          <cell r="CN4243">
            <v>1448</v>
          </cell>
          <cell r="CO4243">
            <v>2146</v>
          </cell>
          <cell r="CP4243">
            <v>1943</v>
          </cell>
          <cell r="CQ4243">
            <v>1284</v>
          </cell>
          <cell r="CR4243">
            <v>429</v>
          </cell>
          <cell r="CS4243">
            <v>845</v>
          </cell>
          <cell r="CT4243">
            <v>449</v>
          </cell>
          <cell r="CU4243">
            <v>449</v>
          </cell>
          <cell r="CV4243">
            <v>449</v>
          </cell>
          <cell r="CW4243">
            <v>449</v>
          </cell>
          <cell r="CX4243">
            <v>449</v>
          </cell>
          <cell r="CY4243" t="str">
            <v>LODI</v>
          </cell>
          <cell r="CZ4243">
            <v>10790</v>
          </cell>
          <cell r="DA4243">
            <v>2851107</v>
          </cell>
          <cell r="DB4243">
            <v>0</v>
          </cell>
          <cell r="DE4243" t="str">
            <v>Low</v>
          </cell>
          <cell r="DF4243" t="str">
            <v>Planning</v>
          </cell>
          <cell r="DG4243">
            <v>0</v>
          </cell>
          <cell r="DI4243" t="str">
            <v>No</v>
          </cell>
          <cell r="DJ4243">
            <v>0</v>
          </cell>
          <cell r="DK4243" t="str">
            <v>2015-06</v>
          </cell>
          <cell r="DL4243">
            <v>0</v>
          </cell>
          <cell r="DM4243">
            <v>0.25109999999999999</v>
          </cell>
          <cell r="DN4243" t="str">
            <v>D</v>
          </cell>
          <cell r="DO4243">
            <v>0.74890000000000001</v>
          </cell>
          <cell r="DV4243">
            <v>0</v>
          </cell>
          <cell r="DW4243">
            <v>0</v>
          </cell>
          <cell r="DX4243">
            <v>0</v>
          </cell>
          <cell r="DY4243">
            <v>0</v>
          </cell>
          <cell r="EA4243">
            <v>0</v>
          </cell>
          <cell r="EC4243" t="str">
            <v>George Muggee</v>
          </cell>
          <cell r="ED4243">
            <v>41400</v>
          </cell>
          <cell r="EE4243">
            <v>41404</v>
          </cell>
          <cell r="EG4243" t="str">
            <v>GD</v>
          </cell>
          <cell r="EH4243">
            <v>67282</v>
          </cell>
          <cell r="EI4243">
            <v>95242</v>
          </cell>
          <cell r="EJ4243" t="str">
            <v>HIDE</v>
          </cell>
          <cell r="EK4243" t="str">
            <v>No</v>
          </cell>
          <cell r="EL4243">
            <v>0</v>
          </cell>
          <cell r="EM4243">
            <v>0</v>
          </cell>
          <cell r="EN4243">
            <v>0</v>
          </cell>
          <cell r="EP4243">
            <v>2.4E-2</v>
          </cell>
          <cell r="EQ4243">
            <v>1.532</v>
          </cell>
          <cell r="ER4243" t="str">
            <v>30981398: GP LWR SACTO RD LODI GAS CONFLICT</v>
          </cell>
          <cell r="ES4243" t="str">
            <v>Soussane Sadre</v>
          </cell>
          <cell r="EV4243" t="str">
            <v>NO</v>
          </cell>
          <cell r="EW4243" t="str">
            <v>YES</v>
          </cell>
          <cell r="EX4243" t="str">
            <v>OVER</v>
          </cell>
          <cell r="FA4243" t="str">
            <v>NO</v>
          </cell>
          <cell r="FB4243" t="str">
            <v>ESTS FAIL</v>
          </cell>
          <cell r="FC4243" t="str">
            <v>OK</v>
          </cell>
          <cell r="FD4243" t="str">
            <v>Long Cycle</v>
          </cell>
          <cell r="FE4243">
            <v>73</v>
          </cell>
          <cell r="FF4243">
            <v>1</v>
          </cell>
          <cell r="FG4243">
            <v>0</v>
          </cell>
          <cell r="FI4243">
            <v>41944</v>
          </cell>
          <cell r="FJ4243" t="str">
            <v>To Be Determined</v>
          </cell>
        </row>
        <row r="4244">
          <cell r="A4244">
            <v>30995227</v>
          </cell>
          <cell r="E4244">
            <v>4</v>
          </cell>
          <cell r="F4244">
            <v>769</v>
          </cell>
          <cell r="G4244">
            <v>0</v>
          </cell>
          <cell r="I4244" t="str">
            <v>NO</v>
          </cell>
          <cell r="J4244" t="str">
            <v>30995227-60</v>
          </cell>
          <cell r="K4244" t="str">
            <v>2KA</v>
          </cell>
          <cell r="L4244" t="str">
            <v>2K</v>
          </cell>
          <cell r="M4244" t="str">
            <v>NB</v>
          </cell>
          <cell r="N4244" t="str">
            <v>BA</v>
          </cell>
          <cell r="O4244" t="str">
            <v>NA</v>
          </cell>
          <cell r="P4244" t="str">
            <v>2K HPRs</v>
          </cell>
          <cell r="Q4244">
            <v>960000</v>
          </cell>
          <cell r="R4244">
            <v>1</v>
          </cell>
          <cell r="S4244" t="str">
            <v>R1FR</v>
          </cell>
          <cell r="T4244" t="str">
            <v>Bob Fuller</v>
          </cell>
          <cell r="U4244">
            <v>42705</v>
          </cell>
          <cell r="V4244" t="str">
            <v>Not assigned</v>
          </cell>
          <cell r="W4244" t="str">
            <v>Herman Donesa Gregorio III</v>
          </cell>
          <cell r="X4244">
            <v>41455</v>
          </cell>
          <cell r="Y4244" t="str">
            <v>SOURCE ERROR</v>
          </cell>
          <cell r="Z4244">
            <v>42522</v>
          </cell>
          <cell r="AA4244">
            <v>42614</v>
          </cell>
          <cell r="AB4244">
            <v>1001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100</v>
          </cell>
          <cell r="BD4244">
            <v>286601</v>
          </cell>
          <cell r="BE4244">
            <v>8201</v>
          </cell>
          <cell r="BF4244">
            <v>42649</v>
          </cell>
          <cell r="BG4244">
            <v>42607</v>
          </cell>
          <cell r="BH4244" t="str">
            <v>PM</v>
          </cell>
          <cell r="BI4244">
            <v>42606</v>
          </cell>
          <cell r="BJ4244">
            <v>42649</v>
          </cell>
          <cell r="BK4244" t="str">
            <v>1-PLANNING</v>
          </cell>
          <cell r="BL4244" t="str">
            <v>NOT READY</v>
          </cell>
          <cell r="BM4244" t="str">
            <v>Robert Fuller</v>
          </cell>
          <cell r="BN4244">
            <v>1</v>
          </cell>
          <cell r="BO4244">
            <v>2016</v>
          </cell>
          <cell r="BP4244" t="str">
            <v>2016-3</v>
          </cell>
          <cell r="BQ4244">
            <v>0</v>
          </cell>
          <cell r="BR4244">
            <v>0</v>
          </cell>
          <cell r="BS4244">
            <v>0</v>
          </cell>
          <cell r="BU4244">
            <v>288000</v>
          </cell>
          <cell r="BX4244">
            <v>0</v>
          </cell>
          <cell r="BY4244">
            <v>0</v>
          </cell>
          <cell r="BZ4244">
            <v>0</v>
          </cell>
          <cell r="CC4244">
            <v>2016</v>
          </cell>
          <cell r="CD4244" t="str">
            <v>UNSE</v>
          </cell>
          <cell r="CE4244" t="str">
            <v>G HPR RMV 3425 SOLANO AVE, NAPA</v>
          </cell>
          <cell r="CF4244" t="str">
            <v>2016-08</v>
          </cell>
          <cell r="CG4244" t="str">
            <v>Minimal</v>
          </cell>
          <cell r="CH4244" t="str">
            <v>NAPA COUNTY</v>
          </cell>
          <cell r="CI4244">
            <v>0</v>
          </cell>
          <cell r="CJ4244">
            <v>6</v>
          </cell>
          <cell r="CK4244">
            <v>71650</v>
          </cell>
          <cell r="CL4244">
            <v>1.4</v>
          </cell>
          <cell r="CM4244">
            <v>7106</v>
          </cell>
          <cell r="CP4244">
            <v>377</v>
          </cell>
          <cell r="CQ4244">
            <v>151</v>
          </cell>
          <cell r="CR4244">
            <v>417</v>
          </cell>
          <cell r="CS4244">
            <v>151</v>
          </cell>
          <cell r="CY4244" t="str">
            <v>NAPA</v>
          </cell>
          <cell r="CZ4244">
            <v>8201</v>
          </cell>
          <cell r="DA4244">
            <v>0</v>
          </cell>
          <cell r="DB4244">
            <v>0</v>
          </cell>
          <cell r="DE4244" t="str">
            <v>Low</v>
          </cell>
          <cell r="DF4244" t="str">
            <v>Planning</v>
          </cell>
          <cell r="DG4244">
            <v>58</v>
          </cell>
          <cell r="DI4244" t="str">
            <v>No</v>
          </cell>
          <cell r="DJ4244">
            <v>0</v>
          </cell>
          <cell r="DK4244" t="str">
            <v>2016-10</v>
          </cell>
          <cell r="DL4244">
            <v>0</v>
          </cell>
          <cell r="DM4244">
            <v>0</v>
          </cell>
          <cell r="DN4244" t="str">
            <v>E</v>
          </cell>
          <cell r="DO4244">
            <v>1</v>
          </cell>
          <cell r="DV4244">
            <v>0</v>
          </cell>
          <cell r="DW4244">
            <v>0</v>
          </cell>
          <cell r="DX4244">
            <v>0</v>
          </cell>
          <cell r="DY4244">
            <v>0</v>
          </cell>
          <cell r="EA4244">
            <v>0</v>
          </cell>
          <cell r="EC4244" t="str">
            <v>Michael Coakley</v>
          </cell>
          <cell r="EF4244" t="str">
            <v>YES</v>
          </cell>
          <cell r="EG4244" t="str">
            <v>GD.PHYS.2710.00G6.0028</v>
          </cell>
          <cell r="EH4244">
            <v>8970</v>
          </cell>
          <cell r="EI4244">
            <v>94558</v>
          </cell>
          <cell r="EJ4244" t="str">
            <v>HIDE</v>
          </cell>
          <cell r="EK4244" t="str">
            <v>No</v>
          </cell>
          <cell r="EL4244">
            <v>0</v>
          </cell>
          <cell r="EM4244">
            <v>0</v>
          </cell>
          <cell r="EN4244">
            <v>0</v>
          </cell>
          <cell r="EP4244">
            <v>3.1E-2</v>
          </cell>
          <cell r="EQ4244">
            <v>0</v>
          </cell>
          <cell r="ER4244" t="str">
            <v>30995227: G HPR RMV 3425 SOLANO AVE, NAPA</v>
          </cell>
          <cell r="ES4244" t="str">
            <v>George Muggee</v>
          </cell>
          <cell r="EV4244" t="str">
            <v>NO</v>
          </cell>
          <cell r="EW4244" t="str">
            <v>YES</v>
          </cell>
          <cell r="EX4244" t="str">
            <v>OVER</v>
          </cell>
          <cell r="FA4244" t="str">
            <v>NO</v>
          </cell>
          <cell r="FB4244" t="str">
            <v>PASS</v>
          </cell>
          <cell r="FC4244" t="str">
            <v>OK</v>
          </cell>
          <cell r="FD4244" t="str">
            <v>Long Cycle</v>
          </cell>
          <cell r="FE4244">
            <v>30</v>
          </cell>
          <cell r="FF4244">
            <v>1</v>
          </cell>
          <cell r="FG4244">
            <v>0</v>
          </cell>
          <cell r="FH4244">
            <v>42005</v>
          </cell>
          <cell r="FI4244">
            <v>42217</v>
          </cell>
          <cell r="FJ4244" t="str">
            <v>Paving</v>
          </cell>
        </row>
        <row r="4245">
          <cell r="A4245">
            <v>31000368</v>
          </cell>
          <cell r="B4245">
            <v>42736</v>
          </cell>
          <cell r="C4245">
            <v>42904</v>
          </cell>
          <cell r="D4245">
            <v>43100</v>
          </cell>
          <cell r="E4245">
            <v>3247</v>
          </cell>
          <cell r="F4245">
            <v>213</v>
          </cell>
          <cell r="I4245" t="str">
            <v>YES</v>
          </cell>
          <cell r="J4245" t="str">
            <v>31000368-60</v>
          </cell>
          <cell r="K4245" t="str">
            <v>14A</v>
          </cell>
          <cell r="L4245">
            <v>14</v>
          </cell>
          <cell r="M4245" t="str">
            <v>SF</v>
          </cell>
          <cell r="N4245" t="str">
            <v>BA</v>
          </cell>
          <cell r="O4245" t="str">
            <v>SF</v>
          </cell>
          <cell r="P4245" t="str">
            <v>14A GPRP</v>
          </cell>
          <cell r="Q4245">
            <v>3197703</v>
          </cell>
          <cell r="R4245">
            <v>3197703</v>
          </cell>
          <cell r="S4245" t="str">
            <v>LXN8</v>
          </cell>
          <cell r="T4245" t="str">
            <v>Larry Ng</v>
          </cell>
          <cell r="U4245">
            <v>43100</v>
          </cell>
          <cell r="V4245" t="str">
            <v>Dung T. Trang</v>
          </cell>
          <cell r="W4245" t="str">
            <v>Sandy Lok</v>
          </cell>
          <cell r="X4245">
            <v>42827</v>
          </cell>
          <cell r="Y4245" t="str">
            <v>SOURCE ERROR</v>
          </cell>
          <cell r="Z4245">
            <v>41760</v>
          </cell>
          <cell r="AA4245">
            <v>41883</v>
          </cell>
          <cell r="AB4245">
            <v>9965</v>
          </cell>
          <cell r="AC4245">
            <v>83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51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997</v>
          </cell>
          <cell r="BD4245">
            <v>8791</v>
          </cell>
          <cell r="BE4245">
            <v>8577</v>
          </cell>
          <cell r="BF4245">
            <v>42947</v>
          </cell>
          <cell r="BG4245">
            <v>42828</v>
          </cell>
          <cell r="BH4245" t="str">
            <v>PM</v>
          </cell>
          <cell r="BI4245">
            <v>42828</v>
          </cell>
          <cell r="BJ4245">
            <v>42947</v>
          </cell>
          <cell r="BK4245" t="str">
            <v>3-PEND</v>
          </cell>
          <cell r="BL4245" t="str">
            <v>NOT READY</v>
          </cell>
          <cell r="BM4245" t="str">
            <v>Matt Sanders</v>
          </cell>
          <cell r="BN4245">
            <v>2</v>
          </cell>
          <cell r="BO4245">
            <v>2017</v>
          </cell>
          <cell r="BP4245" t="str">
            <v>2017-2</v>
          </cell>
          <cell r="BQ4245">
            <v>9965</v>
          </cell>
          <cell r="BR4245">
            <v>8577</v>
          </cell>
          <cell r="BS4245">
            <v>40000</v>
          </cell>
          <cell r="BU4245">
            <v>3170807</v>
          </cell>
          <cell r="BV4245">
            <v>3162016.77</v>
          </cell>
          <cell r="BW4245" t="str">
            <v>Baseline Deferred-Offset</v>
          </cell>
          <cell r="BX4245">
            <v>0</v>
          </cell>
          <cell r="BY4245">
            <v>0</v>
          </cell>
          <cell r="BZ4245">
            <v>0</v>
          </cell>
          <cell r="CC4245" t="str">
            <v>Future</v>
          </cell>
          <cell r="CD4245" t="str">
            <v>PEND</v>
          </cell>
          <cell r="CE4245" t="str">
            <v>R2  G GPRP SCOTIA, SF</v>
          </cell>
          <cell r="CF4245" t="str">
            <v>2017-04</v>
          </cell>
          <cell r="CG4245" t="e">
            <v>#N/A</v>
          </cell>
          <cell r="CH4245" t="str">
            <v>SAN FRANCISCO  COUNTY</v>
          </cell>
          <cell r="CI4245">
            <v>0</v>
          </cell>
          <cell r="CJ4245">
            <v>6</v>
          </cell>
          <cell r="CK4245">
            <v>3</v>
          </cell>
          <cell r="CL4245">
            <v>4</v>
          </cell>
          <cell r="CO4245">
            <v>7488</v>
          </cell>
          <cell r="CP4245">
            <v>1089</v>
          </cell>
          <cell r="CY4245" t="str">
            <v>SAN FRANCISCO</v>
          </cell>
          <cell r="CZ4245">
            <v>8577</v>
          </cell>
          <cell r="DA4245">
            <v>3170807</v>
          </cell>
          <cell r="DB4245">
            <v>187</v>
          </cell>
          <cell r="DE4245" t="str">
            <v>Low</v>
          </cell>
          <cell r="DF4245" t="str">
            <v>AA</v>
          </cell>
          <cell r="DG4245">
            <v>181</v>
          </cell>
          <cell r="DI4245" t="str">
            <v>No</v>
          </cell>
          <cell r="DJ4245">
            <v>0</v>
          </cell>
          <cell r="DK4245" t="str">
            <v>2017-07</v>
          </cell>
          <cell r="DL4245">
            <v>0</v>
          </cell>
          <cell r="DM4245">
            <v>0</v>
          </cell>
          <cell r="DN4245" t="str">
            <v>E</v>
          </cell>
          <cell r="DO4245">
            <v>1</v>
          </cell>
          <cell r="DV4245">
            <v>0</v>
          </cell>
          <cell r="DW4245">
            <v>0</v>
          </cell>
          <cell r="DX4245">
            <v>0</v>
          </cell>
          <cell r="DY4245">
            <v>0</v>
          </cell>
          <cell r="EA4245">
            <v>0</v>
          </cell>
          <cell r="EB4245">
            <v>41729</v>
          </cell>
          <cell r="EC4245" t="str">
            <v>Michael Coakley</v>
          </cell>
          <cell r="EF4245" t="str">
            <v>YES</v>
          </cell>
          <cell r="EG4245" t="str">
            <v>GD.PHYS.0004.00E3</v>
          </cell>
          <cell r="EH4245">
            <v>8791</v>
          </cell>
          <cell r="EI4245">
            <v>0</v>
          </cell>
          <cell r="EJ4245" t="str">
            <v>HIDE</v>
          </cell>
          <cell r="EK4245" t="str">
            <v>Yes</v>
          </cell>
          <cell r="EM4245">
            <v>0</v>
          </cell>
          <cell r="EN4245">
            <v>0</v>
          </cell>
          <cell r="EP4245">
            <v>3.0000000000000001E-3</v>
          </cell>
          <cell r="EQ4245">
            <v>1</v>
          </cell>
          <cell r="ER4245" t="str">
            <v>31000368: R2  G GPRP SCOTIA, SF</v>
          </cell>
          <cell r="ES4245" t="str">
            <v>Judy Peck</v>
          </cell>
          <cell r="EV4245" t="str">
            <v>NO</v>
          </cell>
          <cell r="EW4245" t="str">
            <v>NO</v>
          </cell>
          <cell r="EX4245" t="str">
            <v>OVER</v>
          </cell>
          <cell r="FA4245" t="str">
            <v>NO</v>
          </cell>
          <cell r="FB4245" t="str">
            <v>PASS</v>
          </cell>
          <cell r="FC4245" t="str">
            <v>OK</v>
          </cell>
          <cell r="FD4245" t="str">
            <v>Long Cycle</v>
          </cell>
          <cell r="FF4245">
            <v>0</v>
          </cell>
          <cell r="FG4245">
            <v>0</v>
          </cell>
          <cell r="FH4245">
            <v>42174</v>
          </cell>
          <cell r="FI4245">
            <v>42283</v>
          </cell>
          <cell r="FJ4245" t="str">
            <v>Paving Moratorium</v>
          </cell>
        </row>
        <row r="4246">
          <cell r="A4246">
            <v>31002761</v>
          </cell>
          <cell r="B4246">
            <v>41916</v>
          </cell>
          <cell r="C4246">
            <v>42006</v>
          </cell>
          <cell r="D4246">
            <v>42081</v>
          </cell>
          <cell r="E4246">
            <v>1</v>
          </cell>
          <cell r="F4246">
            <v>6187</v>
          </cell>
          <cell r="G4246">
            <v>393813</v>
          </cell>
          <cell r="I4246" t="str">
            <v>YES</v>
          </cell>
          <cell r="J4246" t="str">
            <v>31002761-60</v>
          </cell>
          <cell r="K4246" t="str">
            <v>50L</v>
          </cell>
          <cell r="L4246">
            <v>50</v>
          </cell>
          <cell r="M4246" t="str">
            <v>KE</v>
          </cell>
          <cell r="N4246" t="str">
            <v>CV</v>
          </cell>
          <cell r="O4246" t="str">
            <v>R2</v>
          </cell>
          <cell r="P4246" t="str">
            <v>50L Reliability: Reg Repl</v>
          </cell>
          <cell r="Q4246">
            <v>12114</v>
          </cell>
          <cell r="R4246">
            <v>12114</v>
          </cell>
          <cell r="S4246" t="str">
            <v>CXE0</v>
          </cell>
          <cell r="T4246" t="str">
            <v>Christopher Ederer</v>
          </cell>
          <cell r="U4246">
            <v>42004</v>
          </cell>
          <cell r="V4246" t="str">
            <v>Staci Bernhardt</v>
          </cell>
          <cell r="W4246" t="str">
            <v>Brenda Elrich</v>
          </cell>
          <cell r="X4246">
            <v>41705</v>
          </cell>
          <cell r="Y4246" t="str">
            <v>SOURCE ERROR</v>
          </cell>
          <cell r="Z4246">
            <v>41699</v>
          </cell>
          <cell r="AA4246">
            <v>41791</v>
          </cell>
          <cell r="AB4246">
            <v>32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3</v>
          </cell>
          <cell r="BD4246">
            <v>448105</v>
          </cell>
          <cell r="BE4246">
            <v>23888</v>
          </cell>
          <cell r="BF4246">
            <v>41901</v>
          </cell>
          <cell r="BG4246">
            <v>41890</v>
          </cell>
          <cell r="BH4246" t="str">
            <v>Engineering</v>
          </cell>
          <cell r="BI4246">
            <v>41890</v>
          </cell>
          <cell r="BJ4246">
            <v>41901</v>
          </cell>
          <cell r="BK4246" t="str">
            <v>4-CONSTRUCTION READY</v>
          </cell>
          <cell r="BL4246" t="str">
            <v>READY</v>
          </cell>
          <cell r="BM4246" t="str">
            <v>Christopher Ederer</v>
          </cell>
          <cell r="BN4246">
            <v>1</v>
          </cell>
          <cell r="BO4246">
            <v>2014</v>
          </cell>
          <cell r="BP4246" t="str">
            <v>2014-3</v>
          </cell>
          <cell r="BQ4246">
            <v>0</v>
          </cell>
          <cell r="BR4246">
            <v>0.42</v>
          </cell>
          <cell r="BS4246">
            <v>0</v>
          </cell>
          <cell r="BU4246">
            <v>400000</v>
          </cell>
          <cell r="BW4246" t="str">
            <v>Deferred per FIT Gov 4-23-14</v>
          </cell>
          <cell r="BX4246">
            <v>0</v>
          </cell>
          <cell r="BY4246">
            <v>0</v>
          </cell>
          <cell r="BZ4246">
            <v>0</v>
          </cell>
          <cell r="CA4246" t="str">
            <v>Unconstrained</v>
          </cell>
          <cell r="CB4246" t="str">
            <v>FIT Gov 4-23-14</v>
          </cell>
          <cell r="CC4246">
            <v>2015</v>
          </cell>
          <cell r="CD4246" t="str">
            <v>UNSC</v>
          </cell>
          <cell r="CE4246" t="str">
            <v>R2KN G REG RBLD D116 BUCK OWENS &amp; GILMOR</v>
          </cell>
          <cell r="CF4246" t="str">
            <v>2014-09</v>
          </cell>
          <cell r="CG4246" t="e">
            <v>#N/A</v>
          </cell>
          <cell r="CH4246" t="str">
            <v>KERN  COUNTY</v>
          </cell>
          <cell r="CI4246">
            <v>0</v>
          </cell>
          <cell r="CJ4246">
            <v>1</v>
          </cell>
          <cell r="CK4246">
            <v>448105</v>
          </cell>
          <cell r="CL4246">
            <v>0.4</v>
          </cell>
          <cell r="CM4246">
            <v>1479</v>
          </cell>
          <cell r="CN4246">
            <v>2086</v>
          </cell>
          <cell r="CO4246">
            <v>3504</v>
          </cell>
          <cell r="CP4246">
            <v>134</v>
          </cell>
          <cell r="CQ4246">
            <v>7398</v>
          </cell>
          <cell r="CR4246">
            <v>977</v>
          </cell>
          <cell r="CS4246">
            <v>8310</v>
          </cell>
          <cell r="CY4246" t="str">
            <v>BAKERSFIELD</v>
          </cell>
          <cell r="CZ4246">
            <v>23888</v>
          </cell>
          <cell r="DA4246">
            <v>0</v>
          </cell>
          <cell r="DB4246">
            <v>0</v>
          </cell>
          <cell r="DC4246">
            <v>12115</v>
          </cell>
          <cell r="DE4246" t="str">
            <v>Medium</v>
          </cell>
          <cell r="DF4246" t="str">
            <v>JE</v>
          </cell>
          <cell r="DG4246">
            <v>0</v>
          </cell>
          <cell r="DI4246" t="str">
            <v>No</v>
          </cell>
          <cell r="DJ4246">
            <v>0</v>
          </cell>
          <cell r="DK4246" t="str">
            <v>2014-09</v>
          </cell>
          <cell r="DL4246">
            <v>0</v>
          </cell>
          <cell r="DM4246">
            <v>1</v>
          </cell>
          <cell r="DN4246" t="str">
            <v>C</v>
          </cell>
          <cell r="DO4246">
            <v>0</v>
          </cell>
          <cell r="DV4246">
            <v>0</v>
          </cell>
          <cell r="DW4246">
            <v>0</v>
          </cell>
          <cell r="DX4246">
            <v>0</v>
          </cell>
          <cell r="DY4246">
            <v>0</v>
          </cell>
          <cell r="EA4246">
            <v>0</v>
          </cell>
          <cell r="EB4246">
            <v>41716</v>
          </cell>
          <cell r="EC4246" t="str">
            <v>Bruce Wessels</v>
          </cell>
          <cell r="EF4246" t="str">
            <v>YES</v>
          </cell>
          <cell r="EG4246" t="str">
            <v>GD.PHYS.BKRS.4930.0J02</v>
          </cell>
          <cell r="EH4246">
            <v>30075</v>
          </cell>
          <cell r="EI4246">
            <v>93308</v>
          </cell>
          <cell r="EJ4246" t="str">
            <v>HIDE</v>
          </cell>
          <cell r="EK4246" t="str">
            <v>Yes</v>
          </cell>
          <cell r="EL4246">
            <v>1</v>
          </cell>
          <cell r="EM4246">
            <v>0</v>
          </cell>
          <cell r="EN4246">
            <v>0</v>
          </cell>
          <cell r="EP4246">
            <v>7.4999999999999997E-2</v>
          </cell>
          <cell r="EQ4246">
            <v>56876.381000000001</v>
          </cell>
          <cell r="ER4246" t="str">
            <v>31002761: R2KN G REG RBLD D116 BUCK OWENS &amp; GILMOR</v>
          </cell>
          <cell r="ES4246" t="str">
            <v>Soussane Sadre</v>
          </cell>
          <cell r="ET4246">
            <v>41731</v>
          </cell>
          <cell r="EV4246" t="str">
            <v>NO</v>
          </cell>
          <cell r="EW4246" t="str">
            <v>YES</v>
          </cell>
          <cell r="EX4246" t="str">
            <v>OVER</v>
          </cell>
          <cell r="EY4246" t="str">
            <v>NO</v>
          </cell>
          <cell r="EZ4246" t="str">
            <v>YES</v>
          </cell>
          <cell r="FA4246" t="str">
            <v>YES</v>
          </cell>
          <cell r="FB4246" t="str">
            <v>PASS</v>
          </cell>
          <cell r="FC4246" t="str">
            <v>OK</v>
          </cell>
          <cell r="FD4246" t="str">
            <v>Long Cycle</v>
          </cell>
          <cell r="FE4246">
            <v>3</v>
          </cell>
          <cell r="FF4246">
            <v>1</v>
          </cell>
          <cell r="FG4246">
            <v>0</v>
          </cell>
          <cell r="FH4246">
            <v>42006</v>
          </cell>
          <cell r="FI4246">
            <v>42369</v>
          </cell>
          <cell r="FJ4246" t="str">
            <v>No Constraints</v>
          </cell>
        </row>
        <row r="4247">
          <cell r="A4247">
            <v>31012456</v>
          </cell>
          <cell r="E4247">
            <v>1150</v>
          </cell>
          <cell r="F4247">
            <v>3660</v>
          </cell>
          <cell r="G4247">
            <v>0</v>
          </cell>
          <cell r="I4247" t="str">
            <v>YES</v>
          </cell>
          <cell r="J4247" t="str">
            <v>31012456-60</v>
          </cell>
          <cell r="K4247" t="str">
            <v>14D</v>
          </cell>
          <cell r="L4247">
            <v>14</v>
          </cell>
          <cell r="M4247" t="str">
            <v>SA</v>
          </cell>
          <cell r="N4247" t="str">
            <v>NO</v>
          </cell>
          <cell r="O4247" t="str">
            <v>R4</v>
          </cell>
          <cell r="P4247" t="str">
            <v>14D ALDYL-A</v>
          </cell>
          <cell r="Q4247">
            <v>390226</v>
          </cell>
          <cell r="R4247">
            <v>390226</v>
          </cell>
          <cell r="S4247" t="str">
            <v>A3CG</v>
          </cell>
          <cell r="T4247" t="str">
            <v>Adoni Christie</v>
          </cell>
          <cell r="U4247">
            <v>43100</v>
          </cell>
          <cell r="V4247" t="str">
            <v>Antonio Gonzalez Jr.</v>
          </cell>
          <cell r="W4247" t="str">
            <v>Philip J Storment</v>
          </cell>
          <cell r="X4247">
            <v>41981</v>
          </cell>
          <cell r="Y4247" t="str">
            <v>SOURCE ERROR</v>
          </cell>
          <cell r="Z4247">
            <v>42095</v>
          </cell>
          <cell r="AA4247">
            <v>42278</v>
          </cell>
          <cell r="AB4247">
            <v>988</v>
          </cell>
          <cell r="AC4247">
            <v>38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1364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49</v>
          </cell>
          <cell r="BD4247">
            <v>313654</v>
          </cell>
          <cell r="BE4247">
            <v>1994</v>
          </cell>
          <cell r="BF4247">
            <v>42776</v>
          </cell>
          <cell r="BG4247">
            <v>42744</v>
          </cell>
          <cell r="BH4247" t="str">
            <v>PM</v>
          </cell>
          <cell r="BI4247">
            <v>42741</v>
          </cell>
          <cell r="BJ4247">
            <v>42776</v>
          </cell>
          <cell r="BK4247" t="str">
            <v>3-PEND</v>
          </cell>
          <cell r="BL4247" t="str">
            <v>NOT READY</v>
          </cell>
          <cell r="BM4247" t="str">
            <v>Rosa Maria Barajas</v>
          </cell>
          <cell r="BN4247">
            <v>1</v>
          </cell>
          <cell r="BO4247">
            <v>2017</v>
          </cell>
          <cell r="BP4247" t="str">
            <v>2017-1</v>
          </cell>
          <cell r="BQ4247">
            <v>1364</v>
          </cell>
          <cell r="BR4247">
            <v>5741</v>
          </cell>
          <cell r="BS4247">
            <v>0</v>
          </cell>
          <cell r="BU4247">
            <v>390226</v>
          </cell>
          <cell r="BX4247">
            <v>0</v>
          </cell>
          <cell r="BY4247">
            <v>0</v>
          </cell>
          <cell r="BZ4247">
            <v>13.71428571</v>
          </cell>
          <cell r="CB4247" t="str">
            <v>Previously 2014-High-GRC Project -Pair with 31028266</v>
          </cell>
          <cell r="CC4247" t="str">
            <v>Future</v>
          </cell>
          <cell r="CD4247" t="str">
            <v>PEND</v>
          </cell>
          <cell r="CE4247" t="str">
            <v>SGO G ALDYL RPL CORINTHIAN, SACGRP103</v>
          </cell>
          <cell r="CF4247" t="str">
            <v>2017-01</v>
          </cell>
          <cell r="CG4247" t="str">
            <v>Minimal</v>
          </cell>
          <cell r="CH4247" t="str">
            <v>SACRAMENTO  COUNTY</v>
          </cell>
          <cell r="CI4247">
            <v>0</v>
          </cell>
          <cell r="CJ4247">
            <v>6</v>
          </cell>
          <cell r="CK4247">
            <v>273</v>
          </cell>
          <cell r="CL4247">
            <v>1.1000000000000001</v>
          </cell>
          <cell r="CO4247">
            <v>634</v>
          </cell>
          <cell r="CP4247">
            <v>907</v>
          </cell>
          <cell r="CQ4247">
            <v>453</v>
          </cell>
          <cell r="CY4247" t="str">
            <v>SACRAMENTO</v>
          </cell>
          <cell r="CZ4247">
            <v>1994</v>
          </cell>
          <cell r="DA4247">
            <v>434118.75</v>
          </cell>
          <cell r="DB4247">
            <v>27</v>
          </cell>
          <cell r="DC4247">
            <v>390225.92800000001</v>
          </cell>
          <cell r="DE4247" t="str">
            <v>Medium</v>
          </cell>
          <cell r="DF4247" t="str">
            <v>JE</v>
          </cell>
          <cell r="DG4247">
            <v>181</v>
          </cell>
          <cell r="DI4247" t="str">
            <v>No</v>
          </cell>
          <cell r="DJ4247">
            <v>0</v>
          </cell>
          <cell r="DK4247" t="str">
            <v>2017-02</v>
          </cell>
          <cell r="DL4247">
            <v>0</v>
          </cell>
          <cell r="DM4247">
            <v>0</v>
          </cell>
          <cell r="DN4247" t="str">
            <v>E</v>
          </cell>
          <cell r="DO4247">
            <v>1</v>
          </cell>
          <cell r="DV4247">
            <v>0</v>
          </cell>
          <cell r="DW4247">
            <v>0</v>
          </cell>
          <cell r="DX4247">
            <v>0</v>
          </cell>
          <cell r="DY4247">
            <v>0</v>
          </cell>
          <cell r="EA4247">
            <v>0</v>
          </cell>
          <cell r="EB4247">
            <v>41570</v>
          </cell>
          <cell r="EC4247" t="str">
            <v>Matthew Ventura</v>
          </cell>
          <cell r="EF4247" t="str">
            <v>YES</v>
          </cell>
          <cell r="EG4247" t="str">
            <v>GD.PHYS.SACT.2527.0J05</v>
          </cell>
          <cell r="EH4247">
            <v>5654</v>
          </cell>
          <cell r="EI4247">
            <v>95826</v>
          </cell>
          <cell r="EJ4247" t="str">
            <v>HIDE</v>
          </cell>
          <cell r="EK4247" t="str">
            <v>Yes</v>
          </cell>
          <cell r="EL4247">
            <v>0</v>
          </cell>
          <cell r="EM4247">
            <v>0</v>
          </cell>
          <cell r="EN4247">
            <v>0</v>
          </cell>
          <cell r="EP4247">
            <v>1.4E-2</v>
          </cell>
          <cell r="EQ4247">
            <v>0.34699999999999998</v>
          </cell>
          <cell r="ER4247" t="str">
            <v>31012456: SGO G ALDYL RPL CORINTHIAN, SACGRP103</v>
          </cell>
          <cell r="ES4247" t="str">
            <v>Esther Diesendruck</v>
          </cell>
          <cell r="EV4247" t="str">
            <v>NO</v>
          </cell>
          <cell r="EW4247" t="str">
            <v>NO</v>
          </cell>
          <cell r="EX4247" t="str">
            <v>OK</v>
          </cell>
          <cell r="FA4247" t="str">
            <v>NO</v>
          </cell>
          <cell r="FB4247" t="str">
            <v>PASS</v>
          </cell>
          <cell r="FC4247" t="str">
            <v>OK</v>
          </cell>
          <cell r="FD4247" t="str">
            <v>Long Cycle</v>
          </cell>
          <cell r="FF4247">
            <v>0</v>
          </cell>
          <cell r="FG4247">
            <v>0</v>
          </cell>
          <cell r="FI4247">
            <v>42247</v>
          </cell>
          <cell r="FJ4247" t="str">
            <v>Compliance</v>
          </cell>
        </row>
        <row r="4248">
          <cell r="A4248">
            <v>31013051</v>
          </cell>
          <cell r="E4248">
            <v>5870</v>
          </cell>
          <cell r="F4248">
            <v>2062</v>
          </cell>
          <cell r="G4248">
            <v>0</v>
          </cell>
          <cell r="I4248" t="str">
            <v>YES</v>
          </cell>
          <cell r="J4248" t="str">
            <v>31013051-60</v>
          </cell>
          <cell r="K4248" t="str">
            <v>14D</v>
          </cell>
          <cell r="L4248">
            <v>14</v>
          </cell>
          <cell r="M4248" t="str">
            <v>SA</v>
          </cell>
          <cell r="N4248" t="str">
            <v>NO</v>
          </cell>
          <cell r="O4248" t="str">
            <v>NA</v>
          </cell>
          <cell r="P4248" t="str">
            <v>14D ALDYL-A</v>
          </cell>
          <cell r="Q4248">
            <v>1729588</v>
          </cell>
          <cell r="R4248">
            <v>1729588</v>
          </cell>
          <cell r="S4248" t="str">
            <v>A3CG</v>
          </cell>
          <cell r="T4248" t="str">
            <v>Adoni Christie</v>
          </cell>
          <cell r="U4248">
            <v>43100</v>
          </cell>
          <cell r="V4248" t="str">
            <v>Joseph Jay Lee</v>
          </cell>
          <cell r="W4248" t="str">
            <v>Herman Donesa Gregorio III</v>
          </cell>
          <cell r="X4248">
            <v>41670</v>
          </cell>
          <cell r="Y4248" t="str">
            <v>SOURCE ERROR</v>
          </cell>
          <cell r="Z4248">
            <v>42278</v>
          </cell>
          <cell r="AA4248">
            <v>42370</v>
          </cell>
          <cell r="AB4248">
            <v>4655</v>
          </cell>
          <cell r="AC4248">
            <v>51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6531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466</v>
          </cell>
          <cell r="BD4248">
            <v>3453332</v>
          </cell>
          <cell r="BE4248">
            <v>7269</v>
          </cell>
          <cell r="BF4248">
            <v>42867</v>
          </cell>
          <cell r="BG4248">
            <v>42744</v>
          </cell>
          <cell r="BH4248" t="str">
            <v>PM</v>
          </cell>
          <cell r="BI4248">
            <v>42741</v>
          </cell>
          <cell r="BJ4248">
            <v>42867</v>
          </cell>
          <cell r="BK4248" t="str">
            <v>3-PEND</v>
          </cell>
          <cell r="BL4248" t="str">
            <v>NOT READY</v>
          </cell>
          <cell r="BM4248" t="str">
            <v>Rosa Maria Barajas</v>
          </cell>
          <cell r="BN4248">
            <v>2</v>
          </cell>
          <cell r="BO4248">
            <v>2017</v>
          </cell>
          <cell r="BP4248" t="str">
            <v>2017-1</v>
          </cell>
          <cell r="BQ4248">
            <v>6531</v>
          </cell>
          <cell r="BR4248">
            <v>11469</v>
          </cell>
          <cell r="BS4248">
            <v>0</v>
          </cell>
          <cell r="BU4248">
            <v>1729588</v>
          </cell>
          <cell r="BX4248">
            <v>0</v>
          </cell>
          <cell r="BY4248">
            <v>0</v>
          </cell>
          <cell r="BZ4248">
            <v>12</v>
          </cell>
          <cell r="CB4248" t="str">
            <v>Moratorium through 6/30/2016</v>
          </cell>
          <cell r="CC4248" t="str">
            <v>Future</v>
          </cell>
          <cell r="CD4248" t="str">
            <v>PEND</v>
          </cell>
          <cell r="CE4248" t="str">
            <v>SGO R4G ALDYL RPL BLACKFOOT, SAC GRP 169</v>
          </cell>
          <cell r="CF4248" t="str">
            <v>2017-01</v>
          </cell>
          <cell r="CG4248" t="str">
            <v>Minimal</v>
          </cell>
          <cell r="CH4248" t="str">
            <v>SACRAMENTO  COUNTY</v>
          </cell>
          <cell r="CI4248">
            <v>0</v>
          </cell>
          <cell r="CJ4248">
            <v>6</v>
          </cell>
          <cell r="CK4248">
            <v>588</v>
          </cell>
          <cell r="CL4248">
            <v>4.0999999999999996</v>
          </cell>
          <cell r="CM4248">
            <v>6695</v>
          </cell>
          <cell r="CN4248">
            <v>574</v>
          </cell>
          <cell r="CY4248" t="str">
            <v>SACRAMENTO</v>
          </cell>
          <cell r="CZ4248">
            <v>7269</v>
          </cell>
          <cell r="DA4248">
            <v>2078118.75</v>
          </cell>
          <cell r="DB4248">
            <v>111</v>
          </cell>
          <cell r="DC4248">
            <v>1729587.75</v>
          </cell>
          <cell r="DE4248" t="str">
            <v>Medium</v>
          </cell>
          <cell r="DF4248" t="str">
            <v>JE</v>
          </cell>
          <cell r="DG4248">
            <v>181</v>
          </cell>
          <cell r="DI4248" t="str">
            <v>No</v>
          </cell>
          <cell r="DJ4248">
            <v>0</v>
          </cell>
          <cell r="DK4248" t="str">
            <v>2017-05</v>
          </cell>
          <cell r="DL4248">
            <v>0</v>
          </cell>
          <cell r="DM4248">
            <v>0</v>
          </cell>
          <cell r="DN4248" t="str">
            <v>E</v>
          </cell>
          <cell r="DO4248">
            <v>1</v>
          </cell>
          <cell r="DV4248">
            <v>0</v>
          </cell>
          <cell r="DW4248">
            <v>0</v>
          </cell>
          <cell r="DX4248">
            <v>0</v>
          </cell>
          <cell r="DY4248">
            <v>0</v>
          </cell>
          <cell r="EA4248">
            <v>0</v>
          </cell>
          <cell r="EB4248">
            <v>41664</v>
          </cell>
          <cell r="EC4248" t="str">
            <v>Matthew Ventura</v>
          </cell>
          <cell r="EF4248" t="str">
            <v>YES</v>
          </cell>
          <cell r="EG4248" t="str">
            <v>GD.PHYS.SACT.2467.0D02</v>
          </cell>
          <cell r="EH4248">
            <v>9332</v>
          </cell>
          <cell r="EI4248">
            <v>95826</v>
          </cell>
          <cell r="EJ4248" t="str">
            <v>HIDE</v>
          </cell>
          <cell r="EK4248" t="str">
            <v>Yes</v>
          </cell>
          <cell r="EL4248">
            <v>0</v>
          </cell>
          <cell r="EM4248">
            <v>0</v>
          </cell>
          <cell r="EN4248">
            <v>0</v>
          </cell>
          <cell r="EP4248">
            <v>5.0000000000000001E-3</v>
          </cell>
          <cell r="EQ4248">
            <v>0.63400000000000001</v>
          </cell>
          <cell r="ER4248" t="str">
            <v>31013051: SGO R4G ALDYL RPL BLACKFOOT, SAC GRP 169</v>
          </cell>
          <cell r="ES4248" t="str">
            <v>Esther Diesendruck</v>
          </cell>
          <cell r="EV4248" t="str">
            <v>NO</v>
          </cell>
          <cell r="EW4248" t="str">
            <v>NO</v>
          </cell>
          <cell r="EX4248" t="str">
            <v>OK</v>
          </cell>
          <cell r="FA4248" t="str">
            <v>NO</v>
          </cell>
          <cell r="FB4248" t="str">
            <v>PASS</v>
          </cell>
          <cell r="FC4248" t="str">
            <v>OK</v>
          </cell>
          <cell r="FD4248" t="str">
            <v>Long Cycle</v>
          </cell>
          <cell r="FF4248">
            <v>0</v>
          </cell>
          <cell r="FG4248">
            <v>0</v>
          </cell>
          <cell r="FI4248">
            <v>42185</v>
          </cell>
          <cell r="FJ4248" t="str">
            <v>Compliance</v>
          </cell>
        </row>
        <row r="4249">
          <cell r="A4249">
            <v>31013216</v>
          </cell>
          <cell r="E4249">
            <v>870</v>
          </cell>
          <cell r="F4249">
            <v>151</v>
          </cell>
          <cell r="G4249">
            <v>0</v>
          </cell>
          <cell r="I4249" t="str">
            <v>YES</v>
          </cell>
          <cell r="J4249" t="str">
            <v>31013216-60</v>
          </cell>
          <cell r="K4249" t="str">
            <v>14D</v>
          </cell>
          <cell r="L4249">
            <v>14</v>
          </cell>
          <cell r="M4249" t="str">
            <v>SA</v>
          </cell>
          <cell r="N4249" t="str">
            <v>NO</v>
          </cell>
          <cell r="O4249" t="str">
            <v>R4</v>
          </cell>
          <cell r="P4249" t="str">
            <v>14D ALDYL-A</v>
          </cell>
          <cell r="Q4249">
            <v>110049</v>
          </cell>
          <cell r="R4249">
            <v>110049</v>
          </cell>
          <cell r="S4249" t="str">
            <v>A3CG</v>
          </cell>
          <cell r="T4249" t="str">
            <v>Adoni Christie</v>
          </cell>
          <cell r="U4249">
            <v>43070</v>
          </cell>
          <cell r="V4249" t="str">
            <v>Christopher Beeson</v>
          </cell>
          <cell r="W4249" t="str">
            <v>Philip J Storment</v>
          </cell>
          <cell r="X4249">
            <v>41852</v>
          </cell>
          <cell r="Y4249" t="str">
            <v>SOURCE ERROR</v>
          </cell>
          <cell r="Z4249">
            <v>41944</v>
          </cell>
          <cell r="AA4249">
            <v>42339</v>
          </cell>
          <cell r="AB4249">
            <v>261</v>
          </cell>
          <cell r="AC4249">
            <v>62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934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13</v>
          </cell>
          <cell r="BD4249">
            <v>327592</v>
          </cell>
          <cell r="BE4249">
            <v>1441</v>
          </cell>
          <cell r="BF4249">
            <v>42755</v>
          </cell>
          <cell r="BG4249">
            <v>42744</v>
          </cell>
          <cell r="BH4249" t="str">
            <v>PM</v>
          </cell>
          <cell r="BI4249">
            <v>42741</v>
          </cell>
          <cell r="BJ4249">
            <v>42755</v>
          </cell>
          <cell r="BK4249" t="str">
            <v>3-PEND</v>
          </cell>
          <cell r="BL4249" t="str">
            <v>NOT READY</v>
          </cell>
          <cell r="BM4249" t="str">
            <v>Rosa Maria Barajas</v>
          </cell>
          <cell r="BN4249">
            <v>1</v>
          </cell>
          <cell r="BO4249">
            <v>2017</v>
          </cell>
          <cell r="BP4249" t="str">
            <v>2017-1</v>
          </cell>
          <cell r="BQ4249">
            <v>934</v>
          </cell>
          <cell r="BR4249">
            <v>4200</v>
          </cell>
          <cell r="BS4249">
            <v>0</v>
          </cell>
          <cell r="BU4249">
            <v>162100</v>
          </cell>
          <cell r="BX4249">
            <v>0</v>
          </cell>
          <cell r="BY4249">
            <v>0</v>
          </cell>
          <cell r="BZ4249">
            <v>9</v>
          </cell>
          <cell r="CB4249" t="str">
            <v>Previously 2014-High-GRC Project</v>
          </cell>
          <cell r="CC4249" t="str">
            <v>Future</v>
          </cell>
          <cell r="CD4249" t="str">
            <v>PEND</v>
          </cell>
          <cell r="CE4249" t="str">
            <v>SGO R4 G ALDYL RPL HORN RANCHO GRP 51114</v>
          </cell>
          <cell r="CF4249" t="str">
            <v>2017-01</v>
          </cell>
          <cell r="CG4249" t="str">
            <v>Minimal</v>
          </cell>
          <cell r="CH4249" t="str">
            <v>SACRAMENTO  COUNTY</v>
          </cell>
          <cell r="CI4249">
            <v>0</v>
          </cell>
          <cell r="CJ4249">
            <v>6</v>
          </cell>
          <cell r="CK4249">
            <v>377</v>
          </cell>
          <cell r="CL4249">
            <v>0.4</v>
          </cell>
          <cell r="CN4249">
            <v>539</v>
          </cell>
          <cell r="CP4249">
            <v>453</v>
          </cell>
          <cell r="CR4249">
            <v>449</v>
          </cell>
          <cell r="CY4249" t="str">
            <v>RANCHO CORDOVA</v>
          </cell>
          <cell r="CZ4249">
            <v>1441</v>
          </cell>
          <cell r="DA4249">
            <v>297204.375</v>
          </cell>
          <cell r="DB4249">
            <v>1</v>
          </cell>
          <cell r="DE4249" t="str">
            <v>Low</v>
          </cell>
          <cell r="DF4249" t="str">
            <v>Planning</v>
          </cell>
          <cell r="DG4249">
            <v>181</v>
          </cell>
          <cell r="DI4249" t="str">
            <v>No</v>
          </cell>
          <cell r="DJ4249">
            <v>0</v>
          </cell>
          <cell r="DK4249" t="str">
            <v>2017-01</v>
          </cell>
          <cell r="DL4249">
            <v>0</v>
          </cell>
          <cell r="DM4249">
            <v>0</v>
          </cell>
          <cell r="DN4249" t="str">
            <v>E</v>
          </cell>
          <cell r="DO4249">
            <v>1</v>
          </cell>
          <cell r="DV4249">
            <v>0</v>
          </cell>
          <cell r="DW4249">
            <v>0</v>
          </cell>
          <cell r="DX4249">
            <v>0</v>
          </cell>
          <cell r="DY4249">
            <v>0</v>
          </cell>
          <cell r="EA4249">
            <v>0</v>
          </cell>
          <cell r="EB4249">
            <v>41821</v>
          </cell>
          <cell r="EC4249" t="str">
            <v>Matthew Ventura</v>
          </cell>
          <cell r="EF4249" t="str">
            <v>YES</v>
          </cell>
          <cell r="EG4249" t="str">
            <v>GD.PHYS.SACT.2528.0H02</v>
          </cell>
          <cell r="EH4249">
            <v>1592</v>
          </cell>
          <cell r="EI4249">
            <v>95670</v>
          </cell>
          <cell r="EJ4249" t="str">
            <v>HIDE</v>
          </cell>
          <cell r="EK4249" t="str">
            <v>Yes</v>
          </cell>
          <cell r="EL4249">
            <v>0</v>
          </cell>
          <cell r="EM4249">
            <v>0</v>
          </cell>
          <cell r="EN4249">
            <v>0</v>
          </cell>
          <cell r="EP4249">
            <v>0.01</v>
          </cell>
          <cell r="EQ4249">
            <v>0.34300000000000003</v>
          </cell>
          <cell r="ER4249" t="str">
            <v>31013216: SGO R4 G ALDYL RPL HORN RANCHO GRP 51114</v>
          </cell>
          <cell r="ES4249" t="str">
            <v>Esther Diesendruck</v>
          </cell>
          <cell r="EV4249" t="str">
            <v>NO</v>
          </cell>
          <cell r="EW4249" t="str">
            <v>NO</v>
          </cell>
          <cell r="EX4249" t="str">
            <v>OK</v>
          </cell>
          <cell r="FA4249" t="str">
            <v>NO</v>
          </cell>
          <cell r="FB4249" t="str">
            <v>PASS</v>
          </cell>
          <cell r="FC4249" t="str">
            <v>OK</v>
          </cell>
          <cell r="FD4249" t="str">
            <v>Long Cycle</v>
          </cell>
          <cell r="FF4249">
            <v>0</v>
          </cell>
          <cell r="FG4249">
            <v>0</v>
          </cell>
          <cell r="FI4249">
            <v>42216</v>
          </cell>
          <cell r="FJ4249" t="str">
            <v>Compliance</v>
          </cell>
        </row>
        <row r="4250">
          <cell r="A4250">
            <v>31014830</v>
          </cell>
          <cell r="E4250">
            <v>2788</v>
          </cell>
          <cell r="F4250">
            <v>0</v>
          </cell>
          <cell r="H4250">
            <v>2458758</v>
          </cell>
          <cell r="I4250" t="str">
            <v>YES</v>
          </cell>
          <cell r="J4250" t="str">
            <v>31014830-60</v>
          </cell>
          <cell r="K4250" t="str">
            <v>14A</v>
          </cell>
          <cell r="L4250">
            <v>14</v>
          </cell>
          <cell r="M4250" t="str">
            <v>SF</v>
          </cell>
          <cell r="N4250" t="str">
            <v>BA</v>
          </cell>
          <cell r="O4250" t="str">
            <v>SF</v>
          </cell>
          <cell r="P4250" t="str">
            <v>14A GPRP</v>
          </cell>
          <cell r="Q4250">
            <v>2462330</v>
          </cell>
          <cell r="R4250">
            <v>2462330</v>
          </cell>
          <cell r="S4250" t="str">
            <v>GPB4</v>
          </cell>
          <cell r="T4250" t="str">
            <v>Grace Briones</v>
          </cell>
          <cell r="U4250">
            <v>42735</v>
          </cell>
          <cell r="V4250" t="str">
            <v>Antonio M. Senteio</v>
          </cell>
          <cell r="W4250" t="str">
            <v>Sandy Lok</v>
          </cell>
          <cell r="X4250">
            <v>42123</v>
          </cell>
          <cell r="Y4250" t="str">
            <v>SOURCE ERROR</v>
          </cell>
          <cell r="Z4250">
            <v>41944</v>
          </cell>
          <cell r="AA4250">
            <v>42278</v>
          </cell>
          <cell r="AB4250">
            <v>7099</v>
          </cell>
          <cell r="AC4250">
            <v>45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7745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710</v>
          </cell>
          <cell r="BD4250">
            <v>2379692</v>
          </cell>
          <cell r="BE4250">
            <v>11081</v>
          </cell>
          <cell r="BF4250">
            <v>42443</v>
          </cell>
          <cell r="BG4250">
            <v>42272</v>
          </cell>
          <cell r="BH4250" t="str">
            <v>PM</v>
          </cell>
          <cell r="BI4250">
            <v>42271</v>
          </cell>
          <cell r="BJ4250">
            <v>42443</v>
          </cell>
          <cell r="BK4250" t="str">
            <v>4-CONSTRUCTION READY</v>
          </cell>
          <cell r="BL4250" t="str">
            <v>READY</v>
          </cell>
          <cell r="BM4250" t="str">
            <v>Matt Sanders</v>
          </cell>
          <cell r="BN4250">
            <v>2</v>
          </cell>
          <cell r="BO4250">
            <v>2015</v>
          </cell>
          <cell r="BP4250" t="str">
            <v>2015-3</v>
          </cell>
          <cell r="BQ4250">
            <v>7745</v>
          </cell>
          <cell r="BR4250">
            <v>11081</v>
          </cell>
          <cell r="BS4250">
            <v>40000</v>
          </cell>
          <cell r="BU4250">
            <v>2464329</v>
          </cell>
          <cell r="BX4250">
            <v>0</v>
          </cell>
          <cell r="BZ4250">
            <v>0</v>
          </cell>
          <cell r="CA4250" t="str">
            <v>Reserve</v>
          </cell>
          <cell r="CC4250">
            <v>2016</v>
          </cell>
          <cell r="CD4250" t="str">
            <v>UNSC</v>
          </cell>
          <cell r="CE4250" t="str">
            <v>SF G GPRP RPL ULLOA, SF</v>
          </cell>
          <cell r="CF4250" t="str">
            <v>2015-09</v>
          </cell>
          <cell r="CG4250" t="str">
            <v>Minimal</v>
          </cell>
          <cell r="CH4250" t="str">
            <v>SAN FRANCISCO  COUNTY</v>
          </cell>
          <cell r="CI4250">
            <v>0</v>
          </cell>
          <cell r="CJ4250">
            <v>6</v>
          </cell>
          <cell r="CK4250">
            <v>854</v>
          </cell>
          <cell r="CL4250">
            <v>5.7</v>
          </cell>
          <cell r="CO4250">
            <v>2314</v>
          </cell>
          <cell r="CP4250">
            <v>1901</v>
          </cell>
          <cell r="CQ4250">
            <v>3687</v>
          </cell>
          <cell r="CS4250">
            <v>331</v>
          </cell>
          <cell r="CT4250">
            <v>1124</v>
          </cell>
          <cell r="CU4250">
            <v>1124</v>
          </cell>
          <cell r="CV4250">
            <v>200</v>
          </cell>
          <cell r="CW4250">
            <v>200</v>
          </cell>
          <cell r="CX4250">
            <v>200</v>
          </cell>
          <cell r="CY4250" t="str">
            <v>SAN FRANCISCO</v>
          </cell>
          <cell r="CZ4250">
            <v>8233</v>
          </cell>
          <cell r="DA4250">
            <v>2464329</v>
          </cell>
          <cell r="DB4250">
            <v>96</v>
          </cell>
          <cell r="DE4250" t="str">
            <v>Low</v>
          </cell>
          <cell r="DF4250" t="str">
            <v>AA</v>
          </cell>
          <cell r="DG4250">
            <v>321</v>
          </cell>
          <cell r="DI4250" t="str">
            <v>No</v>
          </cell>
          <cell r="DJ4250">
            <v>0</v>
          </cell>
          <cell r="DK4250" t="str">
            <v>2016-03</v>
          </cell>
          <cell r="DL4250">
            <v>0</v>
          </cell>
          <cell r="DM4250">
            <v>0</v>
          </cell>
          <cell r="DN4250" t="str">
            <v>E</v>
          </cell>
          <cell r="DO4250">
            <v>1</v>
          </cell>
          <cell r="DV4250">
            <v>0</v>
          </cell>
          <cell r="DW4250">
            <v>0</v>
          </cell>
          <cell r="DX4250">
            <v>0</v>
          </cell>
          <cell r="DY4250">
            <v>0</v>
          </cell>
          <cell r="EA4250">
            <v>0</v>
          </cell>
          <cell r="EB4250">
            <v>41759</v>
          </cell>
          <cell r="EC4250" t="str">
            <v>Michael Coakley</v>
          </cell>
          <cell r="EF4250" t="str">
            <v>YES</v>
          </cell>
          <cell r="EG4250" t="str">
            <v>GD.PHYS.0003.0D12</v>
          </cell>
          <cell r="EH4250">
            <v>8233</v>
          </cell>
          <cell r="EI4250">
            <v>0</v>
          </cell>
          <cell r="EJ4250" t="str">
            <v>HIDE</v>
          </cell>
          <cell r="EK4250" t="str">
            <v>Yes</v>
          </cell>
          <cell r="EM4250">
            <v>0</v>
          </cell>
          <cell r="EN4250">
            <v>0</v>
          </cell>
          <cell r="EP4250">
            <v>3.0000000000000001E-3</v>
          </cell>
          <cell r="EQ4250">
            <v>0.74299999999999999</v>
          </cell>
          <cell r="ER4250" t="str">
            <v>31014830: SF G GPRP RPL ULLOA, SF</v>
          </cell>
          <cell r="ES4250" t="str">
            <v>Judy Peck</v>
          </cell>
          <cell r="EV4250" t="str">
            <v>NO</v>
          </cell>
          <cell r="EW4250" t="str">
            <v>NO</v>
          </cell>
          <cell r="EX4250" t="str">
            <v>OVER</v>
          </cell>
          <cell r="FA4250" t="str">
            <v>NO</v>
          </cell>
          <cell r="FB4250" t="str">
            <v>PASS</v>
          </cell>
          <cell r="FC4250" t="str">
            <v>OK</v>
          </cell>
          <cell r="FD4250" t="str">
            <v>Long Cycle</v>
          </cell>
          <cell r="FF4250">
            <v>0</v>
          </cell>
          <cell r="FG4250">
            <v>0</v>
          </cell>
          <cell r="FH4250">
            <v>42217</v>
          </cell>
          <cell r="FI4250">
            <v>42369</v>
          </cell>
          <cell r="FJ4250" t="str">
            <v>No Constraints</v>
          </cell>
        </row>
        <row r="4251">
          <cell r="A4251">
            <v>31016593</v>
          </cell>
          <cell r="E4251">
            <v>4371</v>
          </cell>
          <cell r="F4251">
            <v>25678</v>
          </cell>
          <cell r="G4251">
            <v>0</v>
          </cell>
          <cell r="I4251" t="str">
            <v>YES</v>
          </cell>
          <cell r="J4251" t="str">
            <v>31016593-60</v>
          </cell>
          <cell r="K4251" t="str">
            <v>14D</v>
          </cell>
          <cell r="L4251">
            <v>14</v>
          </cell>
          <cell r="M4251" t="str">
            <v>FR</v>
          </cell>
          <cell r="N4251" t="str">
            <v>CV</v>
          </cell>
          <cell r="O4251" t="str">
            <v>R2</v>
          </cell>
          <cell r="P4251" t="str">
            <v>14D ALDYL-A</v>
          </cell>
          <cell r="Q4251">
            <v>890716</v>
          </cell>
          <cell r="R4251">
            <v>890716</v>
          </cell>
          <cell r="S4251" t="str">
            <v>RXEX</v>
          </cell>
          <cell r="T4251" t="str">
            <v>Rudy Espindula</v>
          </cell>
          <cell r="U4251">
            <v>43100</v>
          </cell>
          <cell r="V4251" t="str">
            <v>Alberto Chavez</v>
          </cell>
          <cell r="W4251" t="str">
            <v>Brenda Elrich</v>
          </cell>
          <cell r="X4251">
            <v>41616</v>
          </cell>
          <cell r="Y4251" t="str">
            <v>SOURCE ERROR</v>
          </cell>
          <cell r="Z4251">
            <v>41791</v>
          </cell>
          <cell r="AA4251">
            <v>41883</v>
          </cell>
          <cell r="AC4251">
            <v>32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4207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D4251">
            <v>929555</v>
          </cell>
          <cell r="BE4251">
            <v>13161</v>
          </cell>
          <cell r="BF4251">
            <v>42864</v>
          </cell>
          <cell r="BG4251">
            <v>42738</v>
          </cell>
          <cell r="BH4251" t="str">
            <v>PM</v>
          </cell>
          <cell r="BI4251">
            <v>42734</v>
          </cell>
          <cell r="BJ4251">
            <v>42864</v>
          </cell>
          <cell r="BK4251" t="str">
            <v>3-PEND</v>
          </cell>
          <cell r="BL4251" t="str">
            <v>NOT READY</v>
          </cell>
          <cell r="BM4251" t="str">
            <v>Eladio C Castro</v>
          </cell>
          <cell r="BN4251">
            <v>1</v>
          </cell>
          <cell r="BO4251">
            <v>2016</v>
          </cell>
          <cell r="BP4251" t="str">
            <v>2016-4</v>
          </cell>
          <cell r="BQ4251">
            <v>4207</v>
          </cell>
          <cell r="BR4251">
            <v>18000</v>
          </cell>
          <cell r="BS4251">
            <v>0</v>
          </cell>
          <cell r="BU4251">
            <v>890716</v>
          </cell>
          <cell r="BW4251" t="str">
            <v>Baseline Deferred-Offset</v>
          </cell>
          <cell r="BX4251">
            <v>0</v>
          </cell>
          <cell r="BY4251">
            <v>0</v>
          </cell>
          <cell r="BZ4251">
            <v>0</v>
          </cell>
          <cell r="CC4251" t="str">
            <v>Future</v>
          </cell>
          <cell r="CD4251" t="str">
            <v>PEND</v>
          </cell>
          <cell r="CE4251" t="str">
            <v>R2 2014 ALDYL-A CLOVIS &amp; LAMONA FRESNO</v>
          </cell>
          <cell r="CF4251" t="str">
            <v>2016-12</v>
          </cell>
          <cell r="CG4251" t="e">
            <v>#N/A</v>
          </cell>
          <cell r="CH4251" t="str">
            <v>FRESNO  COUNTY</v>
          </cell>
          <cell r="CI4251">
            <v>0</v>
          </cell>
          <cell r="CJ4251">
            <v>6</v>
          </cell>
          <cell r="CK4251">
            <v>213</v>
          </cell>
          <cell r="CL4251">
            <v>4.2</v>
          </cell>
          <cell r="CM4251">
            <v>907</v>
          </cell>
          <cell r="CO4251">
            <v>1766</v>
          </cell>
          <cell r="CR4251">
            <v>1719</v>
          </cell>
          <cell r="CS4251">
            <v>1107</v>
          </cell>
          <cell r="CT4251">
            <v>1237</v>
          </cell>
          <cell r="CU4251">
            <v>1976</v>
          </cell>
          <cell r="CV4251">
            <v>1237</v>
          </cell>
          <cell r="CW4251">
            <v>1976</v>
          </cell>
          <cell r="CX4251">
            <v>1237</v>
          </cell>
          <cell r="CY4251" t="str">
            <v>FRESNO</v>
          </cell>
          <cell r="CZ4251">
            <v>5498</v>
          </cell>
          <cell r="DA4251">
            <v>1338575.625</v>
          </cell>
          <cell r="DB4251">
            <v>35</v>
          </cell>
          <cell r="DC4251">
            <v>890716.15700000001</v>
          </cell>
          <cell r="DE4251" t="str">
            <v>Medium</v>
          </cell>
          <cell r="DF4251" t="str">
            <v>JE</v>
          </cell>
          <cell r="DG4251">
            <v>181</v>
          </cell>
          <cell r="DI4251" t="str">
            <v>No</v>
          </cell>
          <cell r="DJ4251">
            <v>0</v>
          </cell>
          <cell r="DK4251" t="str">
            <v>2017-05</v>
          </cell>
          <cell r="DL4251">
            <v>0</v>
          </cell>
          <cell r="DM4251">
            <v>0</v>
          </cell>
          <cell r="DN4251" t="str">
            <v>E</v>
          </cell>
          <cell r="DO4251">
            <v>1</v>
          </cell>
          <cell r="DV4251">
            <v>0</v>
          </cell>
          <cell r="DW4251">
            <v>0</v>
          </cell>
          <cell r="DX4251">
            <v>0</v>
          </cell>
          <cell r="DY4251">
            <v>0</v>
          </cell>
          <cell r="EA4251">
            <v>0</v>
          </cell>
          <cell r="EB4251">
            <v>41537</v>
          </cell>
          <cell r="EC4251" t="str">
            <v>George Muggee</v>
          </cell>
          <cell r="EF4251" t="str">
            <v>YES</v>
          </cell>
          <cell r="EG4251" t="str">
            <v>GD.PHYS.FRES.3870.0D02</v>
          </cell>
          <cell r="EH4251">
            <v>31176</v>
          </cell>
          <cell r="EI4251">
            <v>0</v>
          </cell>
          <cell r="EJ4251" t="str">
            <v>HIDE</v>
          </cell>
          <cell r="EK4251" t="str">
            <v>Yes</v>
          </cell>
          <cell r="EL4251">
            <v>0</v>
          </cell>
          <cell r="EM4251">
            <v>0</v>
          </cell>
          <cell r="EN4251">
            <v>0</v>
          </cell>
          <cell r="EP4251">
            <v>3.5000000000000003E-2</v>
          </cell>
          <cell r="EQ4251">
            <v>0.30599999999999999</v>
          </cell>
          <cell r="ER4251" t="str">
            <v>31016593: R2 2014 ALDYL-A CLOVIS &amp; LAMONA FRESNO</v>
          </cell>
          <cell r="ES4251" t="str">
            <v>Esther Diesendruck</v>
          </cell>
          <cell r="EV4251" t="str">
            <v>NO</v>
          </cell>
          <cell r="EW4251" t="str">
            <v>NO</v>
          </cell>
          <cell r="EX4251" t="str">
            <v>OK</v>
          </cell>
          <cell r="FA4251" t="str">
            <v>NO</v>
          </cell>
          <cell r="FB4251" t="str">
            <v>PASS</v>
          </cell>
          <cell r="FC4251" t="str">
            <v>OK</v>
          </cell>
          <cell r="FD4251" t="str">
            <v>Long Cycle</v>
          </cell>
          <cell r="FF4251">
            <v>0</v>
          </cell>
          <cell r="FG4251">
            <v>0</v>
          </cell>
          <cell r="FH4251">
            <v>42005</v>
          </cell>
          <cell r="FI4251">
            <v>42369</v>
          </cell>
          <cell r="FJ4251" t="str">
            <v>No Constraints</v>
          </cell>
        </row>
        <row r="4252">
          <cell r="A4252">
            <v>31017303</v>
          </cell>
          <cell r="B4252">
            <v>41916</v>
          </cell>
          <cell r="C4252">
            <v>42737</v>
          </cell>
          <cell r="D4252">
            <v>42862</v>
          </cell>
          <cell r="E4252">
            <v>1865</v>
          </cell>
          <cell r="F4252">
            <v>1366</v>
          </cell>
          <cell r="I4252" t="str">
            <v>NO</v>
          </cell>
          <cell r="J4252" t="str">
            <v>31017303-60</v>
          </cell>
          <cell r="K4252" t="str">
            <v>14A</v>
          </cell>
          <cell r="L4252">
            <v>14</v>
          </cell>
          <cell r="M4252" t="str">
            <v>PN</v>
          </cell>
          <cell r="N4252" t="str">
            <v>CC</v>
          </cell>
          <cell r="O4252" t="str">
            <v>BR</v>
          </cell>
          <cell r="P4252" t="str">
            <v>14A GPRP</v>
          </cell>
          <cell r="Q4252">
            <v>100000</v>
          </cell>
          <cell r="R4252">
            <v>1</v>
          </cell>
          <cell r="S4252" t="str">
            <v>ZXP6</v>
          </cell>
          <cell r="T4252" t="str">
            <v>Zachary Petit</v>
          </cell>
          <cell r="U4252">
            <v>43100</v>
          </cell>
          <cell r="V4252" t="str">
            <v>Esteban Magana</v>
          </cell>
          <cell r="W4252" t="str">
            <v>Alison Mary Nelson</v>
          </cell>
          <cell r="X4252">
            <v>42346</v>
          </cell>
          <cell r="Y4252" t="str">
            <v>SOURCE ERROR</v>
          </cell>
          <cell r="AB4252">
            <v>250</v>
          </cell>
          <cell r="AC4252">
            <v>28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28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25</v>
          </cell>
          <cell r="BD4252">
            <v>27364</v>
          </cell>
          <cell r="BE4252">
            <v>25998</v>
          </cell>
          <cell r="BF4252">
            <v>42006</v>
          </cell>
          <cell r="BG4252">
            <v>42006</v>
          </cell>
          <cell r="BH4252" t="str">
            <v>PM</v>
          </cell>
          <cell r="BI4252">
            <v>42006</v>
          </cell>
          <cell r="BJ4252">
            <v>42131</v>
          </cell>
          <cell r="BK4252" t="str">
            <v>2-ESTIMATING</v>
          </cell>
          <cell r="BL4252" t="str">
            <v>NOT READY</v>
          </cell>
          <cell r="BM4252" t="str">
            <v>Stephen Kwong</v>
          </cell>
          <cell r="BN4252">
            <v>1</v>
          </cell>
          <cell r="BO4252">
            <v>2015</v>
          </cell>
          <cell r="BP4252" t="str">
            <v>2015-1</v>
          </cell>
          <cell r="BQ4252">
            <v>3532</v>
          </cell>
          <cell r="BR4252">
            <v>26000</v>
          </cell>
          <cell r="BS4252">
            <v>40000</v>
          </cell>
          <cell r="BU4252">
            <v>1313313</v>
          </cell>
          <cell r="BV4252">
            <v>1285947.02</v>
          </cell>
          <cell r="BX4252">
            <v>0</v>
          </cell>
          <cell r="BY4252">
            <v>0</v>
          </cell>
          <cell r="BZ4252">
            <v>0</v>
          </cell>
          <cell r="CC4252" t="str">
            <v>Future</v>
          </cell>
          <cell r="CD4252" t="str">
            <v>ESTS</v>
          </cell>
          <cell r="CE4252" t="str">
            <v>BR  GPRP RPL MARIN/CONCORD,BURLINGAME</v>
          </cell>
          <cell r="CF4252" t="str">
            <v>2015-01</v>
          </cell>
          <cell r="CH4252" t="str">
            <v>SAN MATEO COUNTY</v>
          </cell>
          <cell r="CI4252">
            <v>0</v>
          </cell>
          <cell r="CJ4252">
            <v>6</v>
          </cell>
          <cell r="CK4252">
            <v>15</v>
          </cell>
          <cell r="CL4252">
            <v>0</v>
          </cell>
          <cell r="CQ4252">
            <v>1472</v>
          </cell>
          <cell r="CR4252">
            <v>1984</v>
          </cell>
          <cell r="CS4252">
            <v>483</v>
          </cell>
          <cell r="CT4252">
            <v>100</v>
          </cell>
          <cell r="CU4252">
            <v>100</v>
          </cell>
          <cell r="CV4252">
            <v>1760</v>
          </cell>
          <cell r="CW4252">
            <v>1760</v>
          </cell>
          <cell r="CX4252">
            <v>18340</v>
          </cell>
          <cell r="CY4252" t="str">
            <v>BURLINGAME</v>
          </cell>
          <cell r="CZ4252">
            <v>3938</v>
          </cell>
          <cell r="DA4252">
            <v>1123895</v>
          </cell>
          <cell r="DB4252">
            <v>62</v>
          </cell>
          <cell r="DE4252" t="str">
            <v>Low</v>
          </cell>
          <cell r="DF4252" t="str">
            <v>AA</v>
          </cell>
          <cell r="DG4252">
            <v>181</v>
          </cell>
          <cell r="DI4252" t="str">
            <v>No</v>
          </cell>
          <cell r="DJ4252">
            <v>0</v>
          </cell>
          <cell r="DK4252" t="str">
            <v>2015-05</v>
          </cell>
          <cell r="DL4252">
            <v>0</v>
          </cell>
          <cell r="DM4252">
            <v>0</v>
          </cell>
          <cell r="DN4252" t="str">
            <v>E</v>
          </cell>
          <cell r="DO4252">
            <v>1</v>
          </cell>
          <cell r="DV4252">
            <v>0</v>
          </cell>
          <cell r="DW4252">
            <v>0</v>
          </cell>
          <cell r="DX4252">
            <v>0</v>
          </cell>
          <cell r="DY4252">
            <v>0</v>
          </cell>
          <cell r="EA4252">
            <v>0</v>
          </cell>
          <cell r="EC4252" t="str">
            <v>Michael Coakley</v>
          </cell>
          <cell r="EG4252" t="str">
            <v>GD.PHYS.SNCA.3214.0E03</v>
          </cell>
          <cell r="EH4252">
            <v>5304</v>
          </cell>
          <cell r="EI4252">
            <v>94010</v>
          </cell>
          <cell r="EJ4252" t="str">
            <v>HIDE</v>
          </cell>
          <cell r="EK4252" t="str">
            <v>No</v>
          </cell>
          <cell r="EM4252">
            <v>0</v>
          </cell>
          <cell r="EN4252">
            <v>0</v>
          </cell>
          <cell r="EP4252">
            <v>4.0000000000000001E-3</v>
          </cell>
          <cell r="EQ4252">
            <v>0.152</v>
          </cell>
          <cell r="ER4252" t="str">
            <v>31017303: BR  GPRP RPL MARIN/CONCORD,BURLINGAME</v>
          </cell>
          <cell r="ES4252" t="str">
            <v>Judy Peck</v>
          </cell>
          <cell r="EV4252" t="str">
            <v>NO</v>
          </cell>
          <cell r="EW4252" t="str">
            <v>NO</v>
          </cell>
          <cell r="EX4252" t="str">
            <v>OVER</v>
          </cell>
          <cell r="FA4252" t="str">
            <v>NO</v>
          </cell>
          <cell r="FB4252" t="str">
            <v>PASS</v>
          </cell>
          <cell r="FC4252" t="str">
            <v>OK</v>
          </cell>
          <cell r="FD4252" t="str">
            <v>Long Cycle</v>
          </cell>
          <cell r="FE4252">
            <v>1.5</v>
          </cell>
          <cell r="FF4252">
            <v>0</v>
          </cell>
          <cell r="FG4252">
            <v>0</v>
          </cell>
          <cell r="FI4252">
            <v>42217</v>
          </cell>
          <cell r="FJ4252" t="str">
            <v>Paving Moratorium</v>
          </cell>
        </row>
        <row r="4253">
          <cell r="A4253">
            <v>31017606</v>
          </cell>
          <cell r="E4253">
            <v>4380</v>
          </cell>
          <cell r="F4253">
            <v>0</v>
          </cell>
          <cell r="I4253" t="str">
            <v>NO</v>
          </cell>
          <cell r="J4253" t="str">
            <v>31017606-70</v>
          </cell>
          <cell r="K4253" t="str">
            <v>14A</v>
          </cell>
          <cell r="L4253">
            <v>14</v>
          </cell>
          <cell r="M4253" t="str">
            <v>YO</v>
          </cell>
          <cell r="N4253" t="str">
            <v>CV</v>
          </cell>
          <cell r="O4253" t="str">
            <v>NA</v>
          </cell>
          <cell r="P4253" t="str">
            <v>14A GPRP</v>
          </cell>
          <cell r="Q4253">
            <v>2190000</v>
          </cell>
          <cell r="R4253">
            <v>1</v>
          </cell>
          <cell r="S4253" t="str">
            <v>RXEX</v>
          </cell>
          <cell r="T4253" t="str">
            <v>Rudy Espindula</v>
          </cell>
          <cell r="U4253">
            <v>43087</v>
          </cell>
          <cell r="V4253" t="str">
            <v>Not assigned</v>
          </cell>
          <cell r="W4253" t="str">
            <v>Herman Donesa Gregorio III</v>
          </cell>
          <cell r="X4253">
            <v>42004</v>
          </cell>
          <cell r="Y4253" t="str">
            <v>SOURCE ERROR</v>
          </cell>
          <cell r="AB4253">
            <v>4380</v>
          </cell>
          <cell r="AC4253">
            <v>41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6883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438</v>
          </cell>
          <cell r="BD4253">
            <v>2213716</v>
          </cell>
          <cell r="BE4253">
            <v>25716</v>
          </cell>
          <cell r="BF4253">
            <v>42900</v>
          </cell>
          <cell r="BG4253">
            <v>42738</v>
          </cell>
          <cell r="BH4253" t="str">
            <v>PM</v>
          </cell>
          <cell r="BI4253">
            <v>42734</v>
          </cell>
          <cell r="BJ4253">
            <v>42900</v>
          </cell>
          <cell r="BK4253" t="str">
            <v>1-PLANNING</v>
          </cell>
          <cell r="BL4253" t="str">
            <v>NOT READY</v>
          </cell>
          <cell r="BM4253" t="str">
            <v>Ramiro G. Ceja</v>
          </cell>
          <cell r="BN4253">
            <v>2</v>
          </cell>
          <cell r="BO4253">
            <v>2016</v>
          </cell>
          <cell r="BP4253" t="str">
            <v>2016-4</v>
          </cell>
          <cell r="BQ4253">
            <v>6883</v>
          </cell>
          <cell r="BR4253">
            <v>3318</v>
          </cell>
          <cell r="BS4253">
            <v>40000</v>
          </cell>
          <cell r="BU4253">
            <v>2212552</v>
          </cell>
          <cell r="BX4253">
            <v>0</v>
          </cell>
          <cell r="BZ4253">
            <v>0</v>
          </cell>
          <cell r="CC4253" t="str">
            <v>Future</v>
          </cell>
          <cell r="CD4253" t="str">
            <v>UNSE</v>
          </cell>
          <cell r="CE4253" t="str">
            <v>R2 G GPRP RPL KINGS+ROBERTSON CHOWCHILLA</v>
          </cell>
          <cell r="CF4253" t="str">
            <v>2016-12</v>
          </cell>
          <cell r="CG4253" t="e">
            <v>#N/A</v>
          </cell>
          <cell r="CH4253" t="str">
            <v>MADERA  COUNTY</v>
          </cell>
          <cell r="CI4253">
            <v>0</v>
          </cell>
          <cell r="CJ4253">
            <v>6</v>
          </cell>
          <cell r="CK4253">
            <v>505</v>
          </cell>
          <cell r="CL4253">
            <v>5.4</v>
          </cell>
          <cell r="CM4253">
            <v>644</v>
          </cell>
          <cell r="CN4253">
            <v>453</v>
          </cell>
          <cell r="CO4253">
            <v>907</v>
          </cell>
          <cell r="CP4253">
            <v>453</v>
          </cell>
          <cell r="CR4253">
            <v>859</v>
          </cell>
          <cell r="CS4253">
            <v>2213</v>
          </cell>
          <cell r="CT4253">
            <v>1049</v>
          </cell>
          <cell r="CU4253">
            <v>1049</v>
          </cell>
          <cell r="CV4253">
            <v>1049</v>
          </cell>
          <cell r="CW4253">
            <v>1049</v>
          </cell>
          <cell r="CX4253">
            <v>15991</v>
          </cell>
          <cell r="CY4253" t="str">
            <v>CHOWCHILLA</v>
          </cell>
          <cell r="CZ4253">
            <v>5531</v>
          </cell>
          <cell r="DA4253">
            <v>2190000</v>
          </cell>
          <cell r="DB4253">
            <v>81</v>
          </cell>
          <cell r="DE4253" t="str">
            <v>Low</v>
          </cell>
          <cell r="DF4253" t="str">
            <v>AA</v>
          </cell>
          <cell r="DG4253">
            <v>20</v>
          </cell>
          <cell r="DI4253" t="str">
            <v>No</v>
          </cell>
          <cell r="DJ4253">
            <v>0</v>
          </cell>
          <cell r="DK4253" t="str">
            <v>2017-06</v>
          </cell>
          <cell r="DL4253">
            <v>0</v>
          </cell>
          <cell r="DM4253">
            <v>0</v>
          </cell>
          <cell r="DN4253" t="str">
            <v>E</v>
          </cell>
          <cell r="DO4253">
            <v>1</v>
          </cell>
          <cell r="DV4253">
            <v>0</v>
          </cell>
          <cell r="DW4253">
            <v>0</v>
          </cell>
          <cell r="DX4253">
            <v>0</v>
          </cell>
          <cell r="DY4253">
            <v>0</v>
          </cell>
          <cell r="EA4253">
            <v>0</v>
          </cell>
          <cell r="EC4253" t="str">
            <v>George Muggee</v>
          </cell>
          <cell r="EG4253" t="str">
            <v>GD.PHYS.MERC.3563.0H02</v>
          </cell>
          <cell r="EH4253">
            <v>5531</v>
          </cell>
          <cell r="EI4253">
            <v>93610</v>
          </cell>
          <cell r="EJ4253" t="str">
            <v>HIDE</v>
          </cell>
          <cell r="EK4253" t="str">
            <v>No</v>
          </cell>
          <cell r="EM4253">
            <v>0</v>
          </cell>
          <cell r="EN4253">
            <v>0</v>
          </cell>
          <cell r="EP4253">
            <v>2E-3</v>
          </cell>
          <cell r="EQ4253">
            <v>1.667</v>
          </cell>
          <cell r="ER4253" t="str">
            <v>31017606: R2 G GPRP RPL KINGS+ROBERTSON CHOWCHILLA</v>
          </cell>
          <cell r="ES4253" t="str">
            <v>Judy Peck</v>
          </cell>
          <cell r="EV4253" t="str">
            <v>NO</v>
          </cell>
          <cell r="EW4253" t="str">
            <v>YES</v>
          </cell>
          <cell r="EX4253" t="str">
            <v>OVER</v>
          </cell>
          <cell r="FA4253" t="str">
            <v>NO</v>
          </cell>
          <cell r="FB4253" t="str">
            <v>PASS</v>
          </cell>
          <cell r="FC4253" t="str">
            <v>OK</v>
          </cell>
          <cell r="FD4253" t="str">
            <v>Long Cycle</v>
          </cell>
          <cell r="FF4253">
            <v>1</v>
          </cell>
          <cell r="FG4253">
            <v>0</v>
          </cell>
          <cell r="FH4253">
            <v>42005</v>
          </cell>
          <cell r="FI4253">
            <v>42094</v>
          </cell>
          <cell r="FJ4253" t="str">
            <v>City Planned Paving</v>
          </cell>
        </row>
        <row r="4254">
          <cell r="A4254">
            <v>31019291</v>
          </cell>
          <cell r="E4254">
            <v>625</v>
          </cell>
          <cell r="F4254">
            <v>1719</v>
          </cell>
          <cell r="I4254" t="str">
            <v>NO</v>
          </cell>
          <cell r="J4254" t="str">
            <v>31019291-60</v>
          </cell>
          <cell r="K4254" t="str">
            <v>50A</v>
          </cell>
          <cell r="L4254">
            <v>50</v>
          </cell>
          <cell r="M4254" t="str">
            <v>SF</v>
          </cell>
          <cell r="N4254" t="str">
            <v>BA</v>
          </cell>
          <cell r="O4254" t="str">
            <v>Local BAR &amp; CCR</v>
          </cell>
          <cell r="P4254" t="str">
            <v>50A Reliability: Main Repl</v>
          </cell>
          <cell r="Q4254">
            <v>465000</v>
          </cell>
          <cell r="R4254">
            <v>465000</v>
          </cell>
          <cell r="S4254" t="str">
            <v>LXN8</v>
          </cell>
          <cell r="T4254" t="str">
            <v>Larry Ng</v>
          </cell>
          <cell r="U4254">
            <v>42369</v>
          </cell>
          <cell r="V4254" t="str">
            <v>Max Nemkovich</v>
          </cell>
          <cell r="W4254" t="str">
            <v>William Q Lam</v>
          </cell>
          <cell r="X4254">
            <v>41814</v>
          </cell>
          <cell r="Y4254" t="str">
            <v>SOURCE ERROR</v>
          </cell>
          <cell r="Z4254">
            <v>41791</v>
          </cell>
          <cell r="AA4254">
            <v>41913</v>
          </cell>
          <cell r="AB4254">
            <v>1737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174</v>
          </cell>
          <cell r="BD4254">
            <v>502733</v>
          </cell>
          <cell r="BE4254">
            <v>501014</v>
          </cell>
          <cell r="BF4254">
            <v>42076</v>
          </cell>
          <cell r="BG4254">
            <v>42006</v>
          </cell>
          <cell r="BH4254" t="str">
            <v>PM</v>
          </cell>
          <cell r="BI4254">
            <v>42006</v>
          </cell>
          <cell r="BJ4254">
            <v>42076</v>
          </cell>
          <cell r="BK4254" t="str">
            <v>2-ESTIMATING</v>
          </cell>
          <cell r="BL4254" t="str">
            <v>NOT READY</v>
          </cell>
          <cell r="BM4254" t="str">
            <v>Lawrence Ng</v>
          </cell>
          <cell r="BN4254">
            <v>1</v>
          </cell>
          <cell r="BO4254">
            <v>2015</v>
          </cell>
          <cell r="BP4254" t="str">
            <v>2015-1</v>
          </cell>
          <cell r="BQ4254">
            <v>0</v>
          </cell>
          <cell r="BR4254">
            <v>0</v>
          </cell>
          <cell r="BS4254">
            <v>0</v>
          </cell>
          <cell r="BU4254">
            <v>500000</v>
          </cell>
          <cell r="BW4254" t="str">
            <v>Deferred per FIT Gov 4-23-14</v>
          </cell>
          <cell r="BX4254">
            <v>0</v>
          </cell>
          <cell r="BY4254">
            <v>0</v>
          </cell>
          <cell r="BZ4254">
            <v>0</v>
          </cell>
          <cell r="CB4254" t="str">
            <v>Must Start 10/20/14 FIT Gov 4-23-14</v>
          </cell>
          <cell r="CC4254" t="str">
            <v>Future</v>
          </cell>
          <cell r="CD4254" t="str">
            <v>ESTS</v>
          </cell>
          <cell r="CE4254" t="str">
            <v>L G 50A HUNTERS VIEW MIDDLE POINT RD SF</v>
          </cell>
          <cell r="CF4254" t="str">
            <v>2015-01</v>
          </cell>
          <cell r="CG4254" t="e">
            <v>#N/A</v>
          </cell>
          <cell r="CH4254" t="str">
            <v>SAN FRANCISCO  COUNTY</v>
          </cell>
          <cell r="CI4254">
            <v>0</v>
          </cell>
          <cell r="CJ4254">
            <v>6</v>
          </cell>
          <cell r="CK4254">
            <v>804</v>
          </cell>
          <cell r="CL4254">
            <v>2.2999999999999998</v>
          </cell>
          <cell r="CN4254">
            <v>45</v>
          </cell>
          <cell r="CV4254">
            <v>500970</v>
          </cell>
          <cell r="CY4254" t="str">
            <v>SAN FRANCISCO</v>
          </cell>
          <cell r="CZ4254">
            <v>45</v>
          </cell>
          <cell r="DA4254">
            <v>0</v>
          </cell>
          <cell r="DB4254">
            <v>0</v>
          </cell>
          <cell r="DE4254" t="str">
            <v>Low</v>
          </cell>
          <cell r="DF4254" t="str">
            <v>Planning</v>
          </cell>
          <cell r="DG4254">
            <v>0</v>
          </cell>
          <cell r="DI4254" t="str">
            <v>No</v>
          </cell>
          <cell r="DJ4254">
            <v>0</v>
          </cell>
          <cell r="DK4254" t="str">
            <v>2015-03</v>
          </cell>
          <cell r="DL4254">
            <v>0</v>
          </cell>
          <cell r="DM4254">
            <v>0</v>
          </cell>
          <cell r="DN4254" t="str">
            <v>E</v>
          </cell>
          <cell r="DO4254">
            <v>1</v>
          </cell>
          <cell r="DV4254">
            <v>0</v>
          </cell>
          <cell r="DW4254">
            <v>0</v>
          </cell>
          <cell r="DX4254">
            <v>0</v>
          </cell>
          <cell r="DY4254">
            <v>0</v>
          </cell>
          <cell r="EA4254">
            <v>0</v>
          </cell>
          <cell r="EC4254" t="str">
            <v>Michael Coakley</v>
          </cell>
          <cell r="ED4254">
            <v>42006</v>
          </cell>
          <cell r="EE4254">
            <v>42062</v>
          </cell>
          <cell r="EF4254" t="str">
            <v>YES</v>
          </cell>
          <cell r="EG4254" t="str">
            <v>GD.PHYS.0004.00E6</v>
          </cell>
          <cell r="EH4254">
            <v>1764</v>
          </cell>
          <cell r="EI4254">
            <v>0</v>
          </cell>
          <cell r="EJ4254" t="str">
            <v>HIDE</v>
          </cell>
          <cell r="EK4254" t="str">
            <v>No</v>
          </cell>
          <cell r="EM4254">
            <v>0</v>
          </cell>
          <cell r="EN4254">
            <v>0</v>
          </cell>
          <cell r="EP4254">
            <v>4.0000000000000001E-3</v>
          </cell>
          <cell r="EQ4254">
            <v>0</v>
          </cell>
          <cell r="ER4254" t="str">
            <v>31019291: L G 50A HUNTERS VIEW MIDDLE POINT RD SF</v>
          </cell>
          <cell r="ES4254" t="str">
            <v>Soussane Sadre</v>
          </cell>
          <cell r="EV4254" t="str">
            <v>NO</v>
          </cell>
          <cell r="EW4254" t="str">
            <v>YES</v>
          </cell>
          <cell r="EX4254" t="str">
            <v>OVER</v>
          </cell>
          <cell r="FA4254" t="str">
            <v>NO</v>
          </cell>
          <cell r="FB4254" t="str">
            <v>PASS</v>
          </cell>
          <cell r="FC4254" t="str">
            <v>OK</v>
          </cell>
          <cell r="FD4254" t="str">
            <v>Long Cycle</v>
          </cell>
          <cell r="FF4254">
            <v>1</v>
          </cell>
          <cell r="FG4254">
            <v>0</v>
          </cell>
          <cell r="FH4254">
            <v>42006</v>
          </cell>
          <cell r="FI4254">
            <v>42048</v>
          </cell>
          <cell r="FJ4254" t="str">
            <v>Paving Moratorium</v>
          </cell>
        </row>
        <row r="4255">
          <cell r="A4255">
            <v>31023557</v>
          </cell>
          <cell r="E4255">
            <v>1259</v>
          </cell>
          <cell r="F4255">
            <v>1393</v>
          </cell>
          <cell r="G4255">
            <v>0</v>
          </cell>
          <cell r="I4255" t="str">
            <v>YES</v>
          </cell>
          <cell r="J4255" t="str">
            <v>31023557-60</v>
          </cell>
          <cell r="K4255" t="str">
            <v>14A</v>
          </cell>
          <cell r="L4255">
            <v>14</v>
          </cell>
          <cell r="M4255" t="str">
            <v>SA</v>
          </cell>
          <cell r="N4255" t="str">
            <v>NO</v>
          </cell>
          <cell r="O4255" t="str">
            <v>BR</v>
          </cell>
          <cell r="P4255" t="str">
            <v>14A GPRP</v>
          </cell>
          <cell r="Q4255">
            <v>669972</v>
          </cell>
          <cell r="R4255">
            <v>669972</v>
          </cell>
          <cell r="S4255" t="str">
            <v>A3CG</v>
          </cell>
          <cell r="T4255" t="str">
            <v>Adoni Christie</v>
          </cell>
          <cell r="U4255">
            <v>43070</v>
          </cell>
          <cell r="V4255" t="str">
            <v>Donald R. Murray Jr.</v>
          </cell>
          <cell r="W4255" t="str">
            <v>Alison Mary Nelson</v>
          </cell>
          <cell r="X4255">
            <v>41803</v>
          </cell>
          <cell r="Y4255" t="str">
            <v>SOURCE ERROR</v>
          </cell>
          <cell r="Z4255">
            <v>41821</v>
          </cell>
          <cell r="AA4255">
            <v>42186</v>
          </cell>
          <cell r="AB4255">
            <v>1775</v>
          </cell>
          <cell r="AC4255">
            <v>19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1104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178</v>
          </cell>
          <cell r="BD4255">
            <v>551414</v>
          </cell>
          <cell r="BE4255">
            <v>3021</v>
          </cell>
          <cell r="BF4255">
            <v>42797</v>
          </cell>
          <cell r="BG4255">
            <v>42744</v>
          </cell>
          <cell r="BH4255" t="str">
            <v>PM</v>
          </cell>
          <cell r="BI4255">
            <v>42741</v>
          </cell>
          <cell r="BJ4255">
            <v>42797</v>
          </cell>
          <cell r="BK4255" t="str">
            <v>3-PEND</v>
          </cell>
          <cell r="BL4255" t="str">
            <v>NOT READY</v>
          </cell>
          <cell r="BM4255" t="str">
            <v>Rosa Maria Barajas</v>
          </cell>
          <cell r="BN4255">
            <v>1</v>
          </cell>
          <cell r="BO4255">
            <v>2017</v>
          </cell>
          <cell r="BP4255" t="str">
            <v>2017-1</v>
          </cell>
          <cell r="BQ4255">
            <v>1104</v>
          </cell>
          <cell r="BR4255">
            <v>3021</v>
          </cell>
          <cell r="BS4255">
            <v>0</v>
          </cell>
          <cell r="BU4255">
            <v>336000</v>
          </cell>
          <cell r="BX4255">
            <v>0</v>
          </cell>
          <cell r="BY4255">
            <v>0</v>
          </cell>
          <cell r="BZ4255">
            <v>0</v>
          </cell>
          <cell r="CB4255" t="str">
            <v>Previously 2014-High-GRC Project</v>
          </cell>
          <cell r="CC4255" t="str">
            <v>Future</v>
          </cell>
          <cell r="CD4255" t="str">
            <v>PEND</v>
          </cell>
          <cell r="CE4255" t="str">
            <v>SGO R4 G GPRP 3RD AVE 2, WOODLAND</v>
          </cell>
          <cell r="CF4255" t="str">
            <v>2017-01</v>
          </cell>
          <cell r="CG4255" t="str">
            <v>Minimal</v>
          </cell>
          <cell r="CH4255" t="str">
            <v>YOLO COUNTY</v>
          </cell>
          <cell r="CI4255">
            <v>0</v>
          </cell>
          <cell r="CJ4255">
            <v>6</v>
          </cell>
          <cell r="CK4255">
            <v>438</v>
          </cell>
          <cell r="CL4255">
            <v>1.8</v>
          </cell>
          <cell r="CO4255">
            <v>907</v>
          </cell>
          <cell r="CQ4255">
            <v>2114</v>
          </cell>
          <cell r="CY4255" t="str">
            <v>WOODLAND</v>
          </cell>
          <cell r="CZ4255">
            <v>3021</v>
          </cell>
          <cell r="DA4255">
            <v>351281.7</v>
          </cell>
          <cell r="DB4255">
            <v>26</v>
          </cell>
          <cell r="DE4255" t="str">
            <v>Low</v>
          </cell>
          <cell r="DF4255" t="str">
            <v>Planning</v>
          </cell>
          <cell r="DG4255">
            <v>321</v>
          </cell>
          <cell r="DI4255" t="str">
            <v>No</v>
          </cell>
          <cell r="DJ4255">
            <v>0</v>
          </cell>
          <cell r="DK4255" t="str">
            <v>2017-03</v>
          </cell>
          <cell r="DL4255">
            <v>0</v>
          </cell>
          <cell r="DM4255">
            <v>0</v>
          </cell>
          <cell r="DN4255" t="str">
            <v>E</v>
          </cell>
          <cell r="DO4255">
            <v>1</v>
          </cell>
          <cell r="DV4255">
            <v>0</v>
          </cell>
          <cell r="DW4255">
            <v>0</v>
          </cell>
          <cell r="DX4255">
            <v>0</v>
          </cell>
          <cell r="DY4255">
            <v>0</v>
          </cell>
          <cell r="EA4255">
            <v>0</v>
          </cell>
          <cell r="EB4255">
            <v>41795</v>
          </cell>
          <cell r="EC4255" t="str">
            <v>Matthew Ventura</v>
          </cell>
          <cell r="EF4255" t="str">
            <v>YES</v>
          </cell>
          <cell r="EG4255" t="str">
            <v>GD.PHYS.2460.00G1.0057</v>
          </cell>
          <cell r="EH4255">
            <v>4414</v>
          </cell>
          <cell r="EI4255">
            <v>95812</v>
          </cell>
          <cell r="EJ4255" t="str">
            <v>HIDE</v>
          </cell>
          <cell r="EK4255" t="str">
            <v>Yes</v>
          </cell>
          <cell r="EL4255">
            <v>0</v>
          </cell>
          <cell r="EM4255">
            <v>0</v>
          </cell>
          <cell r="EN4255">
            <v>0</v>
          </cell>
          <cell r="EP4255">
            <v>1.2999999999999999E-2</v>
          </cell>
          <cell r="EQ4255">
            <v>1</v>
          </cell>
          <cell r="ER4255" t="str">
            <v>31023557: SGO R4 G GPRP 3RD AVE 2, WOODLAND</v>
          </cell>
          <cell r="ES4255" t="str">
            <v>Judy Peck</v>
          </cell>
          <cell r="EV4255" t="str">
            <v>NO</v>
          </cell>
          <cell r="EW4255" t="str">
            <v>NO</v>
          </cell>
          <cell r="EX4255" t="str">
            <v>OVER</v>
          </cell>
          <cell r="FA4255" t="str">
            <v>NO</v>
          </cell>
          <cell r="FB4255" t="str">
            <v>PASS</v>
          </cell>
          <cell r="FC4255" t="str">
            <v>OK</v>
          </cell>
          <cell r="FD4255" t="str">
            <v>Long Cycle</v>
          </cell>
          <cell r="FF4255">
            <v>0</v>
          </cell>
          <cell r="FG4255">
            <v>0</v>
          </cell>
          <cell r="FI4255">
            <v>42005</v>
          </cell>
          <cell r="FJ4255" t="str">
            <v>Compliance</v>
          </cell>
        </row>
        <row r="4256">
          <cell r="A4256">
            <v>31026160</v>
          </cell>
          <cell r="B4256">
            <v>41760</v>
          </cell>
          <cell r="C4256">
            <v>41852</v>
          </cell>
          <cell r="D4256">
            <v>41884</v>
          </cell>
          <cell r="E4256">
            <v>1100</v>
          </cell>
          <cell r="F4256">
            <v>1684</v>
          </cell>
          <cell r="G4256">
            <v>0</v>
          </cell>
          <cell r="I4256" t="str">
            <v>YES</v>
          </cell>
          <cell r="J4256" t="str">
            <v>31026160-60</v>
          </cell>
          <cell r="K4256" t="str">
            <v>47B</v>
          </cell>
          <cell r="L4256">
            <v>47</v>
          </cell>
          <cell r="M4256" t="str">
            <v>MI</v>
          </cell>
          <cell r="N4256" t="str">
            <v>CC</v>
          </cell>
          <cell r="O4256" t="str">
            <v>R4</v>
          </cell>
          <cell r="P4256" t="str">
            <v>47 Capacity</v>
          </cell>
          <cell r="Q4256">
            <v>477795</v>
          </cell>
          <cell r="R4256">
            <v>477795</v>
          </cell>
          <cell r="S4256" t="str">
            <v>S8SB</v>
          </cell>
          <cell r="T4256" t="str">
            <v>Samira Saffarzadeh</v>
          </cell>
          <cell r="U4256">
            <v>41974</v>
          </cell>
          <cell r="V4256" t="str">
            <v>John Honey IV</v>
          </cell>
          <cell r="W4256" t="str">
            <v>Philip J Storment</v>
          </cell>
          <cell r="X4256">
            <v>41733</v>
          </cell>
          <cell r="Y4256" t="str">
            <v>SOURCE ERROR</v>
          </cell>
          <cell r="Z4256">
            <v>41760</v>
          </cell>
          <cell r="AA4256">
            <v>41852</v>
          </cell>
          <cell r="AB4256">
            <v>1415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71</v>
          </cell>
          <cell r="BD4256">
            <v>551529</v>
          </cell>
          <cell r="BE4256">
            <v>549845</v>
          </cell>
          <cell r="BF4256">
            <v>41901</v>
          </cell>
          <cell r="BG4256">
            <v>41873</v>
          </cell>
          <cell r="BH4256" t="str">
            <v>PM</v>
          </cell>
          <cell r="BI4256">
            <v>41872</v>
          </cell>
          <cell r="BJ4256">
            <v>41885</v>
          </cell>
          <cell r="BK4256" t="str">
            <v>5-CONSTRUCTION</v>
          </cell>
          <cell r="BL4256" t="str">
            <v>READY</v>
          </cell>
          <cell r="BM4256" t="str">
            <v>Paul R Espinola</v>
          </cell>
          <cell r="BN4256">
            <v>1</v>
          </cell>
          <cell r="BO4256">
            <v>2014</v>
          </cell>
          <cell r="BP4256" t="str">
            <v>2014-3</v>
          </cell>
          <cell r="BQ4256">
            <v>0</v>
          </cell>
          <cell r="BR4256">
            <v>268316.12</v>
          </cell>
          <cell r="BS4256">
            <v>0</v>
          </cell>
          <cell r="BU4256">
            <v>270000</v>
          </cell>
          <cell r="BW4256" t="str">
            <v>Baseline</v>
          </cell>
          <cell r="BX4256">
            <v>600</v>
          </cell>
          <cell r="BY4256">
            <v>0</v>
          </cell>
          <cell r="BZ4256">
            <v>0</v>
          </cell>
          <cell r="CB4256">
            <v>41927</v>
          </cell>
          <cell r="CC4256">
            <v>2014</v>
          </cell>
          <cell r="CD4256" t="str">
            <v>CONS</v>
          </cell>
          <cell r="CE4256" t="str">
            <v>BR G CAP NEW MAIN WASHNGTN, RR-ROBRTS</v>
          </cell>
          <cell r="CF4256" t="str">
            <v>2014-08</v>
          </cell>
          <cell r="CG4256" t="str">
            <v>High</v>
          </cell>
          <cell r="CH4256" t="str">
            <v>ALAMEDA COUNTY</v>
          </cell>
          <cell r="CI4256">
            <v>600</v>
          </cell>
          <cell r="CJ4256">
            <v>1</v>
          </cell>
          <cell r="CK4256">
            <v>501</v>
          </cell>
          <cell r="CL4256">
            <v>0.9</v>
          </cell>
          <cell r="CM4256">
            <v>966</v>
          </cell>
          <cell r="CN4256">
            <v>1177</v>
          </cell>
          <cell r="CO4256">
            <v>1730</v>
          </cell>
          <cell r="CP4256">
            <v>1765</v>
          </cell>
          <cell r="CQ4256">
            <v>10486</v>
          </cell>
          <cell r="CR4256">
            <v>1858</v>
          </cell>
          <cell r="CS4256">
            <v>4846</v>
          </cell>
          <cell r="CT4256">
            <v>111953</v>
          </cell>
          <cell r="CU4256">
            <v>248969</v>
          </cell>
          <cell r="CV4256">
            <v>95704</v>
          </cell>
          <cell r="CW4256">
            <v>70390</v>
          </cell>
          <cell r="CY4256" t="str">
            <v>FREMONT</v>
          </cell>
          <cell r="CZ4256">
            <v>22829</v>
          </cell>
          <cell r="DA4256">
            <v>0</v>
          </cell>
          <cell r="DB4256">
            <v>0</v>
          </cell>
          <cell r="DC4256">
            <v>477796</v>
          </cell>
          <cell r="DE4256" t="str">
            <v>Medium</v>
          </cell>
          <cell r="DF4256" t="str">
            <v>JE</v>
          </cell>
          <cell r="DG4256">
            <v>0</v>
          </cell>
          <cell r="DI4256" t="str">
            <v>No</v>
          </cell>
          <cell r="DJ4256">
            <v>0</v>
          </cell>
          <cell r="DK4256" t="str">
            <v>2014-09</v>
          </cell>
          <cell r="DL4256">
            <v>0</v>
          </cell>
          <cell r="DM4256">
            <v>1</v>
          </cell>
          <cell r="DN4256" t="str">
            <v>C</v>
          </cell>
          <cell r="DO4256">
            <v>0</v>
          </cell>
          <cell r="DV4256">
            <v>0</v>
          </cell>
          <cell r="DW4256">
            <v>0</v>
          </cell>
          <cell r="DX4256">
            <v>0</v>
          </cell>
          <cell r="DY4256">
            <v>0</v>
          </cell>
          <cell r="EA4256">
            <v>600</v>
          </cell>
          <cell r="EB4256">
            <v>41718</v>
          </cell>
          <cell r="EC4256" t="str">
            <v>Michael Coakley</v>
          </cell>
          <cell r="ED4256">
            <v>41876</v>
          </cell>
          <cell r="EE4256">
            <v>41936</v>
          </cell>
          <cell r="EF4256" t="str">
            <v>YES</v>
          </cell>
          <cell r="EG4256" t="str">
            <v>GD.PHYS.FREM.0020.0C14</v>
          </cell>
          <cell r="EH4256">
            <v>24513</v>
          </cell>
          <cell r="EI4256">
            <v>0</v>
          </cell>
          <cell r="EJ4256" t="str">
            <v>HIDE</v>
          </cell>
          <cell r="EK4256" t="str">
            <v>Yes</v>
          </cell>
          <cell r="EL4256">
            <v>0</v>
          </cell>
          <cell r="EM4256">
            <v>0</v>
          </cell>
          <cell r="EN4256">
            <v>0</v>
          </cell>
          <cell r="EP4256">
            <v>9.0999999999999998E-2</v>
          </cell>
          <cell r="EQ4256">
            <v>8.5000000000000006E-2</v>
          </cell>
          <cell r="ER4256" t="str">
            <v>31026160: BR G CAP NEW MAIN WASHNGTN, RR-ROBRTS</v>
          </cell>
          <cell r="ES4256" t="str">
            <v>Soussane Sadre</v>
          </cell>
          <cell r="ET4256">
            <v>41808</v>
          </cell>
          <cell r="EV4256" t="str">
            <v>NO</v>
          </cell>
          <cell r="EW4256" t="str">
            <v>NO</v>
          </cell>
          <cell r="EX4256" t="str">
            <v>OVER</v>
          </cell>
          <cell r="EY4256" t="str">
            <v>NO</v>
          </cell>
          <cell r="EZ4256" t="str">
            <v>NO</v>
          </cell>
          <cell r="FA4256" t="str">
            <v>YES</v>
          </cell>
          <cell r="FB4256" t="str">
            <v>OMIT</v>
          </cell>
          <cell r="FC4256" t="str">
            <v>OK</v>
          </cell>
          <cell r="FD4256" t="str">
            <v>Long Cycle</v>
          </cell>
          <cell r="FF4256">
            <v>0</v>
          </cell>
          <cell r="FG4256">
            <v>0</v>
          </cell>
          <cell r="FI4256">
            <v>42004</v>
          </cell>
          <cell r="FJ4256" t="str">
            <v>Transmission projects</v>
          </cell>
        </row>
        <row r="4257">
          <cell r="A4257">
            <v>31057774</v>
          </cell>
          <cell r="E4257">
            <v>0</v>
          </cell>
          <cell r="F4257">
            <v>0</v>
          </cell>
          <cell r="G4257">
            <v>0</v>
          </cell>
          <cell r="I4257" t="str">
            <v>YES</v>
          </cell>
          <cell r="J4257" t="str">
            <v>31057774-</v>
          </cell>
          <cell r="K4257" t="str">
            <v>14D</v>
          </cell>
          <cell r="L4257">
            <v>14</v>
          </cell>
          <cell r="M4257" t="str">
            <v>DI</v>
          </cell>
          <cell r="N4257" t="str">
            <v>BA</v>
          </cell>
          <cell r="P4257" t="str">
            <v>14D ALDYL-A</v>
          </cell>
          <cell r="Q4257">
            <v>1</v>
          </cell>
          <cell r="S4257" t="str">
            <v>JMEF</v>
          </cell>
          <cell r="T4257" t="str">
            <v>Jim Evans</v>
          </cell>
          <cell r="U4257" t="str">
            <v>#</v>
          </cell>
          <cell r="Y4257" t="str">
            <v>SOURCE ERROR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D4257">
            <v>104805</v>
          </cell>
          <cell r="BH4257" t="str">
            <v>PM</v>
          </cell>
          <cell r="BK4257" t="str">
            <v>7-CLOSED</v>
          </cell>
          <cell r="BM4257" t="str">
            <v>#</v>
          </cell>
          <cell r="BN4257">
            <v>1</v>
          </cell>
          <cell r="BQ4257">
            <v>0</v>
          </cell>
          <cell r="BR4257">
            <v>0</v>
          </cell>
          <cell r="BS4257">
            <v>0</v>
          </cell>
          <cell r="BU4257">
            <v>0</v>
          </cell>
          <cell r="BX4257">
            <v>0</v>
          </cell>
          <cell r="CC4257" t="str">
            <v>Cancelled</v>
          </cell>
          <cell r="CD4257" t="str">
            <v>CLSD</v>
          </cell>
          <cell r="CE4257" t="str">
            <v>CNCL*  INSTL 640 LF 2" PL MAIN ON WARD</v>
          </cell>
          <cell r="CH4257" t="str">
            <v>CONTRA COSTA COUNTY</v>
          </cell>
          <cell r="CI4257">
            <v>0</v>
          </cell>
          <cell r="CJ4257">
            <v>3</v>
          </cell>
          <cell r="CK4257">
            <v>0</v>
          </cell>
          <cell r="DA4257">
            <v>0</v>
          </cell>
          <cell r="DB4257">
            <v>0</v>
          </cell>
          <cell r="DE4257" t="str">
            <v>Low</v>
          </cell>
          <cell r="DF4257" t="str">
            <v>AA</v>
          </cell>
          <cell r="DI4257" t="str">
            <v>No</v>
          </cell>
          <cell r="DJ4257">
            <v>0</v>
          </cell>
          <cell r="DL4257">
            <v>1</v>
          </cell>
          <cell r="DM4257">
            <v>0</v>
          </cell>
          <cell r="DN4257" t="str">
            <v>A</v>
          </cell>
          <cell r="DO4257">
            <v>0</v>
          </cell>
          <cell r="DV4257">
            <v>0</v>
          </cell>
          <cell r="DW4257">
            <v>0</v>
          </cell>
          <cell r="DX4257">
            <v>0</v>
          </cell>
          <cell r="DY4257">
            <v>0</v>
          </cell>
          <cell r="EA4257">
            <v>0</v>
          </cell>
          <cell r="EB4257">
            <v>41846</v>
          </cell>
          <cell r="EC4257" t="str">
            <v>Michael Coakley</v>
          </cell>
          <cell r="EG4257" t="str">
            <v>GD.PHYS.CONC.0050.0A02</v>
          </cell>
          <cell r="EJ4257" t="str">
            <v>HIDE</v>
          </cell>
          <cell r="EK4257" t="str">
            <v>Yes</v>
          </cell>
          <cell r="EM4257">
            <v>0</v>
          </cell>
          <cell r="EN4257">
            <v>0</v>
          </cell>
          <cell r="ER4257" t="str">
            <v>31057774: CNCL*  INSTL 640 LF 2" PL MAIN ON WARD</v>
          </cell>
          <cell r="ES4257" t="str">
            <v>Esther Diesendruck</v>
          </cell>
          <cell r="ET4257">
            <v>41846</v>
          </cell>
          <cell r="EU4257">
            <v>41846</v>
          </cell>
          <cell r="EV4257" t="str">
            <v>NO</v>
          </cell>
          <cell r="EW4257" t="str">
            <v>NO</v>
          </cell>
          <cell r="EX4257" t="str">
            <v>OK</v>
          </cell>
          <cell r="FA4257" t="str">
            <v>NO</v>
          </cell>
          <cell r="FB4257" t="str">
            <v>OMIT</v>
          </cell>
          <cell r="FC4257" t="str">
            <v>NO CONST DATES</v>
          </cell>
          <cell r="FD4257" t="str">
            <v>Long Cycle</v>
          </cell>
          <cell r="FF4257">
            <v>0</v>
          </cell>
          <cell r="FG4257">
            <v>0</v>
          </cell>
          <cell r="FH4257">
            <v>42219</v>
          </cell>
          <cell r="FI4257">
            <v>42264</v>
          </cell>
          <cell r="FJ4257" t="str">
            <v>cancel</v>
          </cell>
        </row>
        <row r="4258">
          <cell r="A4258">
            <v>31068712</v>
          </cell>
          <cell r="F4258">
            <v>0</v>
          </cell>
          <cell r="G4258">
            <v>0</v>
          </cell>
          <cell r="I4258" t="str">
            <v>YES</v>
          </cell>
          <cell r="J4258" t="str">
            <v>31068712-</v>
          </cell>
          <cell r="K4258" t="str">
            <v>14D</v>
          </cell>
          <cell r="L4258">
            <v>14</v>
          </cell>
          <cell r="M4258" t="str">
            <v>SF</v>
          </cell>
          <cell r="P4258" t="str">
            <v>14D ALDYL-A</v>
          </cell>
          <cell r="Q4258">
            <v>1</v>
          </cell>
          <cell r="S4258" t="str">
            <v>AABF</v>
          </cell>
          <cell r="T4258" t="str">
            <v>Alessandro Bettucchi</v>
          </cell>
          <cell r="Y4258" t="str">
            <v>SOURCE ERROR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F4258">
            <v>42368</v>
          </cell>
          <cell r="BG4258">
            <v>42009</v>
          </cell>
          <cell r="BH4258" t="str">
            <v>PM</v>
          </cell>
          <cell r="BI4258">
            <v>42067</v>
          </cell>
          <cell r="BJ4258">
            <v>42368</v>
          </cell>
          <cell r="BK4258" t="str">
            <v>7-CLOSED</v>
          </cell>
          <cell r="BM4258" t="str">
            <v>Alessandro Bettucchi</v>
          </cell>
          <cell r="BN4258">
            <v>1</v>
          </cell>
          <cell r="BO4258">
            <v>2015</v>
          </cell>
          <cell r="BP4258" t="str">
            <v>2015-1</v>
          </cell>
          <cell r="BQ4258">
            <v>0</v>
          </cell>
          <cell r="BU4258">
            <v>0</v>
          </cell>
          <cell r="BZ4258">
            <v>0</v>
          </cell>
          <cell r="CB4258" t="str">
            <v>7/27/14: Scope will be rolled into 31068709, a GPRP project.</v>
          </cell>
          <cell r="CC4258" t="str">
            <v>Cancelled</v>
          </cell>
          <cell r="CD4258" t="str">
            <v>CLSD</v>
          </cell>
          <cell r="CE4258" t="str">
            <v>*CANC* SF G ALDYL RPL SF BOSWORTH 2</v>
          </cell>
          <cell r="CF4258" t="str">
            <v>2015-03</v>
          </cell>
          <cell r="CH4258" t="str">
            <v>SAN FRANCISCO  COUNTY</v>
          </cell>
          <cell r="CJ4258">
            <v>6</v>
          </cell>
          <cell r="CL4258">
            <v>12</v>
          </cell>
          <cell r="CY4258" t="str">
            <v>SAN FRANCISCO</v>
          </cell>
          <cell r="DE4258" t="str">
            <v>Low</v>
          </cell>
          <cell r="DG4258">
            <v>181</v>
          </cell>
          <cell r="DJ4258">
            <v>0</v>
          </cell>
          <cell r="DK4258" t="str">
            <v>2015-12</v>
          </cell>
          <cell r="DL4258">
            <v>0</v>
          </cell>
          <cell r="DM4258">
            <v>0</v>
          </cell>
          <cell r="DN4258" t="str">
            <v>E</v>
          </cell>
          <cell r="DO4258">
            <v>1</v>
          </cell>
          <cell r="DV4258">
            <v>0</v>
          </cell>
          <cell r="DW4258">
            <v>0</v>
          </cell>
          <cell r="DX4258">
            <v>0</v>
          </cell>
          <cell r="DY4258">
            <v>0</v>
          </cell>
          <cell r="EA4258">
            <v>0</v>
          </cell>
          <cell r="EB4258">
            <v>41853</v>
          </cell>
          <cell r="EC4258" t="str">
            <v>Michael Coakley</v>
          </cell>
          <cell r="EG4258" t="str">
            <v>GD.PHYS.CONC.0003.0E14</v>
          </cell>
          <cell r="EI4258">
            <v>94131</v>
          </cell>
          <cell r="EJ4258" t="str">
            <v>HIDE</v>
          </cell>
          <cell r="EK4258" t="str">
            <v>Yes</v>
          </cell>
          <cell r="EM4258">
            <v>0</v>
          </cell>
          <cell r="EN4258">
            <v>0</v>
          </cell>
          <cell r="ER4258" t="str">
            <v>31068712: *CANC* SF G ALDYL RPL SF BOSWORTH 2</v>
          </cell>
          <cell r="ES4258" t="str">
            <v>Esther Diesendruck</v>
          </cell>
          <cell r="ET4258">
            <v>41853</v>
          </cell>
          <cell r="EU4258">
            <v>41853</v>
          </cell>
          <cell r="EV4258" t="str">
            <v>NO</v>
          </cell>
          <cell r="EW4258" t="str">
            <v>NO</v>
          </cell>
          <cell r="EX4258" t="str">
            <v>OK</v>
          </cell>
          <cell r="FA4258" t="str">
            <v>NO</v>
          </cell>
          <cell r="FB4258" t="str">
            <v>OMIT</v>
          </cell>
          <cell r="FC4258" t="str">
            <v>OK</v>
          </cell>
          <cell r="FD4258" t="str">
            <v>Long Cycle</v>
          </cell>
          <cell r="FF4258">
            <v>0</v>
          </cell>
          <cell r="FG4258">
            <v>0</v>
          </cell>
          <cell r="FH4258">
            <v>42006</v>
          </cell>
          <cell r="FI4258">
            <v>42035</v>
          </cell>
          <cell r="FJ4258" t="str">
            <v>Paving Moratorium</v>
          </cell>
        </row>
        <row r="4259">
          <cell r="A4259">
            <v>31068881</v>
          </cell>
          <cell r="E4259">
            <v>1060</v>
          </cell>
          <cell r="F4259">
            <v>0</v>
          </cell>
          <cell r="G4259">
            <v>10000</v>
          </cell>
          <cell r="H4259">
            <v>828000</v>
          </cell>
          <cell r="I4259" t="str">
            <v>NO</v>
          </cell>
          <cell r="J4259" t="str">
            <v>31068881-60</v>
          </cell>
          <cell r="K4259" t="str">
            <v>14A</v>
          </cell>
          <cell r="L4259">
            <v>14</v>
          </cell>
          <cell r="M4259" t="str">
            <v>SF</v>
          </cell>
          <cell r="N4259" t="str">
            <v>BA</v>
          </cell>
          <cell r="O4259" t="str">
            <v>SF</v>
          </cell>
          <cell r="P4259" t="str">
            <v>14A GPRP</v>
          </cell>
          <cell r="Q4259">
            <v>521600</v>
          </cell>
          <cell r="R4259">
            <v>521600</v>
          </cell>
          <cell r="S4259" t="str">
            <v>AABF</v>
          </cell>
          <cell r="T4259" t="str">
            <v>Alessandro Bettucchi</v>
          </cell>
          <cell r="U4259">
            <v>42369</v>
          </cell>
          <cell r="V4259" t="str">
            <v>Joseph K Chan</v>
          </cell>
          <cell r="W4259" t="str">
            <v>Sandy Lok</v>
          </cell>
          <cell r="X4259">
            <v>41999</v>
          </cell>
          <cell r="Y4259" t="str">
            <v>SOURCE ERROR</v>
          </cell>
          <cell r="AB4259">
            <v>2665</v>
          </cell>
          <cell r="AC4259">
            <v>14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2665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267</v>
          </cell>
          <cell r="BF4259">
            <v>42734</v>
          </cell>
          <cell r="BG4259">
            <v>42373</v>
          </cell>
          <cell r="BH4259" t="str">
            <v>PM</v>
          </cell>
          <cell r="BI4259">
            <v>42543</v>
          </cell>
          <cell r="BJ4259">
            <v>42734</v>
          </cell>
          <cell r="BK4259" t="str">
            <v>2-ESTIMATING</v>
          </cell>
          <cell r="BL4259" t="str">
            <v>NOT READY</v>
          </cell>
          <cell r="BM4259" t="str">
            <v>Alessandro Bettucchi</v>
          </cell>
          <cell r="BN4259">
            <v>1</v>
          </cell>
          <cell r="BO4259">
            <v>2016</v>
          </cell>
          <cell r="BP4259" t="str">
            <v>2016-2</v>
          </cell>
          <cell r="BQ4259">
            <v>2665</v>
          </cell>
          <cell r="BR4259">
            <v>0</v>
          </cell>
          <cell r="BS4259">
            <v>40000</v>
          </cell>
          <cell r="BU4259">
            <v>848000</v>
          </cell>
          <cell r="BV4259">
            <v>-10000</v>
          </cell>
          <cell r="BZ4259">
            <v>0</v>
          </cell>
          <cell r="CA4259" t="str">
            <v>Reserve</v>
          </cell>
          <cell r="CC4259">
            <v>2016</v>
          </cell>
          <cell r="CD4259" t="str">
            <v>ESTS</v>
          </cell>
          <cell r="CE4259" t="str">
            <v>SF G GPRP PACHECO, SF</v>
          </cell>
          <cell r="CF4259" t="str">
            <v>2016-06</v>
          </cell>
          <cell r="CH4259" t="str">
            <v>SAN FRANCISCO  COUNTY</v>
          </cell>
          <cell r="CJ4259">
            <v>6</v>
          </cell>
          <cell r="CL4259">
            <v>12</v>
          </cell>
          <cell r="CY4259" t="str">
            <v>SAN FRANCISCO</v>
          </cell>
          <cell r="DA4259">
            <v>848000</v>
          </cell>
          <cell r="DE4259" t="str">
            <v>Low</v>
          </cell>
          <cell r="DF4259" t="str">
            <v>AA</v>
          </cell>
          <cell r="DG4259">
            <v>321</v>
          </cell>
          <cell r="DJ4259">
            <v>0</v>
          </cell>
          <cell r="DK4259" t="str">
            <v>2016-12</v>
          </cell>
          <cell r="DL4259">
            <v>0</v>
          </cell>
          <cell r="DM4259">
            <v>0</v>
          </cell>
          <cell r="DN4259" t="str">
            <v>E</v>
          </cell>
          <cell r="DO4259">
            <v>1</v>
          </cell>
          <cell r="DV4259">
            <v>0</v>
          </cell>
          <cell r="DW4259">
            <v>0</v>
          </cell>
          <cell r="DX4259">
            <v>0</v>
          </cell>
          <cell r="DY4259">
            <v>0</v>
          </cell>
          <cell r="EA4259">
            <v>0</v>
          </cell>
          <cell r="EC4259" t="str">
            <v>Michael Coakley</v>
          </cell>
          <cell r="EG4259" t="str">
            <v>GD.PHYS.0003.0C11</v>
          </cell>
          <cell r="EI4259">
            <v>94116</v>
          </cell>
          <cell r="EJ4259" t="str">
            <v>HIDE</v>
          </cell>
          <cell r="EK4259" t="str">
            <v>No</v>
          </cell>
          <cell r="EL4259">
            <v>0</v>
          </cell>
          <cell r="EM4259">
            <v>0</v>
          </cell>
          <cell r="EN4259">
            <v>0</v>
          </cell>
          <cell r="ER4259" t="str">
            <v>31068881: SF G GPRP PACHECO, SF</v>
          </cell>
          <cell r="ES4259" t="str">
            <v>Judy Peck</v>
          </cell>
          <cell r="EV4259" t="str">
            <v>NO</v>
          </cell>
          <cell r="EW4259" t="str">
            <v>NO</v>
          </cell>
          <cell r="EX4259" t="str">
            <v>OK</v>
          </cell>
          <cell r="FA4259" t="str">
            <v>NO</v>
          </cell>
          <cell r="FB4259" t="str">
            <v>PASS</v>
          </cell>
          <cell r="FC4259" t="str">
            <v>OK</v>
          </cell>
          <cell r="FD4259" t="str">
            <v>Long Cycle</v>
          </cell>
          <cell r="FF4259">
            <v>0</v>
          </cell>
          <cell r="FG4259">
            <v>0</v>
          </cell>
          <cell r="FH4259">
            <v>42005</v>
          </cell>
          <cell r="FI4259">
            <v>42369</v>
          </cell>
          <cell r="FJ4259" t="str">
            <v>No Constraints</v>
          </cell>
        </row>
        <row r="4260">
          <cell r="A4260">
            <v>30931729</v>
          </cell>
          <cell r="B4260">
            <v>41701</v>
          </cell>
          <cell r="C4260">
            <v>42005</v>
          </cell>
          <cell r="D4260">
            <v>42035</v>
          </cell>
          <cell r="E4260">
            <v>0</v>
          </cell>
          <cell r="F4260">
            <v>2355</v>
          </cell>
          <cell r="G4260">
            <v>0</v>
          </cell>
          <cell r="I4260" t="str">
            <v>NO</v>
          </cell>
          <cell r="J4260" t="str">
            <v>30931729-60</v>
          </cell>
          <cell r="K4260" t="str">
            <v>4AF</v>
          </cell>
          <cell r="L4260" t="str">
            <v>4A</v>
          </cell>
          <cell r="M4260" t="str">
            <v>NB</v>
          </cell>
          <cell r="N4260" t="str">
            <v>BA</v>
          </cell>
          <cell r="O4260" t="str">
            <v>NA</v>
          </cell>
          <cell r="P4260" t="str">
            <v>SCADA Type 6 (4AF)</v>
          </cell>
          <cell r="Q4260">
            <v>43000</v>
          </cell>
          <cell r="R4260">
            <v>2355</v>
          </cell>
          <cell r="S4260" t="str">
            <v>K2BB</v>
          </cell>
          <cell r="T4260" t="str">
            <v>Kelle Bobbitt</v>
          </cell>
          <cell r="U4260">
            <v>42369</v>
          </cell>
          <cell r="V4260" t="str">
            <v>Not assigned</v>
          </cell>
          <cell r="W4260" t="str">
            <v>Herman Donesa Gregorio III</v>
          </cell>
          <cell r="X4260">
            <v>42307</v>
          </cell>
          <cell r="Y4260" t="str">
            <v>SOURCE ERROR</v>
          </cell>
          <cell r="AB4260">
            <v>318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32</v>
          </cell>
          <cell r="BD4260">
            <v>2355</v>
          </cell>
          <cell r="BH4260" t="str">
            <v>PM</v>
          </cell>
          <cell r="BK4260" t="str">
            <v>1-PLANNING</v>
          </cell>
          <cell r="BL4260" t="str">
            <v>NOT READY</v>
          </cell>
          <cell r="BM4260" t="str">
            <v>Boris F Andino</v>
          </cell>
          <cell r="BN4260">
            <v>1</v>
          </cell>
          <cell r="BQ4260">
            <v>0</v>
          </cell>
          <cell r="BR4260">
            <v>0</v>
          </cell>
          <cell r="BS4260">
            <v>0</v>
          </cell>
          <cell r="BU4260">
            <v>43000</v>
          </cell>
          <cell r="BX4260">
            <v>0</v>
          </cell>
          <cell r="BY4260">
            <v>0</v>
          </cell>
          <cell r="BZ4260">
            <v>0</v>
          </cell>
          <cell r="CA4260" t="str">
            <v>TBD</v>
          </cell>
          <cell r="CC4260">
            <v>2015</v>
          </cell>
          <cell r="CD4260" t="str">
            <v>UNSE</v>
          </cell>
          <cell r="CE4260" t="str">
            <v>2012 SCADA TYPE 6 NB</v>
          </cell>
          <cell r="CG4260" t="str">
            <v>High</v>
          </cell>
          <cell r="CH4260" t="str">
            <v>NAPA COUNTY</v>
          </cell>
          <cell r="CI4260">
            <v>0</v>
          </cell>
          <cell r="CJ4260">
            <v>3</v>
          </cell>
          <cell r="CK4260">
            <v>0</v>
          </cell>
          <cell r="CY4260" t="str">
            <v>MULTIPLE</v>
          </cell>
          <cell r="DA4260">
            <v>0</v>
          </cell>
          <cell r="DB4260">
            <v>0</v>
          </cell>
          <cell r="DE4260" t="str">
            <v>Low</v>
          </cell>
          <cell r="DF4260" t="str">
            <v>Planning</v>
          </cell>
          <cell r="DG4260">
            <v>0</v>
          </cell>
          <cell r="DI4260" t="str">
            <v>No</v>
          </cell>
          <cell r="DJ4260">
            <v>0</v>
          </cell>
          <cell r="DL4260">
            <v>1</v>
          </cell>
          <cell r="DM4260">
            <v>0</v>
          </cell>
          <cell r="DN4260" t="str">
            <v>A</v>
          </cell>
          <cell r="DO4260">
            <v>0</v>
          </cell>
          <cell r="DV4260">
            <v>0</v>
          </cell>
          <cell r="DW4260">
            <v>0</v>
          </cell>
          <cell r="DX4260">
            <v>0</v>
          </cell>
          <cell r="DY4260">
            <v>0</v>
          </cell>
          <cell r="EA4260">
            <v>0</v>
          </cell>
          <cell r="EC4260" t="str">
            <v>Pete De Martini</v>
          </cell>
          <cell r="EG4260" t="str">
            <v>GD.INST.RCDR</v>
          </cell>
          <cell r="EH4260">
            <v>2355</v>
          </cell>
          <cell r="EI4260">
            <v>0</v>
          </cell>
          <cell r="EJ4260" t="str">
            <v>HIDE</v>
          </cell>
          <cell r="EK4260" t="str">
            <v>No</v>
          </cell>
          <cell r="EL4260">
            <v>0</v>
          </cell>
          <cell r="EM4260">
            <v>0</v>
          </cell>
          <cell r="EN4260">
            <v>0</v>
          </cell>
          <cell r="EP4260">
            <v>5.5E-2</v>
          </cell>
          <cell r="ER4260" t="str">
            <v>30931729: 2012 SCADA TYPE 6 NB</v>
          </cell>
          <cell r="ES4260" t="str">
            <v>Pete De Martini</v>
          </cell>
          <cell r="EV4260" t="str">
            <v>NO</v>
          </cell>
          <cell r="EW4260" t="str">
            <v>NO</v>
          </cell>
          <cell r="EX4260" t="str">
            <v>OK</v>
          </cell>
          <cell r="EY4260" t="str">
            <v>NO</v>
          </cell>
          <cell r="EZ4260" t="str">
            <v>NO</v>
          </cell>
          <cell r="FA4260" t="str">
            <v>YES</v>
          </cell>
          <cell r="FB4260" t="str">
            <v>UNSE FAIL</v>
          </cell>
          <cell r="FC4260" t="str">
            <v>NO CONST DATES</v>
          </cell>
          <cell r="FD4260" t="str">
            <v>Long Cycle</v>
          </cell>
          <cell r="FE4260">
            <v>1</v>
          </cell>
          <cell r="FF4260">
            <v>0</v>
          </cell>
          <cell r="FG4260">
            <v>0</v>
          </cell>
          <cell r="FJ4260" t="str">
            <v>To Be Determined</v>
          </cell>
        </row>
        <row r="4261">
          <cell r="A4261">
            <v>30931733</v>
          </cell>
          <cell r="C4261">
            <v>42160</v>
          </cell>
          <cell r="D4261">
            <v>42180</v>
          </cell>
          <cell r="E4261">
            <v>0</v>
          </cell>
          <cell r="F4261">
            <v>620474</v>
          </cell>
          <cell r="G4261">
            <v>0</v>
          </cell>
          <cell r="I4261" t="str">
            <v>NO</v>
          </cell>
          <cell r="J4261" t="str">
            <v>30931733-60</v>
          </cell>
          <cell r="K4261" t="str">
            <v>4AC</v>
          </cell>
          <cell r="L4261" t="str">
            <v>4A</v>
          </cell>
          <cell r="M4261" t="str">
            <v>DI</v>
          </cell>
          <cell r="N4261" t="str">
            <v>BA</v>
          </cell>
          <cell r="O4261" t="str">
            <v>NA</v>
          </cell>
          <cell r="P4261" t="str">
            <v>SCADA Type 4 (4AC)</v>
          </cell>
          <cell r="Q4261">
            <v>50000</v>
          </cell>
          <cell r="R4261">
            <v>191444</v>
          </cell>
          <cell r="S4261" t="str">
            <v>K2BB</v>
          </cell>
          <cell r="T4261" t="str">
            <v>Kelle Bobbitt</v>
          </cell>
          <cell r="U4261">
            <v>42735</v>
          </cell>
          <cell r="V4261" t="str">
            <v>Not assigned</v>
          </cell>
          <cell r="W4261" t="str">
            <v>Herman Donesa Gregorio III</v>
          </cell>
          <cell r="X4261">
            <v>41789</v>
          </cell>
          <cell r="Y4261" t="str">
            <v>SOURCE ERROR</v>
          </cell>
          <cell r="AB4261">
            <v>16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16</v>
          </cell>
          <cell r="BD4261">
            <v>624620</v>
          </cell>
          <cell r="BE4261">
            <v>4147</v>
          </cell>
          <cell r="BF4261">
            <v>42503</v>
          </cell>
          <cell r="BG4261">
            <v>42485</v>
          </cell>
          <cell r="BH4261" t="str">
            <v>PM</v>
          </cell>
          <cell r="BI4261">
            <v>42485</v>
          </cell>
          <cell r="BJ4261">
            <v>42527</v>
          </cell>
          <cell r="BK4261" t="str">
            <v>1-PLANNING</v>
          </cell>
          <cell r="BL4261" t="str">
            <v>NOT READY</v>
          </cell>
          <cell r="BM4261" t="str">
            <v>Boris F Andino</v>
          </cell>
          <cell r="BN4261">
            <v>1</v>
          </cell>
          <cell r="BO4261">
            <v>2016</v>
          </cell>
          <cell r="BP4261" t="str">
            <v>2016-2</v>
          </cell>
          <cell r="BQ4261">
            <v>0</v>
          </cell>
          <cell r="BR4261">
            <v>0</v>
          </cell>
          <cell r="BS4261">
            <v>0</v>
          </cell>
          <cell r="BU4261">
            <v>50000</v>
          </cell>
          <cell r="BX4261">
            <v>0</v>
          </cell>
          <cell r="BY4261">
            <v>0</v>
          </cell>
          <cell r="BZ4261">
            <v>0</v>
          </cell>
          <cell r="CA4261" t="str">
            <v>TBD</v>
          </cell>
          <cell r="CC4261">
            <v>2015</v>
          </cell>
          <cell r="CD4261" t="str">
            <v>UNSE</v>
          </cell>
          <cell r="CE4261" t="str">
            <v>SCADA T3 DIABLO DR C32 PACHECO VLVD AND</v>
          </cell>
          <cell r="CF4261" t="str">
            <v>2016-04</v>
          </cell>
          <cell r="CG4261" t="e">
            <v>#N/A</v>
          </cell>
          <cell r="CI4261">
            <v>0</v>
          </cell>
          <cell r="CJ4261">
            <v>6</v>
          </cell>
          <cell r="CK4261">
            <v>0</v>
          </cell>
          <cell r="CL4261">
            <v>0.6</v>
          </cell>
          <cell r="CN4261">
            <v>634</v>
          </cell>
          <cell r="CP4261">
            <v>1631</v>
          </cell>
          <cell r="CR4261">
            <v>0</v>
          </cell>
          <cell r="CS4261">
            <v>1882</v>
          </cell>
          <cell r="CY4261" t="str">
            <v>PACHECO</v>
          </cell>
          <cell r="CZ4261">
            <v>4147</v>
          </cell>
          <cell r="DA4261">
            <v>0</v>
          </cell>
          <cell r="DB4261">
            <v>0</v>
          </cell>
          <cell r="DE4261" t="str">
            <v>Low</v>
          </cell>
          <cell r="DF4261" t="str">
            <v>Planning</v>
          </cell>
          <cell r="DG4261">
            <v>0</v>
          </cell>
          <cell r="DI4261" t="str">
            <v>No</v>
          </cell>
          <cell r="DJ4261">
            <v>0</v>
          </cell>
          <cell r="DK4261" t="str">
            <v>2016-06</v>
          </cell>
          <cell r="DL4261">
            <v>0</v>
          </cell>
          <cell r="DM4261">
            <v>0</v>
          </cell>
          <cell r="DN4261" t="str">
            <v>E</v>
          </cell>
          <cell r="DO4261">
            <v>1</v>
          </cell>
          <cell r="DV4261">
            <v>0</v>
          </cell>
          <cell r="DW4261">
            <v>0</v>
          </cell>
          <cell r="DX4261">
            <v>0</v>
          </cell>
          <cell r="DY4261">
            <v>0</v>
          </cell>
          <cell r="EA4261">
            <v>0</v>
          </cell>
          <cell r="EC4261" t="str">
            <v>Pete De Martini</v>
          </cell>
          <cell r="EG4261" t="str">
            <v>GD.INST.RCDR</v>
          </cell>
          <cell r="EH4261">
            <v>624620</v>
          </cell>
          <cell r="EI4261">
            <v>0</v>
          </cell>
          <cell r="EJ4261" t="str">
            <v>HIDE</v>
          </cell>
          <cell r="EK4261" t="str">
            <v>No</v>
          </cell>
          <cell r="EL4261">
            <v>0</v>
          </cell>
          <cell r="EM4261">
            <v>0</v>
          </cell>
          <cell r="EN4261">
            <v>0</v>
          </cell>
          <cell r="EP4261">
            <v>12.492000000000001</v>
          </cell>
          <cell r="EQ4261">
            <v>0</v>
          </cell>
          <cell r="ER4261" t="str">
            <v>30931733: SCADA T3 DIABLO DR C32 PACHECO VLVD AND</v>
          </cell>
          <cell r="ES4261" t="str">
            <v>Pete De Martini</v>
          </cell>
          <cell r="EV4261" t="str">
            <v>YES</v>
          </cell>
          <cell r="EW4261" t="str">
            <v>YES</v>
          </cell>
          <cell r="EX4261" t="str">
            <v>OVER</v>
          </cell>
          <cell r="EY4261" t="str">
            <v>NO</v>
          </cell>
          <cell r="EZ4261" t="str">
            <v>NO</v>
          </cell>
          <cell r="FA4261" t="str">
            <v>YES</v>
          </cell>
          <cell r="FB4261" t="str">
            <v>PASS</v>
          </cell>
          <cell r="FC4261" t="str">
            <v>OK</v>
          </cell>
          <cell r="FD4261" t="str">
            <v>Long Cycle</v>
          </cell>
          <cell r="FE4261">
            <v>60</v>
          </cell>
          <cell r="FF4261">
            <v>1</v>
          </cell>
          <cell r="FG4261">
            <v>1</v>
          </cell>
          <cell r="FJ4261" t="str">
            <v>To Be Determined</v>
          </cell>
        </row>
        <row r="4262">
          <cell r="A4262">
            <v>30931734</v>
          </cell>
          <cell r="C4262">
            <v>42159</v>
          </cell>
          <cell r="D4262">
            <v>42179</v>
          </cell>
          <cell r="E4262">
            <v>0</v>
          </cell>
          <cell r="F4262">
            <v>30521</v>
          </cell>
          <cell r="G4262">
            <v>0</v>
          </cell>
          <cell r="I4262" t="str">
            <v>NO</v>
          </cell>
          <cell r="J4262" t="str">
            <v>30931734-60</v>
          </cell>
          <cell r="K4262" t="str">
            <v>4AC</v>
          </cell>
          <cell r="L4262" t="str">
            <v>4A</v>
          </cell>
          <cell r="M4262" t="str">
            <v>EB</v>
          </cell>
          <cell r="N4262" t="str">
            <v>BA</v>
          </cell>
          <cell r="P4262" t="str">
            <v>SCADA Type 4 (4AC)</v>
          </cell>
          <cell r="Q4262">
            <v>18000</v>
          </cell>
          <cell r="R4262">
            <v>191444</v>
          </cell>
          <cell r="S4262" t="str">
            <v>K2BB</v>
          </cell>
          <cell r="T4262" t="str">
            <v>Kelle Bobbitt</v>
          </cell>
          <cell r="U4262">
            <v>42705</v>
          </cell>
          <cell r="V4262" t="str">
            <v>Daniel Tso</v>
          </cell>
          <cell r="W4262" t="str">
            <v>Jenny Boucher</v>
          </cell>
          <cell r="X4262">
            <v>41789</v>
          </cell>
          <cell r="Y4262" t="str">
            <v>SOURCE ERROR</v>
          </cell>
          <cell r="AB4262">
            <v>16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16</v>
          </cell>
          <cell r="BD4262">
            <v>32506</v>
          </cell>
          <cell r="BE4262">
            <v>1985</v>
          </cell>
          <cell r="BF4262">
            <v>42481</v>
          </cell>
          <cell r="BG4262">
            <v>42461</v>
          </cell>
          <cell r="BH4262" t="str">
            <v>PM</v>
          </cell>
          <cell r="BI4262">
            <v>42461</v>
          </cell>
          <cell r="BJ4262">
            <v>42502</v>
          </cell>
          <cell r="BK4262" t="str">
            <v>2-ESTIMATING</v>
          </cell>
          <cell r="BL4262" t="str">
            <v>NOT READY</v>
          </cell>
          <cell r="BM4262" t="str">
            <v>Boris F Andino</v>
          </cell>
          <cell r="BN4262">
            <v>1</v>
          </cell>
          <cell r="BO4262">
            <v>2016</v>
          </cell>
          <cell r="BP4262" t="str">
            <v>2016-2</v>
          </cell>
          <cell r="BQ4262">
            <v>0</v>
          </cell>
          <cell r="BR4262">
            <v>0</v>
          </cell>
          <cell r="BS4262">
            <v>0</v>
          </cell>
          <cell r="BU4262">
            <v>1</v>
          </cell>
          <cell r="BX4262">
            <v>0</v>
          </cell>
          <cell r="BY4262">
            <v>0</v>
          </cell>
          <cell r="BZ4262">
            <v>0</v>
          </cell>
          <cell r="CA4262" t="str">
            <v>TBD</v>
          </cell>
          <cell r="CC4262">
            <v>2015</v>
          </cell>
          <cell r="CD4262" t="str">
            <v>ESTS</v>
          </cell>
          <cell r="CE4262" t="str">
            <v>SCADA T3 EAST BAY CAMBRIDGE AND FERNSIDE</v>
          </cell>
          <cell r="CF4262" t="str">
            <v>2016-04</v>
          </cell>
          <cell r="CG4262" t="e">
            <v>#N/A</v>
          </cell>
          <cell r="CH4262" t="str">
            <v>ALAMEDA COUNTY</v>
          </cell>
          <cell r="CI4262">
            <v>0</v>
          </cell>
          <cell r="CJ4262">
            <v>6</v>
          </cell>
          <cell r="CK4262">
            <v>0</v>
          </cell>
          <cell r="CL4262">
            <v>0.7</v>
          </cell>
          <cell r="CR4262">
            <v>441</v>
          </cell>
          <cell r="CS4262">
            <v>1544</v>
          </cell>
          <cell r="CY4262" t="str">
            <v>ALAMEDA</v>
          </cell>
          <cell r="CZ4262">
            <v>1985</v>
          </cell>
          <cell r="DA4262">
            <v>0</v>
          </cell>
          <cell r="DB4262">
            <v>0</v>
          </cell>
          <cell r="DG4262">
            <v>0</v>
          </cell>
          <cell r="DI4262" t="str">
            <v>No</v>
          </cell>
          <cell r="DJ4262">
            <v>0</v>
          </cell>
          <cell r="DK4262" t="str">
            <v>2016-05</v>
          </cell>
          <cell r="DL4262">
            <v>0</v>
          </cell>
          <cell r="DM4262">
            <v>0</v>
          </cell>
          <cell r="DN4262" t="str">
            <v>E</v>
          </cell>
          <cell r="DO4262">
            <v>1</v>
          </cell>
          <cell r="DV4262">
            <v>0</v>
          </cell>
          <cell r="DW4262">
            <v>0</v>
          </cell>
          <cell r="DX4262">
            <v>0</v>
          </cell>
          <cell r="DY4262">
            <v>0</v>
          </cell>
          <cell r="EA4262">
            <v>0</v>
          </cell>
          <cell r="EC4262" t="str">
            <v>Pete De Martini</v>
          </cell>
          <cell r="EG4262" t="str">
            <v>GD.INST.RCDR</v>
          </cell>
          <cell r="EH4262">
            <v>32506</v>
          </cell>
          <cell r="EI4262">
            <v>94501</v>
          </cell>
          <cell r="EJ4262" t="str">
            <v>HIDE</v>
          </cell>
          <cell r="EK4262" t="str">
            <v>No</v>
          </cell>
          <cell r="EL4262">
            <v>0</v>
          </cell>
          <cell r="EM4262">
            <v>0</v>
          </cell>
          <cell r="EN4262">
            <v>0</v>
          </cell>
          <cell r="EP4262">
            <v>32505.77</v>
          </cell>
          <cell r="EQ4262">
            <v>0</v>
          </cell>
          <cell r="ER4262" t="str">
            <v>30931734: SCADA T3 EAST BAY CAMBRIDGE AND FERNSIDE</v>
          </cell>
          <cell r="ES4262" t="str">
            <v>Pete De Martini</v>
          </cell>
          <cell r="EV4262" t="str">
            <v>YES</v>
          </cell>
          <cell r="EW4262" t="str">
            <v>YES</v>
          </cell>
          <cell r="EX4262" t="str">
            <v>OVER</v>
          </cell>
          <cell r="EY4262" t="str">
            <v>NO</v>
          </cell>
          <cell r="EZ4262" t="str">
            <v>NO</v>
          </cell>
          <cell r="FA4262" t="str">
            <v>YES</v>
          </cell>
          <cell r="FB4262" t="str">
            <v>PASS</v>
          </cell>
          <cell r="FC4262" t="str">
            <v>OK</v>
          </cell>
          <cell r="FD4262" t="str">
            <v>Long Cycle</v>
          </cell>
          <cell r="FF4262">
            <v>1</v>
          </cell>
          <cell r="FG4262">
            <v>1</v>
          </cell>
          <cell r="FJ4262" t="str">
            <v>To Be Determined</v>
          </cell>
        </row>
        <row r="4263">
          <cell r="A4263">
            <v>30948487</v>
          </cell>
          <cell r="B4263">
            <v>41954</v>
          </cell>
          <cell r="C4263">
            <v>42044</v>
          </cell>
          <cell r="D4263">
            <v>42062</v>
          </cell>
          <cell r="E4263">
            <v>0</v>
          </cell>
          <cell r="F4263">
            <v>91204</v>
          </cell>
          <cell r="G4263">
            <v>0</v>
          </cell>
          <cell r="I4263" t="str">
            <v>YES</v>
          </cell>
          <cell r="J4263" t="str">
            <v>30948487-60</v>
          </cell>
          <cell r="K4263" t="str">
            <v>4AA</v>
          </cell>
          <cell r="L4263" t="str">
            <v>4A</v>
          </cell>
          <cell r="M4263" t="str">
            <v>SF</v>
          </cell>
          <cell r="N4263" t="str">
            <v>BA</v>
          </cell>
          <cell r="O4263" t="str">
            <v>NA</v>
          </cell>
          <cell r="P4263" t="str">
            <v>SCADA Type 1A/3 (4AA, 4AB)</v>
          </cell>
          <cell r="Q4263">
            <v>279948</v>
          </cell>
          <cell r="R4263">
            <v>279948</v>
          </cell>
          <cell r="S4263" t="str">
            <v>K2BB</v>
          </cell>
          <cell r="T4263" t="str">
            <v>Kelle Bobbitt</v>
          </cell>
          <cell r="U4263">
            <v>42369</v>
          </cell>
          <cell r="V4263" t="str">
            <v>Gary Laroy Green</v>
          </cell>
          <cell r="W4263" t="str">
            <v>Herman Donesa Gregorio III</v>
          </cell>
          <cell r="X4263">
            <v>41327</v>
          </cell>
          <cell r="Y4263" t="str">
            <v>SOURCE ERROR</v>
          </cell>
          <cell r="AB4263">
            <v>40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40</v>
          </cell>
          <cell r="BD4263">
            <v>86781</v>
          </cell>
          <cell r="BE4263">
            <v>-4423</v>
          </cell>
          <cell r="BF4263">
            <v>42093</v>
          </cell>
          <cell r="BG4263">
            <v>42073</v>
          </cell>
          <cell r="BH4263" t="str">
            <v>PM</v>
          </cell>
          <cell r="BI4263">
            <v>42072</v>
          </cell>
          <cell r="BJ4263">
            <v>42114</v>
          </cell>
          <cell r="BK4263" t="str">
            <v>3-PEND</v>
          </cell>
          <cell r="BL4263" t="str">
            <v>NOT READY</v>
          </cell>
          <cell r="BM4263" t="str">
            <v>M1E3</v>
          </cell>
          <cell r="BN4263">
            <v>1</v>
          </cell>
          <cell r="BO4263">
            <v>2015</v>
          </cell>
          <cell r="BP4263" t="str">
            <v>2015-1</v>
          </cell>
          <cell r="BQ4263">
            <v>0</v>
          </cell>
          <cell r="BR4263">
            <v>0</v>
          </cell>
          <cell r="BS4263">
            <v>0</v>
          </cell>
          <cell r="BU4263">
            <v>279949</v>
          </cell>
          <cell r="BX4263">
            <v>0</v>
          </cell>
          <cell r="BY4263">
            <v>0</v>
          </cell>
          <cell r="BZ4263">
            <v>0</v>
          </cell>
          <cell r="CA4263" t="str">
            <v>TBD</v>
          </cell>
          <cell r="CC4263">
            <v>2015</v>
          </cell>
          <cell r="CD4263" t="str">
            <v>PEND</v>
          </cell>
          <cell r="CE4263" t="str">
            <v>SAN FRANCISCO GRANDVIEW AND CLIPPER</v>
          </cell>
          <cell r="CF4263" t="str">
            <v>2015-03</v>
          </cell>
          <cell r="CG4263" t="e">
            <v>#N/A</v>
          </cell>
          <cell r="CH4263" t="str">
            <v>SAN FRANCISCO  COUNTY</v>
          </cell>
          <cell r="CI4263">
            <v>0</v>
          </cell>
          <cell r="CJ4263">
            <v>6</v>
          </cell>
          <cell r="CK4263">
            <v>0</v>
          </cell>
          <cell r="CL4263">
            <v>0.7</v>
          </cell>
          <cell r="CM4263">
            <v>157</v>
          </cell>
          <cell r="CN4263">
            <v>-15542</v>
          </cell>
          <cell r="CO4263">
            <v>2840</v>
          </cell>
          <cell r="CP4263">
            <v>5124</v>
          </cell>
          <cell r="CR4263">
            <v>370</v>
          </cell>
          <cell r="CS4263">
            <v>2629</v>
          </cell>
          <cell r="CY4263" t="str">
            <v>SAN FRANCISCO</v>
          </cell>
          <cell r="CZ4263">
            <v>-4423</v>
          </cell>
          <cell r="DA4263">
            <v>0</v>
          </cell>
          <cell r="DB4263">
            <v>0</v>
          </cell>
          <cell r="DC4263">
            <v>279948.69199999899</v>
          </cell>
          <cell r="DE4263" t="str">
            <v>Medium</v>
          </cell>
          <cell r="DF4263" t="str">
            <v>JE</v>
          </cell>
          <cell r="DG4263">
            <v>0</v>
          </cell>
          <cell r="DI4263" t="str">
            <v>No</v>
          </cell>
          <cell r="DJ4263">
            <v>0</v>
          </cell>
          <cell r="DK4263" t="str">
            <v>2015-04</v>
          </cell>
          <cell r="DL4263">
            <v>0</v>
          </cell>
          <cell r="DM4263">
            <v>0</v>
          </cell>
          <cell r="DN4263" t="str">
            <v>E</v>
          </cell>
          <cell r="DO4263">
            <v>1</v>
          </cell>
          <cell r="DV4263">
            <v>0</v>
          </cell>
          <cell r="DW4263">
            <v>0</v>
          </cell>
          <cell r="DX4263">
            <v>0</v>
          </cell>
          <cell r="DY4263">
            <v>0</v>
          </cell>
          <cell r="EA4263">
            <v>0</v>
          </cell>
          <cell r="EB4263">
            <v>41334</v>
          </cell>
          <cell r="EC4263" t="str">
            <v>Pete De Martini</v>
          </cell>
          <cell r="EG4263" t="str">
            <v>GD.INST.RCDR</v>
          </cell>
          <cell r="EH4263">
            <v>86781</v>
          </cell>
          <cell r="EI4263">
            <v>94101</v>
          </cell>
          <cell r="EJ4263" t="str">
            <v>HIDE</v>
          </cell>
          <cell r="EK4263" t="str">
            <v>Yes</v>
          </cell>
          <cell r="EL4263">
            <v>0</v>
          </cell>
          <cell r="EM4263">
            <v>0</v>
          </cell>
          <cell r="EN4263">
            <v>0</v>
          </cell>
          <cell r="EP4263">
            <v>0.31</v>
          </cell>
          <cell r="EQ4263">
            <v>0</v>
          </cell>
          <cell r="ER4263" t="str">
            <v>30948487: SAN FRANCISCO GRANDVIEW AND CLIPPER</v>
          </cell>
          <cell r="ES4263" t="str">
            <v>Pete De Martini</v>
          </cell>
          <cell r="EV4263" t="str">
            <v>NO</v>
          </cell>
          <cell r="EW4263" t="str">
            <v>NO</v>
          </cell>
          <cell r="EX4263" t="str">
            <v>OK</v>
          </cell>
          <cell r="EY4263" t="str">
            <v>NO</v>
          </cell>
          <cell r="EZ4263" t="str">
            <v>YES</v>
          </cell>
          <cell r="FA4263" t="str">
            <v>YES</v>
          </cell>
          <cell r="FB4263" t="str">
            <v>PASS</v>
          </cell>
          <cell r="FC4263" t="str">
            <v>OK</v>
          </cell>
          <cell r="FD4263" t="str">
            <v>Long Cycle</v>
          </cell>
          <cell r="FF4263">
            <v>0</v>
          </cell>
          <cell r="FG4263">
            <v>0</v>
          </cell>
          <cell r="FJ4263" t="str">
            <v>To Be Determined</v>
          </cell>
        </row>
        <row r="4264">
          <cell r="A4264">
            <v>30949413</v>
          </cell>
          <cell r="E4264">
            <v>1265</v>
          </cell>
          <cell r="F4264">
            <v>20935</v>
          </cell>
          <cell r="G4264">
            <v>0</v>
          </cell>
          <cell r="H4264">
            <v>139875</v>
          </cell>
          <cell r="I4264" t="str">
            <v>YES</v>
          </cell>
          <cell r="J4264" t="str">
            <v>30949413-67</v>
          </cell>
          <cell r="K4264" t="str">
            <v>14D</v>
          </cell>
          <cell r="L4264">
            <v>14</v>
          </cell>
          <cell r="M4264" t="str">
            <v>DA</v>
          </cell>
          <cell r="N4264" t="str">
            <v>CC</v>
          </cell>
          <cell r="O4264" t="str">
            <v>BR</v>
          </cell>
          <cell r="P4264" t="str">
            <v>14D ALDYL-A</v>
          </cell>
          <cell r="Q4264">
            <v>1222768</v>
          </cell>
          <cell r="R4264">
            <v>885000</v>
          </cell>
          <cell r="S4264" t="str">
            <v>ZXP6</v>
          </cell>
          <cell r="T4264" t="str">
            <v>Zachary Petit</v>
          </cell>
          <cell r="U4264">
            <v>41639</v>
          </cell>
          <cell r="V4264" t="str">
            <v>Conor McCormack</v>
          </cell>
          <cell r="W4264" t="str">
            <v>Alison Mary Nelson</v>
          </cell>
          <cell r="X4264">
            <v>41447</v>
          </cell>
          <cell r="Y4264" t="str">
            <v>SOURCE ERROR</v>
          </cell>
          <cell r="AC4264">
            <v>2963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2963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D4264">
            <v>1253161</v>
          </cell>
          <cell r="BE4264">
            <v>768</v>
          </cell>
          <cell r="BH4264" t="str">
            <v>PM</v>
          </cell>
          <cell r="BK4264" t="str">
            <v>4-CONSTRUCTION READY</v>
          </cell>
          <cell r="BL4264" t="str">
            <v>READY</v>
          </cell>
          <cell r="BM4264" t="str">
            <v>Adrian Yee</v>
          </cell>
          <cell r="BN4264">
            <v>1</v>
          </cell>
          <cell r="BQ4264">
            <v>2963</v>
          </cell>
          <cell r="BR4264">
            <v>4200</v>
          </cell>
          <cell r="BS4264">
            <v>0</v>
          </cell>
          <cell r="BU4264">
            <v>1239875</v>
          </cell>
          <cell r="BV4264">
            <v>1214739.75</v>
          </cell>
          <cell r="BX4264">
            <v>0</v>
          </cell>
          <cell r="BY4264">
            <v>0</v>
          </cell>
          <cell r="BZ4264">
            <v>0</v>
          </cell>
          <cell r="CA4264" t="str">
            <v>Optimistic</v>
          </cell>
          <cell r="CB4264" t="str">
            <v>Previously 2014-High-GRC Project</v>
          </cell>
          <cell r="CC4264">
            <v>2016</v>
          </cell>
          <cell r="CD4264" t="str">
            <v>UNSC</v>
          </cell>
          <cell r="CE4264" t="str">
            <v>BR ORCHARD FARM WEST ALDYL-A REPL</v>
          </cell>
          <cell r="CG4264" t="str">
            <v>Minimal</v>
          </cell>
          <cell r="CH4264" t="str">
            <v>SANTA CLARA COUNTY</v>
          </cell>
          <cell r="CI4264">
            <v>0</v>
          </cell>
          <cell r="CJ4264">
            <v>3</v>
          </cell>
          <cell r="CK4264">
            <v>991</v>
          </cell>
          <cell r="CM4264">
            <v>314</v>
          </cell>
          <cell r="CP4264">
            <v>453</v>
          </cell>
          <cell r="CY4264" t="str">
            <v>SAN JOSE</v>
          </cell>
          <cell r="CZ4264">
            <v>768</v>
          </cell>
          <cell r="DA4264">
            <v>1273971.5625</v>
          </cell>
          <cell r="DB4264">
            <v>47</v>
          </cell>
          <cell r="DC4264">
            <v>1208962.01</v>
          </cell>
          <cell r="DE4264" t="str">
            <v>Medium</v>
          </cell>
          <cell r="DF4264" t="str">
            <v>Reauth 1</v>
          </cell>
          <cell r="DG4264">
            <v>321</v>
          </cell>
          <cell r="DI4264" t="str">
            <v>No</v>
          </cell>
          <cell r="DJ4264">
            <v>0</v>
          </cell>
          <cell r="DL4264">
            <v>1</v>
          </cell>
          <cell r="DM4264">
            <v>0</v>
          </cell>
          <cell r="DN4264" t="str">
            <v>A</v>
          </cell>
          <cell r="DO4264">
            <v>0</v>
          </cell>
          <cell r="DV4264">
            <v>0</v>
          </cell>
          <cell r="DW4264">
            <v>0</v>
          </cell>
          <cell r="DX4264">
            <v>0</v>
          </cell>
          <cell r="DY4264">
            <v>0</v>
          </cell>
          <cell r="EA4264">
            <v>0</v>
          </cell>
          <cell r="EB4264">
            <v>41450</v>
          </cell>
          <cell r="EC4264" t="str">
            <v>Michael Coakley</v>
          </cell>
          <cell r="EG4264" t="str">
            <v>GD.PHYS.CUPR.3411.0F04</v>
          </cell>
          <cell r="EH4264">
            <v>21703</v>
          </cell>
          <cell r="EI4264">
            <v>95129</v>
          </cell>
          <cell r="EJ4264" t="str">
            <v>HIDE</v>
          </cell>
          <cell r="EK4264" t="str">
            <v>Yes</v>
          </cell>
          <cell r="EL4264">
            <v>0</v>
          </cell>
          <cell r="EM4264">
            <v>0</v>
          </cell>
          <cell r="EN4264">
            <v>0</v>
          </cell>
          <cell r="EP4264">
            <v>1.7999999999999999E-2</v>
          </cell>
          <cell r="EQ4264">
            <v>0.183</v>
          </cell>
          <cell r="ER4264" t="str">
            <v>30949413: BR ORCHARD FARM WEST ALDYL-A REPL</v>
          </cell>
          <cell r="ES4264" t="str">
            <v>Esther Diesendruck</v>
          </cell>
          <cell r="EV4264" t="str">
            <v>NO</v>
          </cell>
          <cell r="EW4264" t="str">
            <v>NO</v>
          </cell>
          <cell r="EX4264" t="str">
            <v>OK</v>
          </cell>
          <cell r="FA4264" t="str">
            <v>NO</v>
          </cell>
          <cell r="FB4264" t="str">
            <v>OMIT</v>
          </cell>
          <cell r="FC4264" t="str">
            <v>NO CONST DATES</v>
          </cell>
          <cell r="FD4264" t="str">
            <v>Long Cycle</v>
          </cell>
          <cell r="FF4264">
            <v>0</v>
          </cell>
          <cell r="FG4264">
            <v>0</v>
          </cell>
        </row>
        <row r="4265">
          <cell r="A4265">
            <v>30950040</v>
          </cell>
          <cell r="E4265">
            <v>1</v>
          </cell>
          <cell r="F4265">
            <v>14995</v>
          </cell>
          <cell r="G4265">
            <v>0</v>
          </cell>
          <cell r="I4265" t="str">
            <v>YES</v>
          </cell>
          <cell r="J4265" t="str">
            <v>30950040-60</v>
          </cell>
          <cell r="K4265" t="str">
            <v>2KA</v>
          </cell>
          <cell r="L4265" t="str">
            <v>2K</v>
          </cell>
          <cell r="M4265" t="str">
            <v>ST</v>
          </cell>
          <cell r="N4265" t="str">
            <v>CV</v>
          </cell>
          <cell r="O4265" t="str">
            <v>Local CVR &amp; NR</v>
          </cell>
          <cell r="P4265" t="str">
            <v>2K HPRs</v>
          </cell>
          <cell r="Q4265">
            <v>183151</v>
          </cell>
          <cell r="R4265">
            <v>90000</v>
          </cell>
          <cell r="S4265" t="str">
            <v>JGCM</v>
          </cell>
          <cell r="T4265" t="str">
            <v>Jim Coats</v>
          </cell>
          <cell r="U4265">
            <v>43070</v>
          </cell>
          <cell r="V4265" t="str">
            <v>Not assigned</v>
          </cell>
          <cell r="W4265" t="str">
            <v>Steven Frankiewich</v>
          </cell>
          <cell r="X4265">
            <v>41320</v>
          </cell>
          <cell r="Y4265" t="str">
            <v>SOURCE ERROR</v>
          </cell>
          <cell r="Z4265">
            <v>41852</v>
          </cell>
          <cell r="AA4265">
            <v>42036</v>
          </cell>
          <cell r="AB4265">
            <v>598</v>
          </cell>
          <cell r="AC4265">
            <v>31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598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60</v>
          </cell>
          <cell r="BD4265">
            <v>183307</v>
          </cell>
          <cell r="BE4265">
            <v>1313</v>
          </cell>
          <cell r="BF4265">
            <v>42762</v>
          </cell>
          <cell r="BG4265">
            <v>42744</v>
          </cell>
          <cell r="BH4265" t="str">
            <v>Project Management</v>
          </cell>
          <cell r="BI4265">
            <v>42744</v>
          </cell>
          <cell r="BJ4265">
            <v>42762</v>
          </cell>
          <cell r="BK4265" t="str">
            <v>3-PEND</v>
          </cell>
          <cell r="BL4265" t="str">
            <v>NOT READY</v>
          </cell>
          <cell r="BM4265" t="str">
            <v>Paul Kaplan</v>
          </cell>
          <cell r="BN4265">
            <v>1</v>
          </cell>
          <cell r="BO4265">
            <v>2017</v>
          </cell>
          <cell r="BP4265" t="str">
            <v>2017-1</v>
          </cell>
          <cell r="BQ4265">
            <v>598</v>
          </cell>
          <cell r="BR4265">
            <v>1312.73</v>
          </cell>
          <cell r="BS4265">
            <v>0</v>
          </cell>
          <cell r="BU4265">
            <v>183151</v>
          </cell>
          <cell r="BV4265">
            <v>164835.9</v>
          </cell>
          <cell r="BX4265">
            <v>0</v>
          </cell>
          <cell r="BY4265">
            <v>0</v>
          </cell>
          <cell r="BZ4265">
            <v>0</v>
          </cell>
          <cell r="CA4265" t="str">
            <v>Optimistic</v>
          </cell>
          <cell r="CB4265" t="str">
            <v>Previously 2014-High-GRC Project</v>
          </cell>
          <cell r="CC4265" t="str">
            <v>Future</v>
          </cell>
          <cell r="CD4265" t="str">
            <v>PEND</v>
          </cell>
          <cell r="CE4265" t="str">
            <v>710 QUAIL OAKS, VALLEY SPRINGS</v>
          </cell>
          <cell r="CF4265" t="str">
            <v>2017-01</v>
          </cell>
          <cell r="CG4265" t="str">
            <v>Minimal</v>
          </cell>
          <cell r="CH4265" t="str">
            <v>CALAVERAS COUNTY</v>
          </cell>
          <cell r="CI4265">
            <v>0</v>
          </cell>
          <cell r="CJ4265">
            <v>6</v>
          </cell>
          <cell r="CK4265">
            <v>183307</v>
          </cell>
          <cell r="CL4265">
            <v>0.6</v>
          </cell>
          <cell r="CM4265">
            <v>430</v>
          </cell>
          <cell r="CN4265">
            <v>430</v>
          </cell>
          <cell r="CO4265">
            <v>453</v>
          </cell>
          <cell r="CY4265" t="str">
            <v>VALLEY SPRINGS</v>
          </cell>
          <cell r="CZ4265">
            <v>1313</v>
          </cell>
          <cell r="DA4265">
            <v>0</v>
          </cell>
          <cell r="DB4265">
            <v>0</v>
          </cell>
          <cell r="DC4265">
            <v>183150.696</v>
          </cell>
          <cell r="DE4265" t="str">
            <v>Medium</v>
          </cell>
          <cell r="DF4265" t="str">
            <v>JE</v>
          </cell>
          <cell r="DG4265">
            <v>58</v>
          </cell>
          <cell r="DI4265" t="str">
            <v>No</v>
          </cell>
          <cell r="DJ4265">
            <v>0</v>
          </cell>
          <cell r="DK4265" t="str">
            <v>2017-01</v>
          </cell>
          <cell r="DL4265">
            <v>0</v>
          </cell>
          <cell r="DM4265">
            <v>0</v>
          </cell>
          <cell r="DN4265" t="str">
            <v>E</v>
          </cell>
          <cell r="DO4265">
            <v>1</v>
          </cell>
          <cell r="DV4265">
            <v>0</v>
          </cell>
          <cell r="DW4265">
            <v>0</v>
          </cell>
          <cell r="DX4265">
            <v>0</v>
          </cell>
          <cell r="DY4265">
            <v>0</v>
          </cell>
          <cell r="EA4265">
            <v>0</v>
          </cell>
          <cell r="EB4265">
            <v>41374</v>
          </cell>
          <cell r="EC4265" t="str">
            <v>George Muggee</v>
          </cell>
          <cell r="EF4265" t="str">
            <v>YES</v>
          </cell>
          <cell r="EG4265" t="str">
            <v>GD.PHYS.STOC.2816.0J01</v>
          </cell>
          <cell r="EH4265">
            <v>16307</v>
          </cell>
          <cell r="EI4265">
            <v>95601</v>
          </cell>
          <cell r="EJ4265" t="str">
            <v>HIDE</v>
          </cell>
          <cell r="EK4265" t="str">
            <v>Yes</v>
          </cell>
          <cell r="EL4265">
            <v>0</v>
          </cell>
          <cell r="EM4265">
            <v>0</v>
          </cell>
          <cell r="EN4265">
            <v>0</v>
          </cell>
          <cell r="EP4265">
            <v>8.8999999999999996E-2</v>
          </cell>
          <cell r="EQ4265">
            <v>1</v>
          </cell>
          <cell r="ER4265" t="str">
            <v>30950040: 710 QUAIL OAKS, VALLEY SPRINGS</v>
          </cell>
          <cell r="ES4265" t="str">
            <v>George Muggee</v>
          </cell>
          <cell r="EV4265" t="str">
            <v>NO</v>
          </cell>
          <cell r="EW4265" t="str">
            <v>NO</v>
          </cell>
          <cell r="EX4265" t="str">
            <v>OVER</v>
          </cell>
          <cell r="FA4265" t="str">
            <v>NO</v>
          </cell>
          <cell r="FB4265" t="str">
            <v>PASS</v>
          </cell>
          <cell r="FC4265" t="str">
            <v>OK</v>
          </cell>
          <cell r="FD4265" t="str">
            <v>Long Cycle</v>
          </cell>
          <cell r="FF4265">
            <v>0</v>
          </cell>
          <cell r="FG4265">
            <v>0</v>
          </cell>
        </row>
        <row r="4266">
          <cell r="A4266">
            <v>30950087</v>
          </cell>
          <cell r="E4266">
            <v>2850</v>
          </cell>
          <cell r="F4266">
            <v>11799</v>
          </cell>
          <cell r="G4266">
            <v>0</v>
          </cell>
          <cell r="H4266">
            <v>830878</v>
          </cell>
          <cell r="I4266" t="str">
            <v>YES</v>
          </cell>
          <cell r="J4266" t="str">
            <v>30950087-55</v>
          </cell>
          <cell r="K4266" t="str">
            <v>14D</v>
          </cell>
          <cell r="L4266">
            <v>14</v>
          </cell>
          <cell r="M4266" t="str">
            <v>FR</v>
          </cell>
          <cell r="N4266" t="str">
            <v>CV</v>
          </cell>
          <cell r="O4266" t="str">
            <v>R2</v>
          </cell>
          <cell r="P4266" t="str">
            <v>14D ALDYL-A</v>
          </cell>
          <cell r="Q4266">
            <v>830878</v>
          </cell>
          <cell r="R4266">
            <v>830878</v>
          </cell>
          <cell r="S4266" t="str">
            <v>RXEX</v>
          </cell>
          <cell r="T4266" t="str">
            <v>Rudy Espindula</v>
          </cell>
          <cell r="U4266">
            <v>42705</v>
          </cell>
          <cell r="V4266" t="str">
            <v>Rosa Maria Martinez-Garza</v>
          </cell>
          <cell r="W4266" t="str">
            <v>Brenda Elrich</v>
          </cell>
          <cell r="X4266">
            <v>41361</v>
          </cell>
          <cell r="Y4266" t="str">
            <v>SOURCE ERROR</v>
          </cell>
          <cell r="Z4266">
            <v>41730</v>
          </cell>
          <cell r="AA4266">
            <v>41821</v>
          </cell>
          <cell r="AB4266">
            <v>2831</v>
          </cell>
          <cell r="AC4266">
            <v>22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2831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236</v>
          </cell>
          <cell r="BD4266">
            <v>840328</v>
          </cell>
          <cell r="BE4266">
            <v>18528</v>
          </cell>
          <cell r="BF4266">
            <v>42495</v>
          </cell>
          <cell r="BG4266">
            <v>42373</v>
          </cell>
          <cell r="BH4266" t="str">
            <v>PM</v>
          </cell>
          <cell r="BI4266">
            <v>42369</v>
          </cell>
          <cell r="BJ4266">
            <v>42495</v>
          </cell>
          <cell r="BK4266" t="str">
            <v>3-PEND</v>
          </cell>
          <cell r="BL4266" t="str">
            <v>NOT READY</v>
          </cell>
          <cell r="BM4266" t="str">
            <v>Eladio C Castro</v>
          </cell>
          <cell r="BN4266">
            <v>1</v>
          </cell>
          <cell r="BO4266">
            <v>2015</v>
          </cell>
          <cell r="BP4266" t="str">
            <v>2015-4</v>
          </cell>
          <cell r="BQ4266">
            <v>2831</v>
          </cell>
          <cell r="BR4266">
            <v>10693</v>
          </cell>
          <cell r="BS4266">
            <v>0</v>
          </cell>
          <cell r="BU4266">
            <v>938720</v>
          </cell>
          <cell r="BV4266">
            <v>916227.51</v>
          </cell>
          <cell r="BW4266" t="str">
            <v>Deferred per FIT Gov 4-23-14</v>
          </cell>
          <cell r="BX4266">
            <v>0</v>
          </cell>
          <cell r="BY4266">
            <v>0</v>
          </cell>
          <cell r="BZ4266">
            <v>25.5</v>
          </cell>
          <cell r="CA4266" t="str">
            <v>Optimistic</v>
          </cell>
          <cell r="CB4266" t="str">
            <v>was on FITGov 4/23/14 but defered past 2015 due to low IP Risk Score</v>
          </cell>
          <cell r="CC4266">
            <v>2016</v>
          </cell>
          <cell r="CD4266" t="str">
            <v>PEND</v>
          </cell>
          <cell r="CE4266" t="str">
            <v>REP 3088FT ALDYL MLBROOK LOSALTOS FRSN</v>
          </cell>
          <cell r="CF4266" t="str">
            <v>2015-12</v>
          </cell>
          <cell r="CG4266" t="e">
            <v>#N/A</v>
          </cell>
          <cell r="CH4266" t="str">
            <v>FRESNO  COUNTY</v>
          </cell>
          <cell r="CI4266">
            <v>0</v>
          </cell>
          <cell r="CJ4266">
            <v>6</v>
          </cell>
          <cell r="CK4266">
            <v>295</v>
          </cell>
          <cell r="CL4266">
            <v>4.0999999999999996</v>
          </cell>
          <cell r="CM4266">
            <v>2840</v>
          </cell>
          <cell r="CO4266">
            <v>2942</v>
          </cell>
          <cell r="CP4266">
            <v>3911</v>
          </cell>
          <cell r="CQ4266">
            <v>951</v>
          </cell>
          <cell r="CR4266">
            <v>1719</v>
          </cell>
          <cell r="CS4266">
            <v>1846</v>
          </cell>
          <cell r="CT4266">
            <v>864</v>
          </cell>
          <cell r="CU4266">
            <v>864</v>
          </cell>
          <cell r="CV4266">
            <v>864</v>
          </cell>
          <cell r="CW4266">
            <v>864</v>
          </cell>
          <cell r="CX4266">
            <v>864</v>
          </cell>
          <cell r="CY4266" t="str">
            <v>FRESNO</v>
          </cell>
          <cell r="CZ4266">
            <v>14209</v>
          </cell>
          <cell r="DA4266">
            <v>964534.8</v>
          </cell>
          <cell r="DB4266">
            <v>50</v>
          </cell>
          <cell r="DC4266">
            <v>821562</v>
          </cell>
          <cell r="DE4266" t="str">
            <v>Medium</v>
          </cell>
          <cell r="DF4266" t="str">
            <v>JE</v>
          </cell>
          <cell r="DG4266">
            <v>321</v>
          </cell>
          <cell r="DI4266" t="str">
            <v>No</v>
          </cell>
          <cell r="DJ4266">
            <v>0</v>
          </cell>
          <cell r="DK4266" t="str">
            <v>2016-05</v>
          </cell>
          <cell r="DL4266">
            <v>0</v>
          </cell>
          <cell r="DM4266">
            <v>0</v>
          </cell>
          <cell r="DN4266" t="str">
            <v>E</v>
          </cell>
          <cell r="DO4266">
            <v>1</v>
          </cell>
          <cell r="DV4266">
            <v>0</v>
          </cell>
          <cell r="DW4266">
            <v>0</v>
          </cell>
          <cell r="DX4266">
            <v>0</v>
          </cell>
          <cell r="DY4266">
            <v>0</v>
          </cell>
          <cell r="EA4266">
            <v>0</v>
          </cell>
          <cell r="EB4266">
            <v>41446</v>
          </cell>
          <cell r="EC4266" t="str">
            <v>George Muggee</v>
          </cell>
          <cell r="EF4266" t="str">
            <v>YES</v>
          </cell>
          <cell r="EG4266" t="str">
            <v>GD.PHYS.FRES.3804.0F03</v>
          </cell>
          <cell r="EH4266">
            <v>26009</v>
          </cell>
          <cell r="EI4266">
            <v>93650</v>
          </cell>
          <cell r="EJ4266" t="str">
            <v>HIDE</v>
          </cell>
          <cell r="EK4266" t="str">
            <v>Yes</v>
          </cell>
          <cell r="EL4266">
            <v>0</v>
          </cell>
          <cell r="EM4266">
            <v>0</v>
          </cell>
          <cell r="EN4266">
            <v>0</v>
          </cell>
          <cell r="EP4266">
            <v>2.8000000000000001E-2</v>
          </cell>
          <cell r="EQ4266">
            <v>1.329</v>
          </cell>
          <cell r="ER4266" t="str">
            <v>30950087: REP 3088FT ALDYL MLBROOK LOSALTOS FRSN</v>
          </cell>
          <cell r="ES4266" t="str">
            <v>Esther Diesendruck</v>
          </cell>
          <cell r="EV4266" t="str">
            <v>NO</v>
          </cell>
          <cell r="EW4266" t="str">
            <v>YES</v>
          </cell>
          <cell r="EX4266" t="str">
            <v>OVER</v>
          </cell>
          <cell r="FA4266" t="str">
            <v>NO</v>
          </cell>
          <cell r="FB4266" t="str">
            <v>PASS</v>
          </cell>
          <cell r="FC4266" t="str">
            <v>OK</v>
          </cell>
          <cell r="FD4266" t="str">
            <v>Long Cycle</v>
          </cell>
          <cell r="FE4266">
            <v>4</v>
          </cell>
          <cell r="FF4266">
            <v>1</v>
          </cell>
          <cell r="FG4266">
            <v>0</v>
          </cell>
        </row>
        <row r="4267">
          <cell r="A4267">
            <v>30959719</v>
          </cell>
          <cell r="E4267">
            <v>7285</v>
          </cell>
          <cell r="F4267">
            <v>11402</v>
          </cell>
          <cell r="G4267">
            <v>0</v>
          </cell>
          <cell r="I4267" t="str">
            <v>NO</v>
          </cell>
          <cell r="J4267" t="str">
            <v>30959719-60</v>
          </cell>
          <cell r="K4267" t="str">
            <v>14A</v>
          </cell>
          <cell r="L4267">
            <v>14</v>
          </cell>
          <cell r="M4267" t="str">
            <v>FR</v>
          </cell>
          <cell r="N4267" t="str">
            <v>CV</v>
          </cell>
          <cell r="O4267" t="str">
            <v>R2</v>
          </cell>
          <cell r="P4267" t="str">
            <v>14A GPRP</v>
          </cell>
          <cell r="Q4267">
            <v>1657250</v>
          </cell>
          <cell r="R4267">
            <v>1</v>
          </cell>
          <cell r="S4267" t="str">
            <v>J4PP</v>
          </cell>
          <cell r="T4267" t="str">
            <v>Jack Price</v>
          </cell>
          <cell r="U4267">
            <v>43070</v>
          </cell>
          <cell r="V4267" t="str">
            <v>Ramon S Chavez</v>
          </cell>
          <cell r="W4267" t="str">
            <v>Brenda Elrich</v>
          </cell>
          <cell r="X4267">
            <v>41820</v>
          </cell>
          <cell r="Y4267" t="str">
            <v>SOURCE ERROR</v>
          </cell>
          <cell r="Z4267">
            <v>41760</v>
          </cell>
          <cell r="AA4267">
            <v>42156</v>
          </cell>
          <cell r="AB4267">
            <v>9000</v>
          </cell>
          <cell r="AC4267">
            <v>27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11096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750</v>
          </cell>
          <cell r="BD4267">
            <v>2736942</v>
          </cell>
          <cell r="BE4267">
            <v>7040</v>
          </cell>
          <cell r="BF4267">
            <v>43146</v>
          </cell>
          <cell r="BG4267">
            <v>42738</v>
          </cell>
          <cell r="BH4267" t="str">
            <v>PM</v>
          </cell>
          <cell r="BI4267">
            <v>42734</v>
          </cell>
          <cell r="BJ4267">
            <v>43146</v>
          </cell>
          <cell r="BK4267" t="str">
            <v>2-ESTIMATING</v>
          </cell>
          <cell r="BL4267" t="str">
            <v>NOT READY</v>
          </cell>
          <cell r="BM4267" t="str">
            <v>Eladio C Castro</v>
          </cell>
          <cell r="BN4267">
            <v>3</v>
          </cell>
          <cell r="BO4267">
            <v>2016</v>
          </cell>
          <cell r="BP4267" t="str">
            <v>2016-4</v>
          </cell>
          <cell r="BQ4267">
            <v>11096</v>
          </cell>
          <cell r="BR4267">
            <v>7903</v>
          </cell>
          <cell r="BS4267">
            <v>0</v>
          </cell>
          <cell r="BU4267">
            <v>3193500</v>
          </cell>
          <cell r="BV4267">
            <v>3174194.76</v>
          </cell>
          <cell r="BX4267">
            <v>0</v>
          </cell>
          <cell r="BY4267">
            <v>0</v>
          </cell>
          <cell r="BZ4267">
            <v>0</v>
          </cell>
          <cell r="CA4267" t="str">
            <v>Optimistic</v>
          </cell>
          <cell r="CB4267" t="str">
            <v>Previously 2014-High-GRC Project</v>
          </cell>
          <cell r="CC4267" t="str">
            <v>Future</v>
          </cell>
          <cell r="CD4267" t="str">
            <v>ADER</v>
          </cell>
          <cell r="CE4267" t="str">
            <v>R2RPL 4735 FT MAIN GPR 14 CORNELL FRESNO</v>
          </cell>
          <cell r="CF4267" t="str">
            <v>2016-12</v>
          </cell>
          <cell r="CG4267" t="str">
            <v>Minimal</v>
          </cell>
          <cell r="CH4267" t="str">
            <v>FRESNO  COUNTY</v>
          </cell>
          <cell r="CI4267">
            <v>0</v>
          </cell>
          <cell r="CJ4267">
            <v>6</v>
          </cell>
          <cell r="CK4267">
            <v>376</v>
          </cell>
          <cell r="CL4267">
            <v>13.6</v>
          </cell>
          <cell r="CM4267">
            <v>907</v>
          </cell>
          <cell r="CO4267">
            <v>907</v>
          </cell>
          <cell r="CR4267">
            <v>907</v>
          </cell>
          <cell r="CT4267">
            <v>864</v>
          </cell>
          <cell r="CU4267">
            <v>864</v>
          </cell>
          <cell r="CV4267">
            <v>864</v>
          </cell>
          <cell r="CW4267">
            <v>864</v>
          </cell>
          <cell r="CX4267">
            <v>864</v>
          </cell>
          <cell r="CY4267" t="str">
            <v>FRESNO</v>
          </cell>
          <cell r="CZ4267">
            <v>2721</v>
          </cell>
          <cell r="DA4267">
            <v>3333718.61249999</v>
          </cell>
          <cell r="DB4267">
            <v>144</v>
          </cell>
          <cell r="DE4267" t="str">
            <v>Low</v>
          </cell>
          <cell r="DF4267" t="str">
            <v>Planning</v>
          </cell>
          <cell r="DG4267">
            <v>181</v>
          </cell>
          <cell r="DI4267" t="str">
            <v>No</v>
          </cell>
          <cell r="DJ4267">
            <v>0</v>
          </cell>
          <cell r="DK4267" t="str">
            <v>2018-02</v>
          </cell>
          <cell r="DL4267">
            <v>0</v>
          </cell>
          <cell r="DM4267">
            <v>0</v>
          </cell>
          <cell r="DN4267" t="str">
            <v>E</v>
          </cell>
          <cell r="DO4267">
            <v>1</v>
          </cell>
          <cell r="DV4267">
            <v>0</v>
          </cell>
          <cell r="DW4267">
            <v>0</v>
          </cell>
          <cell r="DX4267">
            <v>0</v>
          </cell>
          <cell r="DY4267">
            <v>0</v>
          </cell>
          <cell r="EA4267">
            <v>0</v>
          </cell>
          <cell r="EC4267" t="str">
            <v>George Muggee</v>
          </cell>
          <cell r="EF4267" t="str">
            <v>YES</v>
          </cell>
          <cell r="EG4267" t="str">
            <v>GD.PHYS.FRES.3868.0B06</v>
          </cell>
          <cell r="EH4267">
            <v>14123</v>
          </cell>
          <cell r="EJ4267" t="str">
            <v>HIDE</v>
          </cell>
          <cell r="EK4267" t="str">
            <v>No</v>
          </cell>
          <cell r="EL4267">
            <v>0</v>
          </cell>
          <cell r="EM4267">
            <v>0</v>
          </cell>
          <cell r="EN4267">
            <v>0</v>
          </cell>
          <cell r="EP4267">
            <v>4.0000000000000001E-3</v>
          </cell>
          <cell r="EQ4267">
            <v>0.34399999999999997</v>
          </cell>
          <cell r="ER4267" t="str">
            <v>30959719: R2RPL 4735 FT MAIN GPR 14 CORNELL FRESNO</v>
          </cell>
          <cell r="ES4267" t="str">
            <v>Judy Peck</v>
          </cell>
          <cell r="EV4267" t="str">
            <v>NO</v>
          </cell>
          <cell r="EW4267" t="str">
            <v>NO</v>
          </cell>
          <cell r="EX4267" t="str">
            <v>OK</v>
          </cell>
          <cell r="FA4267" t="str">
            <v>NO</v>
          </cell>
          <cell r="FB4267" t="str">
            <v>PASS</v>
          </cell>
          <cell r="FC4267" t="str">
            <v>OK</v>
          </cell>
          <cell r="FD4267" t="str">
            <v>Long Cycle</v>
          </cell>
          <cell r="FF4267">
            <v>0</v>
          </cell>
          <cell r="FG4267">
            <v>0</v>
          </cell>
        </row>
        <row r="4268">
          <cell r="A4268">
            <v>30960675</v>
          </cell>
          <cell r="E4268">
            <v>3</v>
          </cell>
          <cell r="F4268">
            <v>6808</v>
          </cell>
          <cell r="G4268">
            <v>0</v>
          </cell>
          <cell r="I4268" t="str">
            <v>YES</v>
          </cell>
          <cell r="J4268" t="str">
            <v>30960675-60</v>
          </cell>
          <cell r="K4268" t="str">
            <v>2KA</v>
          </cell>
          <cell r="L4268" t="str">
            <v>2K</v>
          </cell>
          <cell r="M4268" t="str">
            <v>MI</v>
          </cell>
          <cell r="N4268" t="str">
            <v>CC</v>
          </cell>
          <cell r="O4268" t="str">
            <v>R4</v>
          </cell>
          <cell r="P4268" t="str">
            <v>2K HPRs</v>
          </cell>
          <cell r="Q4268">
            <v>146729</v>
          </cell>
          <cell r="R4268">
            <v>100000</v>
          </cell>
          <cell r="S4268" t="str">
            <v>S8SB</v>
          </cell>
          <cell r="T4268" t="str">
            <v>Samira Saffarzadeh</v>
          </cell>
          <cell r="U4268">
            <v>42339</v>
          </cell>
          <cell r="V4268" t="str">
            <v>Adolfo Narrea</v>
          </cell>
          <cell r="W4268" t="str">
            <v>Philip J Storment</v>
          </cell>
          <cell r="X4268">
            <v>41467</v>
          </cell>
          <cell r="Y4268" t="str">
            <v>SOURCE ERROR</v>
          </cell>
          <cell r="Z4268">
            <v>41883</v>
          </cell>
          <cell r="AA4268">
            <v>42064</v>
          </cell>
          <cell r="AB4268">
            <v>417</v>
          </cell>
          <cell r="AC4268">
            <v>28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418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21</v>
          </cell>
          <cell r="BD4268">
            <v>158783</v>
          </cell>
          <cell r="BE4268">
            <v>2472</v>
          </cell>
          <cell r="BF4268">
            <v>42102</v>
          </cell>
          <cell r="BG4268">
            <v>42089</v>
          </cell>
          <cell r="BH4268" t="str">
            <v>PM</v>
          </cell>
          <cell r="BI4268">
            <v>42088</v>
          </cell>
          <cell r="BJ4268">
            <v>42102</v>
          </cell>
          <cell r="BK4268" t="str">
            <v>3-PEND</v>
          </cell>
          <cell r="BL4268" t="str">
            <v>NOT READY</v>
          </cell>
          <cell r="BM4268" t="str">
            <v>Viktorija Samardzic</v>
          </cell>
          <cell r="BN4268">
            <v>1</v>
          </cell>
          <cell r="BO4268">
            <v>2015</v>
          </cell>
          <cell r="BP4268" t="str">
            <v>2015-1</v>
          </cell>
          <cell r="BQ4268">
            <v>418</v>
          </cell>
          <cell r="BR4268">
            <v>2471.59</v>
          </cell>
          <cell r="BS4268">
            <v>0</v>
          </cell>
          <cell r="BU4268">
            <v>146729</v>
          </cell>
          <cell r="BV4268">
            <v>132056.1</v>
          </cell>
          <cell r="BX4268">
            <v>0</v>
          </cell>
          <cell r="BY4268">
            <v>0</v>
          </cell>
          <cell r="BZ4268">
            <v>0</v>
          </cell>
          <cell r="CA4268" t="str">
            <v>Optimistic</v>
          </cell>
          <cell r="CB4268" t="str">
            <v>Previously 2014-High-GRC Project</v>
          </cell>
          <cell r="CC4268" t="str">
            <v>Future</v>
          </cell>
          <cell r="CD4268" t="str">
            <v>PEND</v>
          </cell>
          <cell r="CE4268" t="str">
            <v>R4 INST.380FT 2"PL MAIN TIMBER ST NEWARK</v>
          </cell>
          <cell r="CF4268" t="str">
            <v>2015-03</v>
          </cell>
          <cell r="CG4268" t="str">
            <v>Minimal</v>
          </cell>
          <cell r="CH4268" t="str">
            <v>ALAMEDA COUNTY</v>
          </cell>
          <cell r="CI4268">
            <v>0</v>
          </cell>
          <cell r="CJ4268">
            <v>6</v>
          </cell>
          <cell r="CK4268">
            <v>52928</v>
          </cell>
          <cell r="CL4268">
            <v>0.4</v>
          </cell>
          <cell r="CM4268">
            <v>1074</v>
          </cell>
          <cell r="CP4268">
            <v>215</v>
          </cell>
          <cell r="CQ4268">
            <v>668</v>
          </cell>
          <cell r="CS4268">
            <v>514</v>
          </cell>
          <cell r="CY4268" t="str">
            <v>NEWARK</v>
          </cell>
          <cell r="CZ4268">
            <v>2472</v>
          </cell>
          <cell r="DA4268">
            <v>150764.047499999</v>
          </cell>
          <cell r="DB4268">
            <v>580</v>
          </cell>
          <cell r="DC4268">
            <v>146729.04800000001</v>
          </cell>
          <cell r="DE4268" t="str">
            <v>Medium</v>
          </cell>
          <cell r="DF4268" t="str">
            <v>JE</v>
          </cell>
          <cell r="DG4268">
            <v>58</v>
          </cell>
          <cell r="DI4268" t="str">
            <v>No</v>
          </cell>
          <cell r="DJ4268">
            <v>0</v>
          </cell>
          <cell r="DK4268" t="str">
            <v>2015-04</v>
          </cell>
          <cell r="DL4268">
            <v>0</v>
          </cell>
          <cell r="DM4268">
            <v>0</v>
          </cell>
          <cell r="DN4268" t="str">
            <v>E</v>
          </cell>
          <cell r="DO4268">
            <v>1</v>
          </cell>
          <cell r="DV4268">
            <v>0</v>
          </cell>
          <cell r="DW4268">
            <v>0</v>
          </cell>
          <cell r="DX4268">
            <v>0</v>
          </cell>
          <cell r="DY4268">
            <v>0</v>
          </cell>
          <cell r="EA4268">
            <v>0</v>
          </cell>
          <cell r="EB4268">
            <v>41485</v>
          </cell>
          <cell r="EC4268" t="str">
            <v>Michael Coakley</v>
          </cell>
          <cell r="EF4268" t="str">
            <v>YES</v>
          </cell>
          <cell r="EG4268" t="str">
            <v>GD.PHYS.FREM.0020.0B06</v>
          </cell>
          <cell r="EH4268">
            <v>9279</v>
          </cell>
          <cell r="EI4268">
            <v>94560</v>
          </cell>
          <cell r="EJ4268" t="str">
            <v>HIDE</v>
          </cell>
          <cell r="EK4268" t="str">
            <v>Yes</v>
          </cell>
          <cell r="EL4268">
            <v>0</v>
          </cell>
          <cell r="EM4268">
            <v>0</v>
          </cell>
          <cell r="EN4268">
            <v>0</v>
          </cell>
          <cell r="EP4268">
            <v>6.3E-2</v>
          </cell>
          <cell r="EQ4268">
            <v>1</v>
          </cell>
          <cell r="ER4268" t="str">
            <v>30960675: R4 INST.380FT 2"PL MAIN TIMBER ST NEWARK</v>
          </cell>
          <cell r="ES4268" t="str">
            <v>George Muggee</v>
          </cell>
          <cell r="EV4268" t="str">
            <v>NO</v>
          </cell>
          <cell r="EW4268" t="str">
            <v>NO</v>
          </cell>
          <cell r="EX4268" t="str">
            <v>OVER</v>
          </cell>
          <cell r="FA4268" t="str">
            <v>NO</v>
          </cell>
          <cell r="FB4268" t="str">
            <v>PASS</v>
          </cell>
          <cell r="FC4268" t="str">
            <v>OK</v>
          </cell>
          <cell r="FD4268" t="str">
            <v>Long Cycle</v>
          </cell>
          <cell r="FF4268">
            <v>0</v>
          </cell>
          <cell r="FG4268">
            <v>0</v>
          </cell>
        </row>
        <row r="4269">
          <cell r="A4269">
            <v>30961494</v>
          </cell>
          <cell r="E4269">
            <v>3</v>
          </cell>
          <cell r="F4269">
            <v>14884</v>
          </cell>
          <cell r="G4269">
            <v>0</v>
          </cell>
          <cell r="I4269" t="str">
            <v>YES</v>
          </cell>
          <cell r="J4269" t="str">
            <v>30961494-60</v>
          </cell>
          <cell r="K4269" t="str">
            <v>2KA</v>
          </cell>
          <cell r="L4269" t="str">
            <v>2K</v>
          </cell>
          <cell r="M4269" t="str">
            <v>SA</v>
          </cell>
          <cell r="N4269" t="str">
            <v>NO</v>
          </cell>
          <cell r="P4269" t="str">
            <v>2K HPRs</v>
          </cell>
          <cell r="Q4269">
            <v>349753</v>
          </cell>
          <cell r="R4269">
            <v>349753</v>
          </cell>
          <cell r="S4269" t="str">
            <v>A3CG</v>
          </cell>
          <cell r="T4269" t="str">
            <v>Adoni Christie</v>
          </cell>
          <cell r="U4269">
            <v>43070</v>
          </cell>
          <cell r="V4269" t="str">
            <v>Joseph Jay Lee</v>
          </cell>
          <cell r="W4269" t="str">
            <v>Jenny Boucher</v>
          </cell>
          <cell r="X4269">
            <v>41474</v>
          </cell>
          <cell r="Y4269" t="str">
            <v>SOURCE ERROR</v>
          </cell>
          <cell r="Z4269">
            <v>41944</v>
          </cell>
          <cell r="AA4269">
            <v>42125</v>
          </cell>
          <cell r="AB4269">
            <v>1085</v>
          </cell>
          <cell r="AC4269">
            <v>37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1084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109</v>
          </cell>
          <cell r="BD4269">
            <v>364884</v>
          </cell>
          <cell r="BF4269">
            <v>42769</v>
          </cell>
          <cell r="BG4269">
            <v>42744</v>
          </cell>
          <cell r="BH4269" t="str">
            <v>PM</v>
          </cell>
          <cell r="BI4269">
            <v>42741</v>
          </cell>
          <cell r="BJ4269">
            <v>42769</v>
          </cell>
          <cell r="BK4269" t="str">
            <v>3-PEND</v>
          </cell>
          <cell r="BL4269" t="str">
            <v>NOT READY</v>
          </cell>
          <cell r="BM4269" t="str">
            <v>Rosa Maria Barajas</v>
          </cell>
          <cell r="BN4269">
            <v>1</v>
          </cell>
          <cell r="BO4269">
            <v>2017</v>
          </cell>
          <cell r="BP4269" t="str">
            <v>2017-1</v>
          </cell>
          <cell r="BQ4269">
            <v>1084</v>
          </cell>
          <cell r="BR4269">
            <v>0</v>
          </cell>
          <cell r="BS4269">
            <v>0</v>
          </cell>
          <cell r="BU4269">
            <v>349684</v>
          </cell>
          <cell r="BV4269">
            <v>314715.52000000002</v>
          </cell>
          <cell r="BX4269">
            <v>0</v>
          </cell>
          <cell r="BY4269">
            <v>0</v>
          </cell>
          <cell r="BZ4269">
            <v>0</v>
          </cell>
          <cell r="CA4269" t="str">
            <v>Optimistic</v>
          </cell>
          <cell r="CB4269" t="str">
            <v>Previously 2014-High-GRC Project</v>
          </cell>
          <cell r="CC4269" t="str">
            <v>Future</v>
          </cell>
          <cell r="CD4269" t="str">
            <v>PEND</v>
          </cell>
          <cell r="CE4269" t="str">
            <v>SGO R4  FLORIN RD HPRS, SACRAMENTO</v>
          </cell>
          <cell r="CF4269" t="str">
            <v>2017-01</v>
          </cell>
          <cell r="CG4269" t="str">
            <v>Minimal</v>
          </cell>
          <cell r="CH4269" t="str">
            <v>SACRAMENTO  COUNTY</v>
          </cell>
          <cell r="CI4269">
            <v>0</v>
          </cell>
          <cell r="CJ4269">
            <v>6</v>
          </cell>
          <cell r="CK4269">
            <v>121628</v>
          </cell>
          <cell r="CL4269">
            <v>0.8</v>
          </cell>
          <cell r="CY4269" t="str">
            <v>SACRAMENTO</v>
          </cell>
          <cell r="DA4269">
            <v>359371.20750000002</v>
          </cell>
          <cell r="DB4269">
            <v>765</v>
          </cell>
          <cell r="DC4269">
            <v>349683.91499999899</v>
          </cell>
          <cell r="DE4269" t="str">
            <v>Medium</v>
          </cell>
          <cell r="DF4269" t="str">
            <v>JE</v>
          </cell>
          <cell r="DG4269">
            <v>58</v>
          </cell>
          <cell r="DI4269" t="str">
            <v>No</v>
          </cell>
          <cell r="DJ4269">
            <v>0</v>
          </cell>
          <cell r="DK4269" t="str">
            <v>2017-02</v>
          </cell>
          <cell r="DL4269">
            <v>0</v>
          </cell>
          <cell r="DM4269">
            <v>0</v>
          </cell>
          <cell r="DN4269" t="str">
            <v>E</v>
          </cell>
          <cell r="DO4269">
            <v>1</v>
          </cell>
          <cell r="DV4269">
            <v>0</v>
          </cell>
          <cell r="DW4269">
            <v>0</v>
          </cell>
          <cell r="DX4269">
            <v>0</v>
          </cell>
          <cell r="DY4269">
            <v>0</v>
          </cell>
          <cell r="EA4269">
            <v>0</v>
          </cell>
          <cell r="EB4269">
            <v>41474</v>
          </cell>
          <cell r="EC4269" t="str">
            <v>Matthew Ventura</v>
          </cell>
          <cell r="EF4269" t="str">
            <v>YES</v>
          </cell>
          <cell r="EG4269" t="str">
            <v>GD.PHYS.2587.00H3.0009</v>
          </cell>
          <cell r="EH4269">
            <v>14884</v>
          </cell>
          <cell r="EI4269">
            <v>95812</v>
          </cell>
          <cell r="EJ4269" t="str">
            <v>HIDE</v>
          </cell>
          <cell r="EK4269" t="str">
            <v>Yes</v>
          </cell>
          <cell r="EL4269">
            <v>0</v>
          </cell>
          <cell r="EM4269">
            <v>0</v>
          </cell>
          <cell r="EN4269">
            <v>0</v>
          </cell>
          <cell r="EP4269">
            <v>4.2999999999999997E-2</v>
          </cell>
          <cell r="ER4269" t="str">
            <v>30961494: SGO R4  FLORIN RD HPRS, SACRAMENTO</v>
          </cell>
          <cell r="ES4269" t="str">
            <v>George Muggee</v>
          </cell>
          <cell r="EV4269" t="str">
            <v>NO</v>
          </cell>
          <cell r="EW4269" t="str">
            <v>NO</v>
          </cell>
          <cell r="EX4269" t="str">
            <v>OK</v>
          </cell>
          <cell r="FA4269" t="str">
            <v>NO</v>
          </cell>
          <cell r="FB4269" t="str">
            <v>PASS</v>
          </cell>
          <cell r="FC4269" t="str">
            <v>OK</v>
          </cell>
          <cell r="FD4269" t="str">
            <v>Long Cycle</v>
          </cell>
          <cell r="FF4269">
            <v>0</v>
          </cell>
          <cell r="FG4269">
            <v>0</v>
          </cell>
        </row>
        <row r="4270">
          <cell r="A4270">
            <v>30962677</v>
          </cell>
          <cell r="E4270">
            <v>1</v>
          </cell>
          <cell r="F4270">
            <v>4931</v>
          </cell>
          <cell r="G4270">
            <v>0</v>
          </cell>
          <cell r="I4270" t="str">
            <v>YES</v>
          </cell>
          <cell r="J4270" t="str">
            <v>30962677-60</v>
          </cell>
          <cell r="K4270" t="str">
            <v>2KA</v>
          </cell>
          <cell r="L4270" t="str">
            <v>2K</v>
          </cell>
          <cell r="M4270" t="str">
            <v>PN</v>
          </cell>
          <cell r="N4270" t="str">
            <v>CC</v>
          </cell>
          <cell r="O4270" t="str">
            <v>BR</v>
          </cell>
          <cell r="P4270" t="str">
            <v>2K HPRs</v>
          </cell>
          <cell r="Q4270">
            <v>40000</v>
          </cell>
          <cell r="R4270">
            <v>40000</v>
          </cell>
          <cell r="S4270" t="str">
            <v>ZXP6</v>
          </cell>
          <cell r="T4270" t="str">
            <v>Zachary Petit</v>
          </cell>
          <cell r="U4270">
            <v>42339</v>
          </cell>
          <cell r="V4270" t="str">
            <v>Virginia Marave Tuason</v>
          </cell>
          <cell r="W4270" t="str">
            <v>Alison Mary Nelson</v>
          </cell>
          <cell r="X4270">
            <v>41614</v>
          </cell>
          <cell r="Y4270" t="str">
            <v>SOURCE ERROR</v>
          </cell>
          <cell r="Z4270">
            <v>41821</v>
          </cell>
          <cell r="AA4270">
            <v>42005</v>
          </cell>
          <cell r="AB4270">
            <v>302</v>
          </cell>
          <cell r="AC4270">
            <v>28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25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30</v>
          </cell>
          <cell r="BD4270">
            <v>5261</v>
          </cell>
          <cell r="BE4270">
            <v>331</v>
          </cell>
          <cell r="BF4270">
            <v>42012</v>
          </cell>
          <cell r="BG4270">
            <v>42006</v>
          </cell>
          <cell r="BH4270" t="str">
            <v>PM</v>
          </cell>
          <cell r="BI4270">
            <v>42004</v>
          </cell>
          <cell r="BJ4270">
            <v>42012</v>
          </cell>
          <cell r="BK4270" t="str">
            <v>2-ESTIMATING</v>
          </cell>
          <cell r="BL4270" t="str">
            <v>NOT READY</v>
          </cell>
          <cell r="BM4270" t="str">
            <v>Stephen Kwong</v>
          </cell>
          <cell r="BN4270">
            <v>1</v>
          </cell>
          <cell r="BO4270">
            <v>2014</v>
          </cell>
          <cell r="BP4270" t="str">
            <v>2014-4</v>
          </cell>
          <cell r="BQ4270">
            <v>250</v>
          </cell>
          <cell r="BR4270">
            <v>330.81</v>
          </cell>
          <cell r="BS4270">
            <v>0</v>
          </cell>
          <cell r="BU4270">
            <v>93107</v>
          </cell>
          <cell r="BV4270">
            <v>85907.11</v>
          </cell>
          <cell r="BX4270">
            <v>0</v>
          </cell>
          <cell r="BY4270">
            <v>0</v>
          </cell>
          <cell r="BZ4270">
            <v>0</v>
          </cell>
          <cell r="CA4270" t="str">
            <v>Optimistic</v>
          </cell>
          <cell r="CB4270" t="str">
            <v>Previously 2014-High-GRC Project</v>
          </cell>
          <cell r="CC4270" t="str">
            <v>Future</v>
          </cell>
          <cell r="CD4270" t="str">
            <v>ADER</v>
          </cell>
          <cell r="CE4270" t="str">
            <v>BR DEMO HPR, MILLBRAE SANITATION PLANT</v>
          </cell>
          <cell r="CF4270" t="str">
            <v>2014-12</v>
          </cell>
          <cell r="CG4270" t="str">
            <v>Minimal</v>
          </cell>
          <cell r="CH4270" t="str">
            <v>SAN MATEO COUNTY</v>
          </cell>
          <cell r="CI4270">
            <v>0</v>
          </cell>
          <cell r="CJ4270">
            <v>1</v>
          </cell>
          <cell r="CK4270">
            <v>5261</v>
          </cell>
          <cell r="CL4270">
            <v>0.2</v>
          </cell>
          <cell r="CS4270">
            <v>331</v>
          </cell>
          <cell r="CY4270" t="str">
            <v>MILLBRAE</v>
          </cell>
          <cell r="CZ4270">
            <v>331</v>
          </cell>
          <cell r="DA4270">
            <v>0</v>
          </cell>
          <cell r="DB4270">
            <v>0</v>
          </cell>
          <cell r="DC4270">
            <v>93107.107900000003</v>
          </cell>
          <cell r="DE4270" t="str">
            <v>Medium</v>
          </cell>
          <cell r="DF4270" t="str">
            <v>JE</v>
          </cell>
          <cell r="DG4270">
            <v>58</v>
          </cell>
          <cell r="DI4270" t="str">
            <v>No</v>
          </cell>
          <cell r="DJ4270">
            <v>0</v>
          </cell>
          <cell r="DK4270" t="str">
            <v>2015-01</v>
          </cell>
          <cell r="DL4270">
            <v>0</v>
          </cell>
          <cell r="DM4270">
            <v>0</v>
          </cell>
          <cell r="DN4270" t="str">
            <v>D</v>
          </cell>
          <cell r="DO4270">
            <v>1</v>
          </cell>
          <cell r="DV4270">
            <v>0</v>
          </cell>
          <cell r="DW4270">
            <v>0</v>
          </cell>
          <cell r="DX4270">
            <v>0</v>
          </cell>
          <cell r="DY4270">
            <v>0</v>
          </cell>
          <cell r="EA4270">
            <v>0</v>
          </cell>
          <cell r="EB4270">
            <v>41382</v>
          </cell>
          <cell r="EC4270" t="str">
            <v>Michael Coakley</v>
          </cell>
          <cell r="EF4270" t="str">
            <v>YES</v>
          </cell>
          <cell r="EG4270" t="str">
            <v>GD.PHYS.OAKP.0010.0A06</v>
          </cell>
          <cell r="EH4270">
            <v>5261</v>
          </cell>
          <cell r="EI4270">
            <v>94030</v>
          </cell>
          <cell r="EJ4270" t="str">
            <v>HIDE</v>
          </cell>
          <cell r="EK4270" t="str">
            <v>Yes</v>
          </cell>
          <cell r="EL4270">
            <v>0</v>
          </cell>
          <cell r="EM4270">
            <v>0</v>
          </cell>
          <cell r="EN4270">
            <v>0</v>
          </cell>
          <cell r="EP4270">
            <v>5.7000000000000002E-2</v>
          </cell>
          <cell r="EQ4270">
            <v>1</v>
          </cell>
          <cell r="ER4270" t="str">
            <v>30962677: BR DEMO HPR, MILLBRAE SANITATION PLANT</v>
          </cell>
          <cell r="ES4270" t="str">
            <v>George Muggee</v>
          </cell>
          <cell r="EV4270" t="str">
            <v>NO</v>
          </cell>
          <cell r="EW4270" t="str">
            <v>NO</v>
          </cell>
          <cell r="EX4270" t="str">
            <v>OVER</v>
          </cell>
          <cell r="FA4270" t="str">
            <v>NO</v>
          </cell>
          <cell r="FB4270" t="str">
            <v>PASS</v>
          </cell>
          <cell r="FC4270" t="str">
            <v>OK</v>
          </cell>
          <cell r="FD4270" t="str">
            <v>Long Cycle</v>
          </cell>
          <cell r="FF4270">
            <v>0</v>
          </cell>
          <cell r="FG4270">
            <v>0</v>
          </cell>
        </row>
        <row r="4271">
          <cell r="A4271">
            <v>30967356</v>
          </cell>
          <cell r="E4271">
            <v>3587</v>
          </cell>
          <cell r="F4271">
            <v>33287</v>
          </cell>
          <cell r="G4271">
            <v>0</v>
          </cell>
          <cell r="H4271">
            <v>2074048</v>
          </cell>
          <cell r="I4271" t="str">
            <v>YES</v>
          </cell>
          <cell r="J4271" t="str">
            <v>30967356-60</v>
          </cell>
          <cell r="K4271" t="str">
            <v>14D</v>
          </cell>
          <cell r="L4271">
            <v>14</v>
          </cell>
          <cell r="M4271" t="str">
            <v>FR</v>
          </cell>
          <cell r="N4271" t="str">
            <v>CV</v>
          </cell>
          <cell r="O4271" t="str">
            <v>R2</v>
          </cell>
          <cell r="P4271" t="str">
            <v>14D ALDYL-A</v>
          </cell>
          <cell r="Q4271">
            <v>2074048</v>
          </cell>
          <cell r="R4271">
            <v>2074048</v>
          </cell>
          <cell r="S4271" t="str">
            <v>J4PP</v>
          </cell>
          <cell r="T4271" t="str">
            <v>Jack Price</v>
          </cell>
          <cell r="U4271">
            <v>42705</v>
          </cell>
          <cell r="V4271" t="str">
            <v>Alberto Chavez</v>
          </cell>
          <cell r="W4271" t="str">
            <v>Brenda Elrich</v>
          </cell>
          <cell r="X4271">
            <v>41639</v>
          </cell>
          <cell r="Y4271" t="str">
            <v>SOURCE ERROR</v>
          </cell>
          <cell r="Z4271">
            <v>41791</v>
          </cell>
          <cell r="AA4271">
            <v>41883</v>
          </cell>
          <cell r="AC4271">
            <v>49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5476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D4271">
            <v>1202401</v>
          </cell>
          <cell r="BE4271">
            <v>7062</v>
          </cell>
          <cell r="BF4271">
            <v>42723</v>
          </cell>
          <cell r="BG4271">
            <v>42614</v>
          </cell>
          <cell r="BH4271" t="str">
            <v>PM</v>
          </cell>
          <cell r="BI4271">
            <v>42613</v>
          </cell>
          <cell r="BJ4271">
            <v>42723</v>
          </cell>
          <cell r="BK4271" t="str">
            <v>3-PEND</v>
          </cell>
          <cell r="BL4271" t="str">
            <v>NOT READY</v>
          </cell>
          <cell r="BM4271" t="str">
            <v>Eladio C Castro</v>
          </cell>
          <cell r="BN4271">
            <v>2</v>
          </cell>
          <cell r="BO4271">
            <v>2016</v>
          </cell>
          <cell r="BP4271" t="str">
            <v>2016-3</v>
          </cell>
          <cell r="BQ4271">
            <v>5476</v>
          </cell>
          <cell r="BR4271">
            <v>4200</v>
          </cell>
          <cell r="BS4271">
            <v>0</v>
          </cell>
          <cell r="BU4271">
            <v>2074048</v>
          </cell>
          <cell r="BV4271">
            <v>2036560.87</v>
          </cell>
          <cell r="BW4271" t="str">
            <v>Baseline</v>
          </cell>
          <cell r="BY4271">
            <v>0</v>
          </cell>
          <cell r="BZ4271">
            <v>25.5</v>
          </cell>
          <cell r="CA4271" t="str">
            <v>Optimistic</v>
          </cell>
          <cell r="CC4271">
            <v>2016</v>
          </cell>
          <cell r="CD4271" t="str">
            <v>PEND</v>
          </cell>
          <cell r="CE4271" t="str">
            <v>R2 REP 3407 FT ALDYL-A PH4 HUGH NW FRSNO</v>
          </cell>
          <cell r="CF4271" t="str">
            <v>2016-08</v>
          </cell>
          <cell r="CG4271" t="e">
            <v>#N/A</v>
          </cell>
          <cell r="CH4271" t="str">
            <v>FRESNO  COUNTY</v>
          </cell>
          <cell r="CJ4271">
            <v>6</v>
          </cell>
          <cell r="CK4271">
            <v>335</v>
          </cell>
          <cell r="CL4271">
            <v>3.6</v>
          </cell>
          <cell r="CM4271">
            <v>957</v>
          </cell>
          <cell r="CN4271">
            <v>-1874</v>
          </cell>
          <cell r="CO4271">
            <v>183</v>
          </cell>
          <cell r="CP4271">
            <v>1386</v>
          </cell>
          <cell r="CQ4271">
            <v>1184</v>
          </cell>
          <cell r="CR4271">
            <v>907</v>
          </cell>
          <cell r="CT4271">
            <v>864</v>
          </cell>
          <cell r="CU4271">
            <v>864</v>
          </cell>
          <cell r="CV4271">
            <v>864</v>
          </cell>
          <cell r="CW4271">
            <v>864</v>
          </cell>
          <cell r="CX4271">
            <v>864</v>
          </cell>
          <cell r="CY4271" t="str">
            <v>FRESNO</v>
          </cell>
          <cell r="CZ4271">
            <v>2743</v>
          </cell>
          <cell r="DA4271">
            <v>2135787.1875</v>
          </cell>
          <cell r="DB4271">
            <v>89</v>
          </cell>
          <cell r="DC4271">
            <v>2074048</v>
          </cell>
          <cell r="DE4271" t="str">
            <v>Medium</v>
          </cell>
          <cell r="DF4271" t="str">
            <v>Reauth 1</v>
          </cell>
          <cell r="DG4271">
            <v>321</v>
          </cell>
          <cell r="DI4271" t="str">
            <v>No</v>
          </cell>
          <cell r="DJ4271">
            <v>0</v>
          </cell>
          <cell r="DK4271" t="str">
            <v>2016-12</v>
          </cell>
          <cell r="DL4271">
            <v>0</v>
          </cell>
          <cell r="DM4271">
            <v>0</v>
          </cell>
          <cell r="DN4271" t="str">
            <v>E</v>
          </cell>
          <cell r="DO4271">
            <v>1</v>
          </cell>
          <cell r="DV4271">
            <v>0</v>
          </cell>
          <cell r="DW4271">
            <v>0</v>
          </cell>
          <cell r="DX4271">
            <v>0</v>
          </cell>
          <cell r="DY4271">
            <v>0</v>
          </cell>
          <cell r="EA4271">
            <v>0</v>
          </cell>
          <cell r="EB4271">
            <v>41639</v>
          </cell>
          <cell r="EC4271" t="str">
            <v>George Muggee</v>
          </cell>
          <cell r="EF4271" t="str">
            <v>YES</v>
          </cell>
          <cell r="EG4271" t="str">
            <v>GD.PHYS.FRES.3803.0I02</v>
          </cell>
          <cell r="EH4271">
            <v>36030</v>
          </cell>
          <cell r="EI4271">
            <v>93650</v>
          </cell>
          <cell r="EJ4271" t="str">
            <v>HIDE</v>
          </cell>
          <cell r="EK4271" t="str">
            <v>Yes</v>
          </cell>
          <cell r="EL4271">
            <v>0</v>
          </cell>
          <cell r="EM4271">
            <v>0</v>
          </cell>
          <cell r="EN4271">
            <v>0</v>
          </cell>
          <cell r="EP4271">
            <v>1.7000000000000001E-2</v>
          </cell>
          <cell r="EQ4271">
            <v>0.65300000000000002</v>
          </cell>
          <cell r="ER4271" t="str">
            <v>30967356: R2 REP 3407 FT ALDYL-A PH4 HUGH NW FRSNO</v>
          </cell>
          <cell r="ES4271" t="str">
            <v>Esther Diesendruck</v>
          </cell>
          <cell r="EV4271" t="str">
            <v>NO</v>
          </cell>
          <cell r="EW4271" t="str">
            <v>NO</v>
          </cell>
          <cell r="EX4271" t="str">
            <v>OVER</v>
          </cell>
          <cell r="FA4271" t="str">
            <v>NO</v>
          </cell>
          <cell r="FB4271" t="str">
            <v>PASS</v>
          </cell>
          <cell r="FC4271" t="str">
            <v>OK</v>
          </cell>
          <cell r="FD4271" t="str">
            <v>Long Cycle</v>
          </cell>
          <cell r="FF4271">
            <v>0</v>
          </cell>
          <cell r="FG4271">
            <v>0</v>
          </cell>
        </row>
        <row r="4272">
          <cell r="A4272">
            <v>30967404</v>
          </cell>
          <cell r="E4272">
            <v>4317</v>
          </cell>
          <cell r="F4272">
            <v>27846</v>
          </cell>
          <cell r="G4272">
            <v>0</v>
          </cell>
          <cell r="I4272" t="str">
            <v>YES</v>
          </cell>
          <cell r="J4272" t="str">
            <v>30967404-70</v>
          </cell>
          <cell r="K4272" t="str">
            <v>14A</v>
          </cell>
          <cell r="L4272">
            <v>14</v>
          </cell>
          <cell r="M4272" t="str">
            <v>PN</v>
          </cell>
          <cell r="N4272" t="str">
            <v>CC</v>
          </cell>
          <cell r="O4272" t="str">
            <v>BR</v>
          </cell>
          <cell r="P4272" t="str">
            <v>14A GPRP</v>
          </cell>
          <cell r="Q4272">
            <v>2638096</v>
          </cell>
          <cell r="R4272">
            <v>2638096</v>
          </cell>
          <cell r="S4272" t="str">
            <v>ZXP6</v>
          </cell>
          <cell r="T4272" t="str">
            <v>Zachary Petit</v>
          </cell>
          <cell r="U4272">
            <v>42369</v>
          </cell>
          <cell r="V4272" t="str">
            <v>David Anthony DeLuna</v>
          </cell>
          <cell r="W4272" t="str">
            <v>Alison Mary Nelson</v>
          </cell>
          <cell r="X4272">
            <v>41754</v>
          </cell>
          <cell r="Y4272" t="str">
            <v>SOURCE ERROR</v>
          </cell>
          <cell r="Z4272">
            <v>41791</v>
          </cell>
          <cell r="AA4272">
            <v>42248</v>
          </cell>
          <cell r="AB4272">
            <v>7235</v>
          </cell>
          <cell r="AC4272">
            <v>24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6232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724</v>
          </cell>
          <cell r="BD4272">
            <v>39296</v>
          </cell>
          <cell r="BE4272">
            <v>11450</v>
          </cell>
          <cell r="BF4272">
            <v>42627</v>
          </cell>
          <cell r="BG4272">
            <v>42373</v>
          </cell>
          <cell r="BH4272" t="str">
            <v>PM</v>
          </cell>
          <cell r="BI4272">
            <v>42369</v>
          </cell>
          <cell r="BJ4272">
            <v>42627</v>
          </cell>
          <cell r="BK4272" t="str">
            <v>3-PEND</v>
          </cell>
          <cell r="BL4272" t="str">
            <v>NOT READY</v>
          </cell>
          <cell r="BM4272" t="str">
            <v>Stephen Kwong</v>
          </cell>
          <cell r="BN4272">
            <v>2</v>
          </cell>
          <cell r="BO4272">
            <v>2015</v>
          </cell>
          <cell r="BP4272" t="str">
            <v>2015-4</v>
          </cell>
          <cell r="BQ4272">
            <v>6232</v>
          </cell>
          <cell r="BR4272">
            <v>13500</v>
          </cell>
          <cell r="BS4272">
            <v>0</v>
          </cell>
          <cell r="BU4272">
            <v>1899480</v>
          </cell>
          <cell r="BX4272">
            <v>0</v>
          </cell>
          <cell r="BY4272">
            <v>0</v>
          </cell>
          <cell r="BZ4272">
            <v>0</v>
          </cell>
          <cell r="CA4272" t="str">
            <v>Optimistic</v>
          </cell>
          <cell r="CB4272" t="str">
            <v>Previously 2014-High-GRC Project</v>
          </cell>
          <cell r="CC4272">
            <v>2016</v>
          </cell>
          <cell r="CD4272" t="str">
            <v>PEND</v>
          </cell>
          <cell r="CE4272" t="str">
            <v>R2 4157' OF 2" STL, GRAND, S.M, 2014</v>
          </cell>
          <cell r="CF4272" t="str">
            <v>2015-12</v>
          </cell>
          <cell r="CG4272" t="str">
            <v>Minimal</v>
          </cell>
          <cell r="CH4272" t="str">
            <v>SAN MATEO COUNTY</v>
          </cell>
          <cell r="CI4272">
            <v>0</v>
          </cell>
          <cell r="CJ4272">
            <v>6</v>
          </cell>
          <cell r="CK4272">
            <v>9</v>
          </cell>
          <cell r="CL4272">
            <v>8.5</v>
          </cell>
          <cell r="CM4272">
            <v>2799</v>
          </cell>
          <cell r="CN4272">
            <v>-182</v>
          </cell>
          <cell r="CO4272">
            <v>8845</v>
          </cell>
          <cell r="CP4272">
            <v>-13</v>
          </cell>
          <cell r="CY4272" t="str">
            <v>SAN MATEO</v>
          </cell>
          <cell r="CZ4272">
            <v>11450</v>
          </cell>
          <cell r="DA4272">
            <v>1982765.7224999899</v>
          </cell>
          <cell r="DB4272">
            <v>96</v>
          </cell>
          <cell r="DE4272" t="str">
            <v>Low</v>
          </cell>
          <cell r="DF4272" t="str">
            <v>Planning</v>
          </cell>
          <cell r="DG4272">
            <v>321</v>
          </cell>
          <cell r="DI4272" t="str">
            <v>No</v>
          </cell>
          <cell r="DJ4272">
            <v>0</v>
          </cell>
          <cell r="DK4272" t="str">
            <v>2016-09</v>
          </cell>
          <cell r="DL4272">
            <v>0</v>
          </cell>
          <cell r="DM4272">
            <v>0</v>
          </cell>
          <cell r="DN4272" t="str">
            <v>E</v>
          </cell>
          <cell r="DO4272">
            <v>1</v>
          </cell>
          <cell r="DV4272">
            <v>0</v>
          </cell>
          <cell r="DW4272">
            <v>0</v>
          </cell>
          <cell r="DX4272">
            <v>0</v>
          </cell>
          <cell r="DY4272">
            <v>0</v>
          </cell>
          <cell r="EA4272">
            <v>0</v>
          </cell>
          <cell r="EB4272">
            <v>41747</v>
          </cell>
          <cell r="EC4272" t="str">
            <v>Michael Coakley</v>
          </cell>
          <cell r="EF4272" t="str">
            <v>YES</v>
          </cell>
          <cell r="EG4272" t="str">
            <v>GD.PHYS.SNCA.3214.0F04</v>
          </cell>
          <cell r="EH4272">
            <v>39296</v>
          </cell>
          <cell r="EI4272">
            <v>94401</v>
          </cell>
          <cell r="EJ4272" t="str">
            <v>HIDE</v>
          </cell>
          <cell r="EK4272" t="str">
            <v>Yes</v>
          </cell>
          <cell r="EL4272">
            <v>0</v>
          </cell>
          <cell r="EM4272">
            <v>0</v>
          </cell>
          <cell r="EN4272">
            <v>0</v>
          </cell>
          <cell r="EP4272">
            <v>2.1000000000000001E-2</v>
          </cell>
          <cell r="EQ4272">
            <v>0.84799999999999998</v>
          </cell>
          <cell r="ER4272" t="str">
            <v>30967404: R2 4157' OF 2" STL, GRAND, S.M, 2014</v>
          </cell>
          <cell r="ES4272" t="str">
            <v>Judy Peck</v>
          </cell>
          <cell r="EV4272" t="str">
            <v>NO</v>
          </cell>
          <cell r="EW4272" t="str">
            <v>NO</v>
          </cell>
          <cell r="EX4272" t="str">
            <v>OK</v>
          </cell>
          <cell r="FA4272" t="str">
            <v>NO</v>
          </cell>
          <cell r="FB4272" t="str">
            <v>PASS</v>
          </cell>
          <cell r="FC4272" t="str">
            <v>OK</v>
          </cell>
          <cell r="FD4272" t="str">
            <v>Long Cycle</v>
          </cell>
          <cell r="FE4272">
            <v>44.5</v>
          </cell>
          <cell r="FF4272">
            <v>0</v>
          </cell>
          <cell r="FG4272">
            <v>0</v>
          </cell>
          <cell r="FJ4272" t="str">
            <v>No Constraints</v>
          </cell>
        </row>
        <row r="4273">
          <cell r="A4273">
            <v>30967926</v>
          </cell>
          <cell r="E4273">
            <v>1225</v>
          </cell>
          <cell r="F4273">
            <v>12234</v>
          </cell>
          <cell r="G4273">
            <v>0</v>
          </cell>
          <cell r="I4273" t="str">
            <v>NO</v>
          </cell>
          <cell r="J4273" t="str">
            <v>30967926-60</v>
          </cell>
          <cell r="K4273" t="str">
            <v>14A</v>
          </cell>
          <cell r="L4273">
            <v>14</v>
          </cell>
          <cell r="M4273" t="str">
            <v>NB</v>
          </cell>
          <cell r="N4273" t="str">
            <v>BA</v>
          </cell>
          <cell r="O4273" t="str">
            <v>BR</v>
          </cell>
          <cell r="P4273" t="str">
            <v>14A GPRP</v>
          </cell>
          <cell r="Q4273">
            <v>1180000</v>
          </cell>
          <cell r="R4273">
            <v>90000</v>
          </cell>
          <cell r="S4273" t="str">
            <v>R1FR</v>
          </cell>
          <cell r="T4273" t="str">
            <v>Bob Fuller</v>
          </cell>
          <cell r="U4273">
            <v>42735</v>
          </cell>
          <cell r="V4273" t="str">
            <v>Jeremy Robert Moura</v>
          </cell>
          <cell r="W4273" t="str">
            <v>Alison Mary Nelson</v>
          </cell>
          <cell r="X4273">
            <v>41894</v>
          </cell>
          <cell r="Y4273" t="str">
            <v>SOURCE ERROR</v>
          </cell>
          <cell r="Z4273">
            <v>42248</v>
          </cell>
          <cell r="AA4273">
            <v>42370</v>
          </cell>
          <cell r="AB4273">
            <v>1797</v>
          </cell>
          <cell r="AC4273">
            <v>11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1698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180</v>
          </cell>
          <cell r="BD4273">
            <v>917122</v>
          </cell>
          <cell r="BE4273">
            <v>-199</v>
          </cell>
          <cell r="BF4273">
            <v>42507</v>
          </cell>
          <cell r="BG4273">
            <v>42355</v>
          </cell>
          <cell r="BH4273" t="str">
            <v>PM</v>
          </cell>
          <cell r="BI4273">
            <v>42354</v>
          </cell>
          <cell r="BJ4273">
            <v>42507</v>
          </cell>
          <cell r="BK4273" t="str">
            <v>2-ESTIMATING</v>
          </cell>
          <cell r="BL4273" t="str">
            <v>NOT READY</v>
          </cell>
          <cell r="BM4273" t="str">
            <v>Andrew Daniel Wieszczyk</v>
          </cell>
          <cell r="BN4273">
            <v>1</v>
          </cell>
          <cell r="BO4273">
            <v>2015</v>
          </cell>
          <cell r="BP4273" t="str">
            <v>2015-4</v>
          </cell>
          <cell r="BQ4273">
            <v>1698</v>
          </cell>
          <cell r="BR4273">
            <v>0</v>
          </cell>
          <cell r="BS4273">
            <v>0</v>
          </cell>
          <cell r="BU4273">
            <v>517125</v>
          </cell>
          <cell r="BV4273">
            <v>503891</v>
          </cell>
          <cell r="BX4273">
            <v>0</v>
          </cell>
          <cell r="BY4273">
            <v>0</v>
          </cell>
          <cell r="BZ4273">
            <v>0</v>
          </cell>
          <cell r="CA4273" t="str">
            <v>Optimistic</v>
          </cell>
          <cell r="CB4273" t="str">
            <v>Check Funding</v>
          </cell>
          <cell r="CC4273">
            <v>2016</v>
          </cell>
          <cell r="CD4273" t="str">
            <v>ESTS</v>
          </cell>
          <cell r="CE4273" t="str">
            <v>BRZ1 GPRP W. BALTIMORE &amp; MAGNOLIA, LARKS</v>
          </cell>
          <cell r="CF4273" t="str">
            <v>2015-12</v>
          </cell>
          <cell r="CG4273" t="str">
            <v>Minimal</v>
          </cell>
          <cell r="CH4273" t="str">
            <v>MARIN COUNTY</v>
          </cell>
          <cell r="CI4273">
            <v>0</v>
          </cell>
          <cell r="CJ4273">
            <v>6</v>
          </cell>
          <cell r="CK4273">
            <v>749</v>
          </cell>
          <cell r="CL4273">
            <v>5.0999999999999996</v>
          </cell>
          <cell r="CM4273">
            <v>27</v>
          </cell>
          <cell r="CN4273">
            <v>-3594</v>
          </cell>
          <cell r="CO4273">
            <v>248</v>
          </cell>
          <cell r="CP4273">
            <v>215</v>
          </cell>
          <cell r="CR4273">
            <v>452</v>
          </cell>
          <cell r="CS4273">
            <v>1453</v>
          </cell>
          <cell r="CT4273">
            <v>1000</v>
          </cell>
          <cell r="CY4273" t="str">
            <v>LARKSPUR</v>
          </cell>
          <cell r="CZ4273">
            <v>-1199</v>
          </cell>
          <cell r="DA4273">
            <v>540156.75</v>
          </cell>
          <cell r="DB4273">
            <v>24</v>
          </cell>
          <cell r="DE4273" t="str">
            <v>Low</v>
          </cell>
          <cell r="DF4273" t="str">
            <v>Planning</v>
          </cell>
          <cell r="DG4273">
            <v>321</v>
          </cell>
          <cell r="DI4273" t="str">
            <v>No</v>
          </cell>
          <cell r="DJ4273">
            <v>0</v>
          </cell>
          <cell r="DK4273" t="str">
            <v>2016-05</v>
          </cell>
          <cell r="DL4273">
            <v>0</v>
          </cell>
          <cell r="DM4273">
            <v>0</v>
          </cell>
          <cell r="DN4273" t="str">
            <v>E</v>
          </cell>
          <cell r="DO4273">
            <v>1</v>
          </cell>
          <cell r="DV4273">
            <v>0</v>
          </cell>
          <cell r="DW4273">
            <v>0</v>
          </cell>
          <cell r="DX4273">
            <v>0</v>
          </cell>
          <cell r="DY4273">
            <v>0</v>
          </cell>
          <cell r="EA4273">
            <v>0</v>
          </cell>
          <cell r="EC4273" t="str">
            <v>Michael Coakley</v>
          </cell>
          <cell r="EF4273" t="str">
            <v>YES</v>
          </cell>
          <cell r="EG4273" t="str">
            <v>GD.PHYS.2985.00F4.0005</v>
          </cell>
          <cell r="EH4273">
            <v>11035</v>
          </cell>
          <cell r="EI4273">
            <v>94939</v>
          </cell>
          <cell r="EJ4273" t="str">
            <v>HIDE</v>
          </cell>
          <cell r="EK4273" t="str">
            <v>No</v>
          </cell>
          <cell r="EL4273">
            <v>0</v>
          </cell>
          <cell r="EM4273">
            <v>0</v>
          </cell>
          <cell r="EN4273">
            <v>0</v>
          </cell>
          <cell r="EP4273">
            <v>2.1000000000000001E-2</v>
          </cell>
          <cell r="EQ4273">
            <v>0</v>
          </cell>
          <cell r="ER4273" t="str">
            <v>30967926: BRZ1 GPRP W. BALTIMORE &amp; MAGNOLIA, LARKS</v>
          </cell>
          <cell r="ES4273" t="str">
            <v>Judy Peck</v>
          </cell>
          <cell r="EV4273" t="str">
            <v>NO</v>
          </cell>
          <cell r="EW4273" t="str">
            <v>NO</v>
          </cell>
          <cell r="EX4273" t="str">
            <v>OK</v>
          </cell>
          <cell r="FA4273" t="str">
            <v>NO</v>
          </cell>
          <cell r="FB4273" t="str">
            <v>PASS</v>
          </cell>
          <cell r="FC4273" t="str">
            <v>OK</v>
          </cell>
          <cell r="FD4273" t="str">
            <v>Long Cycle</v>
          </cell>
          <cell r="FF4273">
            <v>0</v>
          </cell>
          <cell r="FG4273">
            <v>0</v>
          </cell>
        </row>
        <row r="4274">
          <cell r="A4274">
            <v>30968070</v>
          </cell>
          <cell r="B4274">
            <v>42055</v>
          </cell>
          <cell r="C4274">
            <v>42145</v>
          </cell>
          <cell r="D4274">
            <v>42171</v>
          </cell>
          <cell r="E4274">
            <v>410</v>
          </cell>
          <cell r="F4274">
            <v>0</v>
          </cell>
          <cell r="H4274">
            <v>278792</v>
          </cell>
          <cell r="I4274" t="str">
            <v>NO</v>
          </cell>
          <cell r="J4274" t="str">
            <v>30968070-60</v>
          </cell>
          <cell r="K4274" t="str">
            <v>14A</v>
          </cell>
          <cell r="L4274">
            <v>14</v>
          </cell>
          <cell r="M4274" t="str">
            <v>EB</v>
          </cell>
          <cell r="N4274" t="str">
            <v>BA</v>
          </cell>
          <cell r="O4274" t="str">
            <v>BR</v>
          </cell>
          <cell r="P4274" t="str">
            <v>14A GPRP</v>
          </cell>
          <cell r="Q4274">
            <v>164000</v>
          </cell>
          <cell r="R4274">
            <v>50000</v>
          </cell>
          <cell r="S4274" t="str">
            <v>S8SB</v>
          </cell>
          <cell r="T4274" t="str">
            <v>Samira Saffarzadeh</v>
          </cell>
          <cell r="U4274">
            <v>42369</v>
          </cell>
          <cell r="V4274" t="str">
            <v>Trenton Robert Brown</v>
          </cell>
          <cell r="W4274" t="str">
            <v>Alison Mary Nelson</v>
          </cell>
          <cell r="X4274">
            <v>42146</v>
          </cell>
          <cell r="Y4274" t="str">
            <v>SOURCE ERROR</v>
          </cell>
          <cell r="AB4274">
            <v>0.1</v>
          </cell>
          <cell r="AC4274">
            <v>33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33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3000</v>
          </cell>
          <cell r="BE4274">
            <v>3000</v>
          </cell>
          <cell r="BF4274">
            <v>42146</v>
          </cell>
          <cell r="BG4274">
            <v>42146</v>
          </cell>
          <cell r="BH4274" t="str">
            <v>PM</v>
          </cell>
          <cell r="BI4274">
            <v>42145</v>
          </cell>
          <cell r="BJ4274">
            <v>42171</v>
          </cell>
          <cell r="BK4274" t="str">
            <v>2-ESTIMATING</v>
          </cell>
          <cell r="BL4274" t="str">
            <v>NOT READY</v>
          </cell>
          <cell r="BM4274" t="str">
            <v>Kevin W. Lim</v>
          </cell>
          <cell r="BN4274">
            <v>1</v>
          </cell>
          <cell r="BO4274">
            <v>2015</v>
          </cell>
          <cell r="BP4274" t="str">
            <v>2015-2</v>
          </cell>
          <cell r="BQ4274">
            <v>886</v>
          </cell>
          <cell r="BR4274">
            <v>3000</v>
          </cell>
          <cell r="BS4274">
            <v>0</v>
          </cell>
          <cell r="BU4274">
            <v>281792</v>
          </cell>
          <cell r="BX4274">
            <v>0</v>
          </cell>
          <cell r="BZ4274">
            <v>0</v>
          </cell>
          <cell r="CA4274" t="str">
            <v>Reserve</v>
          </cell>
          <cell r="CC4274">
            <v>2016</v>
          </cell>
          <cell r="CD4274" t="str">
            <v>ESTS</v>
          </cell>
          <cell r="CE4274" t="str">
            <v>BRZ1 GPRP 69TH_FOOTHILL OAKLAND 2014</v>
          </cell>
          <cell r="CF4274" t="str">
            <v>2015-05</v>
          </cell>
          <cell r="CH4274" t="str">
            <v>ALAMEDA COUNTY</v>
          </cell>
          <cell r="CI4274">
            <v>0</v>
          </cell>
          <cell r="CJ4274">
            <v>6</v>
          </cell>
          <cell r="CK4274">
            <v>7</v>
          </cell>
          <cell r="CL4274">
            <v>0</v>
          </cell>
          <cell r="CX4274">
            <v>3000</v>
          </cell>
          <cell r="CY4274" t="str">
            <v>OAKLAND</v>
          </cell>
          <cell r="DA4274">
            <v>281792</v>
          </cell>
          <cell r="DB4274">
            <v>7</v>
          </cell>
          <cell r="DE4274" t="str">
            <v>Low</v>
          </cell>
          <cell r="DF4274" t="str">
            <v>Planning</v>
          </cell>
          <cell r="DG4274">
            <v>480</v>
          </cell>
          <cell r="DI4274" t="str">
            <v>No</v>
          </cell>
          <cell r="DJ4274">
            <v>0</v>
          </cell>
          <cell r="DK4274" t="str">
            <v>2015-06</v>
          </cell>
          <cell r="DL4274">
            <v>0</v>
          </cell>
          <cell r="DM4274">
            <v>0</v>
          </cell>
          <cell r="DN4274" t="str">
            <v>E</v>
          </cell>
          <cell r="DO4274">
            <v>1</v>
          </cell>
          <cell r="DV4274">
            <v>0</v>
          </cell>
          <cell r="DW4274">
            <v>0</v>
          </cell>
          <cell r="DX4274">
            <v>0</v>
          </cell>
          <cell r="DY4274">
            <v>0</v>
          </cell>
          <cell r="EA4274">
            <v>0</v>
          </cell>
          <cell r="EC4274" t="str">
            <v>Michael Coakley</v>
          </cell>
          <cell r="EG4274" t="str">
            <v>GD.PHYS.0010.00A1.0036</v>
          </cell>
          <cell r="EI4274">
            <v>94601</v>
          </cell>
          <cell r="EJ4274" t="str">
            <v>HIDE</v>
          </cell>
          <cell r="EK4274" t="str">
            <v>No</v>
          </cell>
          <cell r="EM4274">
            <v>0</v>
          </cell>
          <cell r="EN4274">
            <v>0</v>
          </cell>
          <cell r="ER4274" t="str">
            <v>30968070: BRZ1 GPRP 69TH_FOOTHILL OAKLAND 2014</v>
          </cell>
          <cell r="ES4274" t="str">
            <v>Judy Peck</v>
          </cell>
          <cell r="EV4274" t="str">
            <v>NO</v>
          </cell>
          <cell r="EW4274" t="str">
            <v>NO</v>
          </cell>
          <cell r="EX4274" t="str">
            <v>OVER</v>
          </cell>
          <cell r="FA4274" t="str">
            <v>NO</v>
          </cell>
          <cell r="FB4274" t="str">
            <v>PASS</v>
          </cell>
          <cell r="FC4274" t="str">
            <v>OK</v>
          </cell>
          <cell r="FD4274" t="str">
            <v>Long Cycle</v>
          </cell>
          <cell r="FF4274">
            <v>0</v>
          </cell>
          <cell r="FG4274">
            <v>0</v>
          </cell>
          <cell r="FJ4274" t="str">
            <v>No Constraints</v>
          </cell>
        </row>
        <row r="4275">
          <cell r="A4275">
            <v>30968141</v>
          </cell>
          <cell r="B4275">
            <v>42055</v>
          </cell>
          <cell r="C4275">
            <v>42145</v>
          </cell>
          <cell r="D4275">
            <v>42209</v>
          </cell>
          <cell r="E4275">
            <v>750</v>
          </cell>
          <cell r="F4275">
            <v>0</v>
          </cell>
          <cell r="H4275">
            <v>512473</v>
          </cell>
          <cell r="I4275" t="str">
            <v>NO</v>
          </cell>
          <cell r="J4275" t="str">
            <v>30968141-60</v>
          </cell>
          <cell r="K4275" t="str">
            <v>14A</v>
          </cell>
          <cell r="L4275">
            <v>14</v>
          </cell>
          <cell r="M4275" t="str">
            <v>EB</v>
          </cell>
          <cell r="N4275" t="str">
            <v>BA</v>
          </cell>
          <cell r="O4275" t="str">
            <v>BR</v>
          </cell>
          <cell r="P4275" t="str">
            <v>14A GPRP</v>
          </cell>
          <cell r="Q4275">
            <v>300000</v>
          </cell>
          <cell r="R4275">
            <v>50000</v>
          </cell>
          <cell r="S4275" t="str">
            <v>S8SB</v>
          </cell>
          <cell r="T4275" t="str">
            <v>Samira Saffarzadeh</v>
          </cell>
          <cell r="U4275">
            <v>42369</v>
          </cell>
          <cell r="V4275" t="str">
            <v>David Anthony DeLuna</v>
          </cell>
          <cell r="W4275" t="str">
            <v>Alison Mary Nelson</v>
          </cell>
          <cell r="X4275">
            <v>41985</v>
          </cell>
          <cell r="Y4275" t="str">
            <v>SOURCE ERROR</v>
          </cell>
          <cell r="AB4275">
            <v>1200</v>
          </cell>
          <cell r="AC4275">
            <v>25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25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120</v>
          </cell>
          <cell r="BD4275">
            <v>3000</v>
          </cell>
          <cell r="BE4275">
            <v>3000</v>
          </cell>
          <cell r="BF4275">
            <v>42146</v>
          </cell>
          <cell r="BG4275">
            <v>42146</v>
          </cell>
          <cell r="BH4275" t="str">
            <v>PM</v>
          </cell>
          <cell r="BI4275">
            <v>42145</v>
          </cell>
          <cell r="BJ4275">
            <v>42209</v>
          </cell>
          <cell r="BK4275" t="str">
            <v>2-ESTIMATING</v>
          </cell>
          <cell r="BL4275" t="str">
            <v>NOT READY</v>
          </cell>
          <cell r="BM4275" t="str">
            <v>Kevin W. Lim</v>
          </cell>
          <cell r="BN4275">
            <v>1</v>
          </cell>
          <cell r="BO4275">
            <v>2015</v>
          </cell>
          <cell r="BP4275" t="str">
            <v>2015-2</v>
          </cell>
          <cell r="BQ4275">
            <v>1620</v>
          </cell>
          <cell r="BR4275">
            <v>3000</v>
          </cell>
          <cell r="BS4275">
            <v>0</v>
          </cell>
          <cell r="BU4275">
            <v>515473</v>
          </cell>
          <cell r="BX4275">
            <v>0</v>
          </cell>
          <cell r="BZ4275">
            <v>0</v>
          </cell>
          <cell r="CA4275" t="str">
            <v>Reserve</v>
          </cell>
          <cell r="CC4275">
            <v>2016</v>
          </cell>
          <cell r="CD4275" t="str">
            <v>ESTS</v>
          </cell>
          <cell r="CE4275" t="str">
            <v>BRZ1 GPRP ASCOT_CHELSEA OAKLAND 2014</v>
          </cell>
          <cell r="CF4275" t="str">
            <v>2015-05</v>
          </cell>
          <cell r="CH4275" t="str">
            <v>ALAMEDA COUNTY</v>
          </cell>
          <cell r="CI4275">
            <v>0</v>
          </cell>
          <cell r="CJ4275">
            <v>6</v>
          </cell>
          <cell r="CK4275">
            <v>4</v>
          </cell>
          <cell r="CL4275">
            <v>0</v>
          </cell>
          <cell r="CX4275">
            <v>3000</v>
          </cell>
          <cell r="CY4275" t="str">
            <v>OAKLAND</v>
          </cell>
          <cell r="DA4275">
            <v>515473</v>
          </cell>
          <cell r="DB4275">
            <v>25</v>
          </cell>
          <cell r="DE4275" t="str">
            <v>Low</v>
          </cell>
          <cell r="DF4275" t="str">
            <v>Planning</v>
          </cell>
          <cell r="DG4275">
            <v>480</v>
          </cell>
          <cell r="DI4275" t="str">
            <v>No</v>
          </cell>
          <cell r="DJ4275">
            <v>0</v>
          </cell>
          <cell r="DK4275" t="str">
            <v>2015-07</v>
          </cell>
          <cell r="DL4275">
            <v>0</v>
          </cell>
          <cell r="DM4275">
            <v>0</v>
          </cell>
          <cell r="DN4275" t="str">
            <v>E</v>
          </cell>
          <cell r="DO4275">
            <v>1</v>
          </cell>
          <cell r="DV4275">
            <v>0</v>
          </cell>
          <cell r="DW4275">
            <v>0</v>
          </cell>
          <cell r="DX4275">
            <v>0</v>
          </cell>
          <cell r="DY4275">
            <v>0</v>
          </cell>
          <cell r="EA4275">
            <v>0</v>
          </cell>
          <cell r="EC4275" t="str">
            <v>Michael Coakley</v>
          </cell>
          <cell r="EG4275" t="str">
            <v>GD.PHYS.0007.0B15.0011</v>
          </cell>
          <cell r="EI4275">
            <v>94601</v>
          </cell>
          <cell r="EJ4275" t="str">
            <v>HIDE</v>
          </cell>
          <cell r="EK4275" t="str">
            <v>No</v>
          </cell>
          <cell r="EM4275">
            <v>0</v>
          </cell>
          <cell r="EN4275">
            <v>0</v>
          </cell>
          <cell r="ER4275" t="str">
            <v>30968141: BRZ1 GPRP ASCOT_CHELSEA OAKLAND 2014</v>
          </cell>
          <cell r="ES4275" t="str">
            <v>Judy Peck</v>
          </cell>
          <cell r="EV4275" t="str">
            <v>NO</v>
          </cell>
          <cell r="EW4275" t="str">
            <v>NO</v>
          </cell>
          <cell r="EX4275" t="str">
            <v>OVER</v>
          </cell>
          <cell r="FA4275" t="str">
            <v>NO</v>
          </cell>
          <cell r="FB4275" t="str">
            <v>PASS</v>
          </cell>
          <cell r="FC4275" t="str">
            <v>OK</v>
          </cell>
          <cell r="FD4275" t="str">
            <v>Long Cycle</v>
          </cell>
          <cell r="FF4275">
            <v>0</v>
          </cell>
          <cell r="FG4275">
            <v>0</v>
          </cell>
          <cell r="FJ4275" t="str">
            <v>No Constraints</v>
          </cell>
        </row>
        <row r="4276">
          <cell r="A4276">
            <v>30969444</v>
          </cell>
          <cell r="E4276">
            <v>5429</v>
          </cell>
          <cell r="F4276">
            <v>18433</v>
          </cell>
          <cell r="G4276">
            <v>0</v>
          </cell>
          <cell r="I4276" t="str">
            <v>NO</v>
          </cell>
          <cell r="J4276" t="str">
            <v>30969444-70</v>
          </cell>
          <cell r="K4276" t="str">
            <v>14A</v>
          </cell>
          <cell r="L4276">
            <v>14</v>
          </cell>
          <cell r="M4276" t="str">
            <v>YO</v>
          </cell>
          <cell r="N4276" t="str">
            <v>CV</v>
          </cell>
          <cell r="O4276" t="str">
            <v>R2</v>
          </cell>
          <cell r="P4276" t="str">
            <v>14A GPRP</v>
          </cell>
          <cell r="Q4276">
            <v>2100265</v>
          </cell>
          <cell r="R4276">
            <v>1</v>
          </cell>
          <cell r="S4276" t="str">
            <v>RXEX</v>
          </cell>
          <cell r="T4276" t="str">
            <v>Rudy Espindula</v>
          </cell>
          <cell r="U4276">
            <v>42729</v>
          </cell>
          <cell r="V4276" t="str">
            <v>Philip T Milam</v>
          </cell>
          <cell r="W4276" t="str">
            <v>Brenda Elrich</v>
          </cell>
          <cell r="X4276">
            <v>41897</v>
          </cell>
          <cell r="Y4276" t="str">
            <v>SOURCE ERROR</v>
          </cell>
          <cell r="Z4276">
            <v>41760</v>
          </cell>
          <cell r="AA4276">
            <v>42186</v>
          </cell>
          <cell r="AB4276">
            <v>7298</v>
          </cell>
          <cell r="AC4276">
            <v>25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6905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608</v>
          </cell>
          <cell r="BD4276">
            <v>2117525</v>
          </cell>
          <cell r="BE4276">
            <v>23093</v>
          </cell>
          <cell r="BF4276">
            <v>42648</v>
          </cell>
          <cell r="BG4276">
            <v>42373</v>
          </cell>
          <cell r="BH4276" t="str">
            <v>PM</v>
          </cell>
          <cell r="BI4276">
            <v>42369</v>
          </cell>
          <cell r="BJ4276">
            <v>42648</v>
          </cell>
          <cell r="BK4276" t="str">
            <v>2-ESTIMATING</v>
          </cell>
          <cell r="BL4276" t="str">
            <v>NOT READY</v>
          </cell>
          <cell r="BM4276" t="str">
            <v>Ramiro G. Ceja</v>
          </cell>
          <cell r="BN4276">
            <v>2</v>
          </cell>
          <cell r="BO4276">
            <v>2015</v>
          </cell>
          <cell r="BP4276" t="str">
            <v>2015-4</v>
          </cell>
          <cell r="BQ4276">
            <v>6905</v>
          </cell>
          <cell r="BR4276">
            <v>18203</v>
          </cell>
          <cell r="BS4276">
            <v>0</v>
          </cell>
          <cell r="BU4276">
            <v>2100265</v>
          </cell>
          <cell r="BV4276">
            <v>2063629.41</v>
          </cell>
          <cell r="BX4276">
            <v>0</v>
          </cell>
          <cell r="BY4276">
            <v>0</v>
          </cell>
          <cell r="BZ4276">
            <v>0</v>
          </cell>
          <cell r="CA4276" t="str">
            <v>Optimistic</v>
          </cell>
          <cell r="CB4276" t="str">
            <v>Previously 2014-High-GRC Project</v>
          </cell>
          <cell r="CC4276">
            <v>2016</v>
          </cell>
          <cell r="CD4276" t="str">
            <v>ESTS</v>
          </cell>
          <cell r="CE4276" t="str">
            <v>R2 G GPRP RPL EAST MAIN ST MERCED</v>
          </cell>
          <cell r="CF4276" t="str">
            <v>2015-12</v>
          </cell>
          <cell r="CG4276" t="str">
            <v>Minimal</v>
          </cell>
          <cell r="CH4276" t="str">
            <v>MERCED COUNTY</v>
          </cell>
          <cell r="CI4276">
            <v>0</v>
          </cell>
          <cell r="CJ4276">
            <v>6</v>
          </cell>
          <cell r="CK4276">
            <v>390</v>
          </cell>
          <cell r="CL4276">
            <v>9.1999999999999993</v>
          </cell>
          <cell r="CM4276">
            <v>1056</v>
          </cell>
          <cell r="CN4276">
            <v>2313</v>
          </cell>
          <cell r="CO4276">
            <v>2092</v>
          </cell>
          <cell r="CP4276">
            <v>4102</v>
          </cell>
          <cell r="CQ4276">
            <v>2415</v>
          </cell>
          <cell r="CR4276">
            <v>2750</v>
          </cell>
          <cell r="CS4276">
            <v>1257</v>
          </cell>
          <cell r="CT4276">
            <v>1422</v>
          </cell>
          <cell r="CU4276">
            <v>1422</v>
          </cell>
          <cell r="CV4276">
            <v>1422</v>
          </cell>
          <cell r="CW4276">
            <v>1422</v>
          </cell>
          <cell r="CX4276">
            <v>1422</v>
          </cell>
          <cell r="CY4276" t="str">
            <v>MERCED</v>
          </cell>
          <cell r="CZ4276">
            <v>15985</v>
          </cell>
          <cell r="DA4276">
            <v>2197070.37</v>
          </cell>
          <cell r="DB4276">
            <v>79</v>
          </cell>
          <cell r="DE4276" t="str">
            <v>Low</v>
          </cell>
          <cell r="DF4276" t="str">
            <v>Planning</v>
          </cell>
          <cell r="DG4276">
            <v>157</v>
          </cell>
          <cell r="DI4276" t="str">
            <v>No</v>
          </cell>
          <cell r="DJ4276">
            <v>0</v>
          </cell>
          <cell r="DK4276" t="str">
            <v>2016-10</v>
          </cell>
          <cell r="DL4276">
            <v>0</v>
          </cell>
          <cell r="DM4276">
            <v>0</v>
          </cell>
          <cell r="DN4276" t="str">
            <v>E</v>
          </cell>
          <cell r="DO4276">
            <v>1</v>
          </cell>
          <cell r="DV4276">
            <v>0</v>
          </cell>
          <cell r="DW4276">
            <v>0</v>
          </cell>
          <cell r="DX4276">
            <v>0</v>
          </cell>
          <cell r="DY4276">
            <v>0</v>
          </cell>
          <cell r="EA4276">
            <v>0</v>
          </cell>
          <cell r="EC4276" t="str">
            <v>George Muggee</v>
          </cell>
          <cell r="EF4276" t="str">
            <v>YES</v>
          </cell>
          <cell r="EG4276" t="str">
            <v>GD.PHYS.MERC.3435.0I07</v>
          </cell>
          <cell r="EH4276">
            <v>34417</v>
          </cell>
          <cell r="EI4276">
            <v>95348</v>
          </cell>
          <cell r="EJ4276" t="str">
            <v>HIDE</v>
          </cell>
          <cell r="EK4276" t="str">
            <v>No</v>
          </cell>
          <cell r="EL4276">
            <v>0</v>
          </cell>
          <cell r="EM4276">
            <v>0</v>
          </cell>
          <cell r="EN4276">
            <v>0</v>
          </cell>
          <cell r="EP4276">
            <v>1.6E-2</v>
          </cell>
          <cell r="EQ4276">
            <v>0.878</v>
          </cell>
          <cell r="ER4276" t="str">
            <v>30969444: R2 G GPRP RPL EAST MAIN ST MERCED</v>
          </cell>
          <cell r="ES4276" t="str">
            <v>Judy Peck</v>
          </cell>
          <cell r="EV4276" t="str">
            <v>NO</v>
          </cell>
          <cell r="EW4276" t="str">
            <v>NO</v>
          </cell>
          <cell r="EX4276" t="str">
            <v>OVER</v>
          </cell>
          <cell r="FA4276" t="str">
            <v>NO</v>
          </cell>
          <cell r="FB4276" t="str">
            <v>PASS</v>
          </cell>
          <cell r="FC4276" t="str">
            <v>OK</v>
          </cell>
          <cell r="FD4276" t="str">
            <v>Long Cycle</v>
          </cell>
          <cell r="FE4276">
            <v>11.5</v>
          </cell>
          <cell r="FF4276">
            <v>0</v>
          </cell>
          <cell r="FG4276">
            <v>0</v>
          </cell>
        </row>
        <row r="4277">
          <cell r="A4277">
            <v>30969446</v>
          </cell>
          <cell r="B4277">
            <v>41923</v>
          </cell>
          <cell r="C4277">
            <v>42013</v>
          </cell>
          <cell r="D4277">
            <v>42033</v>
          </cell>
          <cell r="E4277">
            <v>3520</v>
          </cell>
          <cell r="F4277">
            <v>1813</v>
          </cell>
          <cell r="H4277">
            <v>1573112</v>
          </cell>
          <cell r="I4277" t="str">
            <v>NO</v>
          </cell>
          <cell r="J4277" t="str">
            <v>30969446-70</v>
          </cell>
          <cell r="K4277" t="str">
            <v>14A</v>
          </cell>
          <cell r="L4277">
            <v>14</v>
          </cell>
          <cell r="M4277" t="str">
            <v>YO</v>
          </cell>
          <cell r="N4277" t="str">
            <v>CV</v>
          </cell>
          <cell r="O4277" t="str">
            <v>R2</v>
          </cell>
          <cell r="P4277" t="str">
            <v>14A GPRP</v>
          </cell>
          <cell r="Q4277">
            <v>184000</v>
          </cell>
          <cell r="R4277">
            <v>1</v>
          </cell>
          <cell r="S4277" t="str">
            <v>JGCM</v>
          </cell>
          <cell r="T4277" t="str">
            <v>Jim Coats</v>
          </cell>
          <cell r="U4277">
            <v>42364</v>
          </cell>
          <cell r="V4277" t="str">
            <v>Alberto Chavez</v>
          </cell>
          <cell r="W4277" t="str">
            <v>Brenda Elrich</v>
          </cell>
          <cell r="X4277">
            <v>41913</v>
          </cell>
          <cell r="Y4277" t="str">
            <v>SOURCE ERROR</v>
          </cell>
          <cell r="Z4277">
            <v>42552</v>
          </cell>
          <cell r="AA4277">
            <v>42675</v>
          </cell>
          <cell r="AB4277">
            <v>639</v>
          </cell>
          <cell r="AC4277">
            <v>4425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211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53</v>
          </cell>
          <cell r="BD4277">
            <v>378168</v>
          </cell>
          <cell r="BE4277">
            <v>8355</v>
          </cell>
          <cell r="BF4277">
            <v>42013</v>
          </cell>
          <cell r="BG4277">
            <v>42013</v>
          </cell>
          <cell r="BH4277" t="str">
            <v>Project Management</v>
          </cell>
          <cell r="BI4277">
            <v>42013</v>
          </cell>
          <cell r="BJ4277">
            <v>42013</v>
          </cell>
          <cell r="BK4277" t="str">
            <v>2-ESTIMATING</v>
          </cell>
          <cell r="BL4277" t="str">
            <v>NOT READY</v>
          </cell>
          <cell r="BM4277" t="str">
            <v>Ramiro G. Ceja</v>
          </cell>
          <cell r="BN4277">
            <v>1</v>
          </cell>
          <cell r="BO4277">
            <v>2015</v>
          </cell>
          <cell r="BP4277" t="str">
            <v>2015-1</v>
          </cell>
          <cell r="BQ4277">
            <v>4425</v>
          </cell>
          <cell r="BR4277">
            <v>2000</v>
          </cell>
          <cell r="BS4277">
            <v>40000</v>
          </cell>
          <cell r="BU4277">
            <v>1576925</v>
          </cell>
          <cell r="BX4277">
            <v>0</v>
          </cell>
          <cell r="BY4277">
            <v>0</v>
          </cell>
          <cell r="BZ4277">
            <v>0</v>
          </cell>
          <cell r="CA4277" t="str">
            <v>Reserve</v>
          </cell>
          <cell r="CC4277">
            <v>2015</v>
          </cell>
          <cell r="CD4277" t="str">
            <v>ESTS</v>
          </cell>
          <cell r="CE4277" t="str">
            <v>R2 G GPRP RPL COLORADO AV MODESTO</v>
          </cell>
          <cell r="CF4277" t="str">
            <v>2015-01</v>
          </cell>
          <cell r="CG4277" t="str">
            <v>Minimal</v>
          </cell>
          <cell r="CH4277" t="str">
            <v>STANISLAUS COUNTY</v>
          </cell>
          <cell r="CI4277">
            <v>0</v>
          </cell>
          <cell r="CJ4277">
            <v>6</v>
          </cell>
          <cell r="CK4277">
            <v>107</v>
          </cell>
          <cell r="CL4277">
            <v>0</v>
          </cell>
          <cell r="CR4277">
            <v>324</v>
          </cell>
          <cell r="CS4277">
            <v>1186</v>
          </cell>
          <cell r="CT4277">
            <v>1568</v>
          </cell>
          <cell r="CU4277">
            <v>1568</v>
          </cell>
          <cell r="CV4277">
            <v>1237</v>
          </cell>
          <cell r="CW4277">
            <v>1237</v>
          </cell>
          <cell r="CX4277">
            <v>1237</v>
          </cell>
          <cell r="CY4277" t="str">
            <v>MODESTO</v>
          </cell>
          <cell r="CZ4277">
            <v>1510</v>
          </cell>
          <cell r="DA4277">
            <v>1400000</v>
          </cell>
          <cell r="DB4277">
            <v>14</v>
          </cell>
          <cell r="DE4277" t="str">
            <v>Low</v>
          </cell>
          <cell r="DF4277" t="str">
            <v>AA</v>
          </cell>
          <cell r="DG4277">
            <v>480</v>
          </cell>
          <cell r="DI4277" t="str">
            <v>No</v>
          </cell>
          <cell r="DJ4277">
            <v>0</v>
          </cell>
          <cell r="DK4277" t="str">
            <v>2015-01</v>
          </cell>
          <cell r="DL4277">
            <v>0</v>
          </cell>
          <cell r="DM4277">
            <v>0</v>
          </cell>
          <cell r="DN4277" t="str">
            <v>E</v>
          </cell>
          <cell r="DO4277">
            <v>1</v>
          </cell>
          <cell r="DV4277">
            <v>0</v>
          </cell>
          <cell r="DW4277">
            <v>0</v>
          </cell>
          <cell r="DX4277">
            <v>0</v>
          </cell>
          <cell r="DY4277">
            <v>0</v>
          </cell>
          <cell r="EA4277">
            <v>0</v>
          </cell>
          <cell r="EC4277" t="str">
            <v>George Muggee</v>
          </cell>
          <cell r="EF4277" t="str">
            <v>YES</v>
          </cell>
          <cell r="EG4277" t="str">
            <v>GD.PHYS.MODE.3235.0C04</v>
          </cell>
          <cell r="EH4277">
            <v>3323</v>
          </cell>
          <cell r="EI4277">
            <v>95350</v>
          </cell>
          <cell r="EJ4277" t="str">
            <v>HIDE</v>
          </cell>
          <cell r="EK4277" t="str">
            <v>No</v>
          </cell>
          <cell r="EM4277">
            <v>0</v>
          </cell>
          <cell r="EN4277">
            <v>0</v>
          </cell>
          <cell r="EP4277">
            <v>2E-3</v>
          </cell>
          <cell r="EQ4277">
            <v>0.755</v>
          </cell>
          <cell r="ER4277" t="str">
            <v>30969446: R2 G GPRP RPL COLORADO AV MODESTO</v>
          </cell>
          <cell r="ES4277" t="str">
            <v>Judy Peck</v>
          </cell>
          <cell r="EV4277" t="str">
            <v>NO</v>
          </cell>
          <cell r="EW4277" t="str">
            <v>NO</v>
          </cell>
          <cell r="EX4277" t="str">
            <v>OVER</v>
          </cell>
          <cell r="EY4277" t="str">
            <v>NO</v>
          </cell>
          <cell r="EZ4277" t="str">
            <v>YES</v>
          </cell>
          <cell r="FA4277" t="str">
            <v>YES</v>
          </cell>
          <cell r="FB4277" t="str">
            <v>PASS</v>
          </cell>
          <cell r="FC4277" t="str">
            <v>OK</v>
          </cell>
          <cell r="FD4277" t="str">
            <v>Long Cycle</v>
          </cell>
          <cell r="FF4277">
            <v>0</v>
          </cell>
          <cell r="FG4277">
            <v>0</v>
          </cell>
          <cell r="FJ4277" t="str">
            <v>No Constraints</v>
          </cell>
        </row>
        <row r="4278">
          <cell r="A4278">
            <v>30971524</v>
          </cell>
          <cell r="B4278">
            <v>41915</v>
          </cell>
          <cell r="C4278">
            <v>42005</v>
          </cell>
          <cell r="D4278">
            <v>42035</v>
          </cell>
          <cell r="E4278">
            <v>5</v>
          </cell>
          <cell r="F4278">
            <v>318459</v>
          </cell>
          <cell r="G4278">
            <v>0</v>
          </cell>
          <cell r="I4278" t="str">
            <v>NO</v>
          </cell>
          <cell r="J4278" t="str">
            <v>30971524-</v>
          </cell>
          <cell r="K4278" t="str">
            <v>4AF</v>
          </cell>
          <cell r="L4278" t="str">
            <v>4A</v>
          </cell>
          <cell r="M4278" t="str">
            <v>DI</v>
          </cell>
          <cell r="N4278" t="str">
            <v>BA</v>
          </cell>
          <cell r="P4278" t="str">
            <v>SCADA Type 6 (4AF)</v>
          </cell>
          <cell r="Q4278">
            <v>1</v>
          </cell>
          <cell r="S4278" t="str">
            <v>K2BB</v>
          </cell>
          <cell r="T4278" t="str">
            <v>Kelle Bobbitt</v>
          </cell>
          <cell r="U4278">
            <v>41639</v>
          </cell>
          <cell r="Y4278" t="str">
            <v>SOURCE ERROR</v>
          </cell>
          <cell r="AC4278">
            <v>209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7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365025</v>
          </cell>
          <cell r="BE4278">
            <v>46566</v>
          </cell>
          <cell r="BH4278" t="str">
            <v>PM</v>
          </cell>
          <cell r="BN4278">
            <v>1</v>
          </cell>
          <cell r="BQ4278">
            <v>209</v>
          </cell>
          <cell r="BR4278">
            <v>0</v>
          </cell>
          <cell r="BS4278">
            <v>0</v>
          </cell>
          <cell r="BU4278">
            <v>64788</v>
          </cell>
          <cell r="BX4278">
            <v>0</v>
          </cell>
          <cell r="BY4278">
            <v>0</v>
          </cell>
          <cell r="BZ4278">
            <v>0</v>
          </cell>
          <cell r="CA4278" t="str">
            <v>TBD</v>
          </cell>
          <cell r="CC4278">
            <v>2015</v>
          </cell>
          <cell r="CD4278" t="str">
            <v>CONS</v>
          </cell>
          <cell r="CE4278" t="str">
            <v>GDCC-SCADA-T6-DI_2013</v>
          </cell>
          <cell r="CH4278" t="str">
            <v>CONTRA COSTA COUNTY</v>
          </cell>
          <cell r="CI4278">
            <v>-2</v>
          </cell>
          <cell r="CJ4278">
            <v>10</v>
          </cell>
          <cell r="CK4278">
            <v>73005</v>
          </cell>
          <cell r="CM4278">
            <v>17162</v>
          </cell>
          <cell r="CN4278">
            <v>3824</v>
          </cell>
          <cell r="CR4278">
            <v>7668</v>
          </cell>
          <cell r="CS4278">
            <v>8841</v>
          </cell>
          <cell r="CT4278">
            <v>9071</v>
          </cell>
          <cell r="CY4278" t="str">
            <v>MULTIPLE</v>
          </cell>
          <cell r="CZ4278">
            <v>37495</v>
          </cell>
          <cell r="DA4278">
            <v>66569.669999999896</v>
          </cell>
          <cell r="DB4278">
            <v>0</v>
          </cell>
          <cell r="DE4278" t="str">
            <v>Low</v>
          </cell>
          <cell r="DF4278" t="str">
            <v>Planning</v>
          </cell>
          <cell r="DG4278">
            <v>0</v>
          </cell>
          <cell r="DI4278" t="str">
            <v>No</v>
          </cell>
          <cell r="DJ4278">
            <v>2</v>
          </cell>
          <cell r="DL4278">
            <v>1</v>
          </cell>
          <cell r="DM4278">
            <v>0</v>
          </cell>
          <cell r="DN4278" t="str">
            <v>A</v>
          </cell>
          <cell r="DO4278">
            <v>0</v>
          </cell>
          <cell r="DP4278">
            <v>0</v>
          </cell>
          <cell r="DQ4278">
            <v>0</v>
          </cell>
          <cell r="DR4278">
            <v>0</v>
          </cell>
          <cell r="DS4278">
            <v>0</v>
          </cell>
          <cell r="DT4278">
            <v>0</v>
          </cell>
          <cell r="DU4278">
            <v>1.6</v>
          </cell>
          <cell r="DV4278">
            <v>0</v>
          </cell>
          <cell r="DW4278">
            <v>0</v>
          </cell>
          <cell r="DX4278">
            <v>0</v>
          </cell>
          <cell r="DY4278">
            <v>0</v>
          </cell>
          <cell r="DZ4278">
            <v>0</v>
          </cell>
          <cell r="EA4278">
            <v>0</v>
          </cell>
          <cell r="EC4278" t="str">
            <v>Pete De Martini</v>
          </cell>
          <cell r="EG4278" t="str">
            <v>GD.INST.RCDR</v>
          </cell>
          <cell r="EH4278">
            <v>355954</v>
          </cell>
          <cell r="EI4278">
            <v>0</v>
          </cell>
          <cell r="EJ4278" t="str">
            <v>HIDE</v>
          </cell>
          <cell r="EK4278" t="str">
            <v>No</v>
          </cell>
          <cell r="EL4278">
            <v>0</v>
          </cell>
          <cell r="EM4278">
            <v>0</v>
          </cell>
          <cell r="EN4278">
            <v>0</v>
          </cell>
          <cell r="EP4278">
            <v>5.4939999999999998</v>
          </cell>
          <cell r="EQ4278">
            <v>0</v>
          </cell>
          <cell r="ER4278" t="str">
            <v>30971524: GDCC-SCADA-T6-DI_2013</v>
          </cell>
          <cell r="ES4278" t="str">
            <v>Pete De Martini</v>
          </cell>
          <cell r="EV4278" t="str">
            <v>YES</v>
          </cell>
          <cell r="EW4278" t="str">
            <v>YES</v>
          </cell>
          <cell r="EX4278" t="str">
            <v>OVER</v>
          </cell>
          <cell r="EY4278" t="str">
            <v>NO</v>
          </cell>
          <cell r="EZ4278" t="str">
            <v>YES</v>
          </cell>
          <cell r="FA4278" t="str">
            <v>YES</v>
          </cell>
          <cell r="FB4278" t="str">
            <v>OMIT</v>
          </cell>
          <cell r="FC4278" t="str">
            <v>NO CONST DATES</v>
          </cell>
          <cell r="FD4278" t="str">
            <v>Long Cycle</v>
          </cell>
          <cell r="FE4278">
            <v>257</v>
          </cell>
          <cell r="FF4278">
            <v>1</v>
          </cell>
          <cell r="FG4278">
            <v>1</v>
          </cell>
          <cell r="FJ4278" t="str">
            <v>To Be Determined</v>
          </cell>
        </row>
        <row r="4279">
          <cell r="A4279">
            <v>30971641</v>
          </cell>
          <cell r="B4279">
            <v>41701</v>
          </cell>
          <cell r="C4279">
            <v>42005</v>
          </cell>
          <cell r="D4279">
            <v>42035</v>
          </cell>
          <cell r="E4279">
            <v>5</v>
          </cell>
          <cell r="F4279">
            <v>162789</v>
          </cell>
          <cell r="G4279">
            <v>0</v>
          </cell>
          <cell r="I4279" t="str">
            <v>NO</v>
          </cell>
          <cell r="J4279" t="str">
            <v>30971641-</v>
          </cell>
          <cell r="K4279" t="str">
            <v>4AF</v>
          </cell>
          <cell r="L4279" t="str">
            <v>4A</v>
          </cell>
          <cell r="M4279" t="str">
            <v>HB</v>
          </cell>
          <cell r="N4279" t="str">
            <v>NO</v>
          </cell>
          <cell r="P4279" t="str">
            <v>SCADA Type 6 (4AF)</v>
          </cell>
          <cell r="Q4279">
            <v>200000</v>
          </cell>
          <cell r="S4279" t="str">
            <v>K2BB</v>
          </cell>
          <cell r="T4279" t="str">
            <v>Kelle Bobbitt</v>
          </cell>
          <cell r="U4279">
            <v>41639</v>
          </cell>
          <cell r="Y4279" t="str">
            <v>SOURCE ERROR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D4279">
            <v>162943</v>
          </cell>
          <cell r="BE4279">
            <v>154</v>
          </cell>
          <cell r="BH4279" t="str">
            <v>PM</v>
          </cell>
          <cell r="BN4279">
            <v>1</v>
          </cell>
          <cell r="BQ4279">
            <v>0</v>
          </cell>
          <cell r="BR4279">
            <v>64788</v>
          </cell>
          <cell r="BS4279">
            <v>0</v>
          </cell>
          <cell r="BU4279">
            <v>64788</v>
          </cell>
          <cell r="BX4279">
            <v>5</v>
          </cell>
          <cell r="BY4279">
            <v>0</v>
          </cell>
          <cell r="BZ4279">
            <v>0</v>
          </cell>
          <cell r="CA4279" t="str">
            <v>TBD</v>
          </cell>
          <cell r="CC4279">
            <v>2015</v>
          </cell>
          <cell r="CD4279" t="str">
            <v>CONS</v>
          </cell>
          <cell r="CE4279" t="str">
            <v>GDCC-SCADA-T6-HU_2013</v>
          </cell>
          <cell r="CG4279" t="str">
            <v>High</v>
          </cell>
          <cell r="CH4279" t="str">
            <v>HUMBOLDT  COUNTY</v>
          </cell>
          <cell r="CI4279">
            <v>5</v>
          </cell>
          <cell r="CJ4279">
            <v>3</v>
          </cell>
          <cell r="CK4279">
            <v>32589</v>
          </cell>
          <cell r="CM4279">
            <v>154</v>
          </cell>
          <cell r="CY4279" t="str">
            <v>MULTIPLE</v>
          </cell>
          <cell r="CZ4279">
            <v>154</v>
          </cell>
          <cell r="DA4279">
            <v>0</v>
          </cell>
          <cell r="DB4279">
            <v>0</v>
          </cell>
          <cell r="DE4279" t="str">
            <v>Low</v>
          </cell>
          <cell r="DF4279" t="str">
            <v>Planning</v>
          </cell>
          <cell r="DG4279">
            <v>0</v>
          </cell>
          <cell r="DI4279" t="str">
            <v>No</v>
          </cell>
          <cell r="DJ4279">
            <v>0</v>
          </cell>
          <cell r="DL4279">
            <v>1</v>
          </cell>
          <cell r="DM4279">
            <v>0</v>
          </cell>
          <cell r="DN4279" t="str">
            <v>A</v>
          </cell>
          <cell r="DO4279">
            <v>0</v>
          </cell>
          <cell r="DV4279">
            <v>0</v>
          </cell>
          <cell r="DW4279">
            <v>0</v>
          </cell>
          <cell r="DX4279">
            <v>0</v>
          </cell>
          <cell r="DY4279">
            <v>0</v>
          </cell>
          <cell r="EA4279">
            <v>5</v>
          </cell>
          <cell r="EC4279" t="str">
            <v>Pete De Martini</v>
          </cell>
          <cell r="EG4279" t="str">
            <v>GD.INST.RCDR</v>
          </cell>
          <cell r="EH4279">
            <v>162943</v>
          </cell>
          <cell r="EI4279">
            <v>0</v>
          </cell>
          <cell r="EJ4279" t="str">
            <v>HIDE</v>
          </cell>
          <cell r="EK4279" t="str">
            <v>No</v>
          </cell>
          <cell r="EL4279">
            <v>5</v>
          </cell>
          <cell r="EM4279">
            <v>0</v>
          </cell>
          <cell r="EN4279">
            <v>0</v>
          </cell>
          <cell r="EP4279">
            <v>2.5150000000000001</v>
          </cell>
          <cell r="EQ4279">
            <v>2E-3</v>
          </cell>
          <cell r="ER4279" t="str">
            <v>30971641: GDCC-SCADA-T6-HU_2013</v>
          </cell>
          <cell r="ES4279" t="str">
            <v>Pete De Martini</v>
          </cell>
          <cell r="EV4279" t="str">
            <v>YES</v>
          </cell>
          <cell r="EW4279" t="str">
            <v>NO</v>
          </cell>
          <cell r="EX4279" t="str">
            <v>OK</v>
          </cell>
          <cell r="EY4279" t="str">
            <v>NO</v>
          </cell>
          <cell r="EZ4279" t="str">
            <v>NO</v>
          </cell>
          <cell r="FA4279" t="str">
            <v>YES</v>
          </cell>
          <cell r="FB4279" t="str">
            <v>OMIT</v>
          </cell>
          <cell r="FC4279" t="str">
            <v>NO CONST DATES</v>
          </cell>
          <cell r="FD4279" t="str">
            <v>Long Cycle</v>
          </cell>
          <cell r="FE4279">
            <v>2.25</v>
          </cell>
          <cell r="FF4279">
            <v>0</v>
          </cell>
          <cell r="FG4279">
            <v>1</v>
          </cell>
          <cell r="FJ4279" t="str">
            <v>To Be Determined</v>
          </cell>
        </row>
        <row r="4280">
          <cell r="A4280">
            <v>30971694</v>
          </cell>
          <cell r="E4280">
            <v>370</v>
          </cell>
          <cell r="F4280">
            <v>9426</v>
          </cell>
          <cell r="G4280">
            <v>0</v>
          </cell>
          <cell r="H4280">
            <v>159791.97</v>
          </cell>
          <cell r="I4280" t="str">
            <v>YES</v>
          </cell>
          <cell r="J4280" t="str">
            <v>30971694-60</v>
          </cell>
          <cell r="K4280" t="str">
            <v>14A</v>
          </cell>
          <cell r="L4280">
            <v>14</v>
          </cell>
          <cell r="M4280" t="str">
            <v>SJ</v>
          </cell>
          <cell r="N4280" t="str">
            <v>CC</v>
          </cell>
          <cell r="O4280" t="str">
            <v>NA</v>
          </cell>
          <cell r="P4280" t="str">
            <v>14A GPRP</v>
          </cell>
          <cell r="Q4280">
            <v>169582</v>
          </cell>
          <cell r="R4280">
            <v>1</v>
          </cell>
          <cell r="S4280" t="str">
            <v>PRE2</v>
          </cell>
          <cell r="T4280" t="str">
            <v>Paul Espinola</v>
          </cell>
          <cell r="U4280">
            <v>43100</v>
          </cell>
          <cell r="V4280" t="str">
            <v>Esteban Magana</v>
          </cell>
          <cell r="W4280" t="str">
            <v>Herman Donesa Gregorio III</v>
          </cell>
          <cell r="X4280">
            <v>41628</v>
          </cell>
          <cell r="Y4280" t="str">
            <v>SOURCE ERROR</v>
          </cell>
          <cell r="Z4280">
            <v>41760</v>
          </cell>
          <cell r="AA4280">
            <v>41852</v>
          </cell>
          <cell r="AB4280">
            <v>445</v>
          </cell>
          <cell r="AC4280">
            <v>15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524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45</v>
          </cell>
          <cell r="BD4280">
            <v>9790</v>
          </cell>
          <cell r="BE4280">
            <v>364</v>
          </cell>
          <cell r="BF4280">
            <v>42972</v>
          </cell>
          <cell r="BG4280">
            <v>42940</v>
          </cell>
          <cell r="BH4280" t="str">
            <v>PM</v>
          </cell>
          <cell r="BI4280">
            <v>42937</v>
          </cell>
          <cell r="BJ4280">
            <v>42972</v>
          </cell>
          <cell r="BK4280" t="str">
            <v>3-PEND</v>
          </cell>
          <cell r="BL4280" t="str">
            <v>NOT READY</v>
          </cell>
          <cell r="BM4280" t="str">
            <v>Paul R Espinola</v>
          </cell>
          <cell r="BN4280">
            <v>1</v>
          </cell>
          <cell r="BO4280">
            <v>2017</v>
          </cell>
          <cell r="BP4280" t="str">
            <v>2017-3</v>
          </cell>
          <cell r="BQ4280">
            <v>524</v>
          </cell>
          <cell r="BR4280">
            <v>364</v>
          </cell>
          <cell r="BS4280">
            <v>0</v>
          </cell>
          <cell r="BU4280">
            <v>169582</v>
          </cell>
          <cell r="BW4280" t="str">
            <v>Baseline Deferred-Offset</v>
          </cell>
          <cell r="BX4280">
            <v>0</v>
          </cell>
          <cell r="BY4280">
            <v>0</v>
          </cell>
          <cell r="BZ4280">
            <v>0</v>
          </cell>
          <cell r="CA4280" t="str">
            <v>Reserve</v>
          </cell>
          <cell r="CB4280" t="str">
            <v>Previously 2014-High-GRC Project</v>
          </cell>
          <cell r="CC4280">
            <v>2016</v>
          </cell>
          <cell r="CD4280" t="str">
            <v>PEND</v>
          </cell>
          <cell r="CE4280" t="str">
            <v>SGO G CATHERINE ST GPRP, SNTA CLARA</v>
          </cell>
          <cell r="CF4280" t="str">
            <v>2017-07</v>
          </cell>
          <cell r="CG4280" t="str">
            <v>Minimal</v>
          </cell>
          <cell r="CH4280" t="str">
            <v>SANTA CLARA COUNTY</v>
          </cell>
          <cell r="CI4280">
            <v>0</v>
          </cell>
          <cell r="CJ4280">
            <v>6</v>
          </cell>
          <cell r="CK4280">
            <v>26</v>
          </cell>
          <cell r="CL4280">
            <v>1.1000000000000001</v>
          </cell>
          <cell r="CM4280">
            <v>215</v>
          </cell>
          <cell r="CQ4280">
            <v>149</v>
          </cell>
          <cell r="CY4280" t="str">
            <v>SANTA CLARA</v>
          </cell>
          <cell r="CZ4280">
            <v>364</v>
          </cell>
          <cell r="DA4280">
            <v>166839.285</v>
          </cell>
          <cell r="DB4280">
            <v>12</v>
          </cell>
          <cell r="DC4280">
            <v>169582</v>
          </cell>
          <cell r="DE4280" t="str">
            <v>Medium</v>
          </cell>
          <cell r="DF4280" t="str">
            <v>AA</v>
          </cell>
          <cell r="DG4280">
            <v>321</v>
          </cell>
          <cell r="DI4280" t="str">
            <v>No</v>
          </cell>
          <cell r="DJ4280">
            <v>0</v>
          </cell>
          <cell r="DK4280" t="str">
            <v>2017-08</v>
          </cell>
          <cell r="DL4280">
            <v>0</v>
          </cell>
          <cell r="DM4280">
            <v>0</v>
          </cell>
          <cell r="DN4280" t="str">
            <v>E</v>
          </cell>
          <cell r="DO4280">
            <v>1</v>
          </cell>
          <cell r="DV4280">
            <v>0</v>
          </cell>
          <cell r="DW4280">
            <v>0</v>
          </cell>
          <cell r="DX4280">
            <v>0</v>
          </cell>
          <cell r="DY4280">
            <v>0</v>
          </cell>
          <cell r="EA4280">
            <v>0</v>
          </cell>
          <cell r="EB4280">
            <v>41611</v>
          </cell>
          <cell r="EC4280" t="str">
            <v>Michelle Keys</v>
          </cell>
          <cell r="EF4280" t="str">
            <v>YES</v>
          </cell>
          <cell r="EG4280" t="str">
            <v>GD.PHYS.3412.00B4.0032</v>
          </cell>
          <cell r="EH4280">
            <v>9790</v>
          </cell>
          <cell r="EI4280">
            <v>95050</v>
          </cell>
          <cell r="EJ4280" t="str">
            <v>HIDE</v>
          </cell>
          <cell r="EK4280" t="str">
            <v>Yes</v>
          </cell>
          <cell r="EL4280">
            <v>0</v>
          </cell>
          <cell r="EM4280">
            <v>0</v>
          </cell>
          <cell r="EN4280">
            <v>0</v>
          </cell>
          <cell r="EP4280">
            <v>5.8000000000000003E-2</v>
          </cell>
          <cell r="EQ4280">
            <v>1</v>
          </cell>
          <cell r="ER4280" t="str">
            <v>30971694: SGO G CATHERINE ST GPRP, SNTA CLARA</v>
          </cell>
          <cell r="ES4280" t="str">
            <v>Judy Peck</v>
          </cell>
          <cell r="EV4280" t="str">
            <v>NO</v>
          </cell>
          <cell r="EW4280" t="str">
            <v>NO</v>
          </cell>
          <cell r="EX4280" t="str">
            <v>OVER</v>
          </cell>
          <cell r="FA4280" t="str">
            <v>NO</v>
          </cell>
          <cell r="FB4280" t="str">
            <v>PASS</v>
          </cell>
          <cell r="FC4280" t="str">
            <v>OK</v>
          </cell>
          <cell r="FD4280" t="str">
            <v>Long Cycle</v>
          </cell>
          <cell r="FF4280">
            <v>0</v>
          </cell>
          <cell r="FG4280">
            <v>0</v>
          </cell>
        </row>
        <row r="4281">
          <cell r="A4281">
            <v>30971707</v>
          </cell>
          <cell r="B4281">
            <v>41793</v>
          </cell>
          <cell r="C4281">
            <v>42005</v>
          </cell>
          <cell r="D4281">
            <v>42035</v>
          </cell>
          <cell r="E4281">
            <v>1</v>
          </cell>
          <cell r="F4281">
            <v>53900</v>
          </cell>
          <cell r="G4281">
            <v>0</v>
          </cell>
          <cell r="I4281" t="str">
            <v>NO</v>
          </cell>
          <cell r="J4281" t="str">
            <v>30971707-</v>
          </cell>
          <cell r="K4281" t="str">
            <v>4AF</v>
          </cell>
          <cell r="L4281" t="str">
            <v>4A</v>
          </cell>
          <cell r="M4281" t="str">
            <v>DA</v>
          </cell>
          <cell r="N4281" t="str">
            <v>CC</v>
          </cell>
          <cell r="P4281" t="str">
            <v>SCADA Type 6 (4AF)</v>
          </cell>
          <cell r="Q4281">
            <v>1</v>
          </cell>
          <cell r="S4281" t="str">
            <v>K2BB</v>
          </cell>
          <cell r="T4281" t="str">
            <v>Kelle Bobbitt</v>
          </cell>
          <cell r="U4281">
            <v>41639</v>
          </cell>
          <cell r="Y4281" t="str">
            <v>SOURCE ERROR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D4281">
            <v>53900</v>
          </cell>
          <cell r="BH4281" t="str">
            <v>PM</v>
          </cell>
          <cell r="BN4281">
            <v>1</v>
          </cell>
          <cell r="BQ4281">
            <v>0</v>
          </cell>
          <cell r="BR4281">
            <v>12958</v>
          </cell>
          <cell r="BS4281">
            <v>0</v>
          </cell>
          <cell r="BU4281">
            <v>12958</v>
          </cell>
          <cell r="BX4281">
            <v>1</v>
          </cell>
          <cell r="BY4281">
            <v>0</v>
          </cell>
          <cell r="BZ4281">
            <v>0</v>
          </cell>
          <cell r="CA4281" t="str">
            <v>TBD</v>
          </cell>
          <cell r="CC4281">
            <v>2015</v>
          </cell>
          <cell r="CD4281" t="str">
            <v>CONS</v>
          </cell>
          <cell r="CE4281" t="str">
            <v>GDCC-SCADA-T6-DA_2013</v>
          </cell>
          <cell r="CG4281" t="str">
            <v>High</v>
          </cell>
          <cell r="CH4281" t="str">
            <v>SANTA CLARA COUNTY</v>
          </cell>
          <cell r="CI4281">
            <v>1</v>
          </cell>
          <cell r="CJ4281">
            <v>3</v>
          </cell>
          <cell r="CK4281">
            <v>53900</v>
          </cell>
          <cell r="CY4281" t="str">
            <v>MULTIPLE</v>
          </cell>
          <cell r="DA4281">
            <v>0</v>
          </cell>
          <cell r="DB4281">
            <v>0</v>
          </cell>
          <cell r="DE4281" t="str">
            <v>Low</v>
          </cell>
          <cell r="DF4281" t="str">
            <v>Planning</v>
          </cell>
          <cell r="DG4281">
            <v>0</v>
          </cell>
          <cell r="DI4281" t="str">
            <v>No</v>
          </cell>
          <cell r="DJ4281">
            <v>0</v>
          </cell>
          <cell r="DL4281">
            <v>1</v>
          </cell>
          <cell r="DM4281">
            <v>0</v>
          </cell>
          <cell r="DN4281" t="str">
            <v>A</v>
          </cell>
          <cell r="DO4281">
            <v>0</v>
          </cell>
          <cell r="DV4281">
            <v>0</v>
          </cell>
          <cell r="DW4281">
            <v>0</v>
          </cell>
          <cell r="DX4281">
            <v>0</v>
          </cell>
          <cell r="DY4281">
            <v>0</v>
          </cell>
          <cell r="EA4281">
            <v>1</v>
          </cell>
          <cell r="EC4281" t="str">
            <v>Pete De Martini</v>
          </cell>
          <cell r="EG4281" t="str">
            <v>GD.INST.RCDR</v>
          </cell>
          <cell r="EH4281">
            <v>53900</v>
          </cell>
          <cell r="EI4281">
            <v>0</v>
          </cell>
          <cell r="EJ4281" t="str">
            <v>HIDE</v>
          </cell>
          <cell r="EK4281" t="str">
            <v>No</v>
          </cell>
          <cell r="EL4281">
            <v>1</v>
          </cell>
          <cell r="EM4281">
            <v>0</v>
          </cell>
          <cell r="EN4281">
            <v>0</v>
          </cell>
          <cell r="EP4281">
            <v>4.16</v>
          </cell>
          <cell r="ER4281" t="str">
            <v>30971707: GDCC-SCADA-T6-DA_2013</v>
          </cell>
          <cell r="ES4281" t="str">
            <v>Pete De Martini</v>
          </cell>
          <cell r="EV4281" t="str">
            <v>YES</v>
          </cell>
          <cell r="EW4281" t="str">
            <v>NO</v>
          </cell>
          <cell r="EX4281" t="str">
            <v>OK</v>
          </cell>
          <cell r="EY4281" t="str">
            <v>NO</v>
          </cell>
          <cell r="EZ4281" t="str">
            <v>NO</v>
          </cell>
          <cell r="FA4281" t="str">
            <v>YES</v>
          </cell>
          <cell r="FB4281" t="str">
            <v>OMIT</v>
          </cell>
          <cell r="FC4281" t="str">
            <v>NO CONST DATES</v>
          </cell>
          <cell r="FD4281" t="str">
            <v>Long Cycle</v>
          </cell>
          <cell r="FE4281">
            <v>21.75</v>
          </cell>
          <cell r="FF4281">
            <v>0</v>
          </cell>
          <cell r="FG4281">
            <v>1</v>
          </cell>
          <cell r="FJ4281" t="str">
            <v>To Be Determined</v>
          </cell>
        </row>
        <row r="4282">
          <cell r="A4282">
            <v>30971738</v>
          </cell>
          <cell r="E4282">
            <v>665</v>
          </cell>
          <cell r="F4282">
            <v>0</v>
          </cell>
          <cell r="G4282">
            <v>0</v>
          </cell>
          <cell r="I4282" t="str">
            <v>YES</v>
          </cell>
          <cell r="J4282" t="str">
            <v>30971738-60</v>
          </cell>
          <cell r="K4282" t="str">
            <v>14A</v>
          </cell>
          <cell r="L4282">
            <v>14</v>
          </cell>
          <cell r="M4282" t="str">
            <v>SJ</v>
          </cell>
          <cell r="N4282" t="str">
            <v>CC</v>
          </cell>
          <cell r="O4282" t="str">
            <v>BR</v>
          </cell>
          <cell r="P4282" t="str">
            <v>14A GPRP</v>
          </cell>
          <cell r="Q4282">
            <v>301886</v>
          </cell>
          <cell r="R4282">
            <v>301886</v>
          </cell>
          <cell r="S4282" t="str">
            <v>PRE2</v>
          </cell>
          <cell r="T4282" t="str">
            <v>Paul Espinola</v>
          </cell>
          <cell r="U4282">
            <v>42705</v>
          </cell>
          <cell r="V4282" t="str">
            <v>Steven Cummings Jr.</v>
          </cell>
          <cell r="W4282" t="str">
            <v>Alison Mary Nelson</v>
          </cell>
          <cell r="X4282">
            <v>41782</v>
          </cell>
          <cell r="Y4282" t="str">
            <v>SOURCE ERROR</v>
          </cell>
          <cell r="Z4282">
            <v>41974</v>
          </cell>
          <cell r="AA4282">
            <v>42309</v>
          </cell>
          <cell r="AB4282">
            <v>600</v>
          </cell>
          <cell r="AC4282">
            <v>6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65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60</v>
          </cell>
          <cell r="BD4282">
            <v>333136</v>
          </cell>
          <cell r="BE4282">
            <v>5136</v>
          </cell>
          <cell r="BF4282">
            <v>42733</v>
          </cell>
          <cell r="BG4282">
            <v>42629</v>
          </cell>
          <cell r="BH4282" t="str">
            <v>PM</v>
          </cell>
          <cell r="BI4282">
            <v>42628</v>
          </cell>
          <cell r="BJ4282">
            <v>42733</v>
          </cell>
          <cell r="BK4282" t="str">
            <v>3-PEND</v>
          </cell>
          <cell r="BL4282" t="str">
            <v>NOT READY</v>
          </cell>
          <cell r="BM4282" t="str">
            <v>Paul R Espinola</v>
          </cell>
          <cell r="BN4282">
            <v>1</v>
          </cell>
          <cell r="BO4282">
            <v>2016</v>
          </cell>
          <cell r="BP4282" t="str">
            <v>2016-3</v>
          </cell>
          <cell r="BQ4282">
            <v>650</v>
          </cell>
          <cell r="BR4282">
            <v>5042</v>
          </cell>
          <cell r="BS4282">
            <v>0</v>
          </cell>
          <cell r="BU4282">
            <v>328000</v>
          </cell>
          <cell r="BV4282">
            <v>322958</v>
          </cell>
          <cell r="BX4282">
            <v>0</v>
          </cell>
          <cell r="BZ4282">
            <v>0</v>
          </cell>
          <cell r="CA4282" t="str">
            <v>Optimistic</v>
          </cell>
          <cell r="CB4282" t="str">
            <v>Previously 2014-High-GRC Project</v>
          </cell>
          <cell r="CC4282" t="str">
            <v>Future</v>
          </cell>
          <cell r="CD4282" t="str">
            <v>PEND</v>
          </cell>
          <cell r="CE4282" t="str">
            <v>SGO R2Z B G HAMILTON AVE GPRP, SAN JOSE</v>
          </cell>
          <cell r="CF4282" t="str">
            <v>2016-09</v>
          </cell>
          <cell r="CG4282" t="str">
            <v>Minimal</v>
          </cell>
          <cell r="CH4282" t="str">
            <v>SANTA CLARA COUNTY</v>
          </cell>
          <cell r="CI4282">
            <v>0</v>
          </cell>
          <cell r="CJ4282">
            <v>6</v>
          </cell>
          <cell r="CK4282">
            <v>501</v>
          </cell>
          <cell r="CL4282">
            <v>3.5</v>
          </cell>
          <cell r="CP4282">
            <v>728</v>
          </cell>
          <cell r="CQ4282">
            <v>927</v>
          </cell>
          <cell r="CR4282">
            <v>3387</v>
          </cell>
          <cell r="CS4282">
            <v>94</v>
          </cell>
          <cell r="CY4282" t="str">
            <v>SAN JOSE</v>
          </cell>
          <cell r="CZ4282">
            <v>5136</v>
          </cell>
          <cell r="DA4282">
            <v>341910.9</v>
          </cell>
          <cell r="DB4282">
            <v>6</v>
          </cell>
          <cell r="DE4282" t="str">
            <v>Low</v>
          </cell>
          <cell r="DF4282" t="str">
            <v>Planning</v>
          </cell>
          <cell r="DG4282">
            <v>181</v>
          </cell>
          <cell r="DI4282" t="str">
            <v>No</v>
          </cell>
          <cell r="DJ4282">
            <v>0</v>
          </cell>
          <cell r="DK4282" t="str">
            <v>2016-12</v>
          </cell>
          <cell r="DL4282">
            <v>0</v>
          </cell>
          <cell r="DM4282">
            <v>0</v>
          </cell>
          <cell r="DN4282" t="str">
            <v>E</v>
          </cell>
          <cell r="DO4282">
            <v>1</v>
          </cell>
          <cell r="DV4282">
            <v>0</v>
          </cell>
          <cell r="DW4282">
            <v>0</v>
          </cell>
          <cell r="DX4282">
            <v>0</v>
          </cell>
          <cell r="DY4282">
            <v>0</v>
          </cell>
          <cell r="EA4282">
            <v>0</v>
          </cell>
          <cell r="EB4282">
            <v>41786</v>
          </cell>
          <cell r="EC4282" t="str">
            <v>Michelle Keys</v>
          </cell>
          <cell r="EF4282" t="str">
            <v>YES</v>
          </cell>
          <cell r="EG4282" t="str">
            <v>GD.PHYS.3413.00H1.0006</v>
          </cell>
          <cell r="EH4282">
            <v>5136</v>
          </cell>
          <cell r="EI4282">
            <v>95125</v>
          </cell>
          <cell r="EJ4282" t="str">
            <v>HIDE</v>
          </cell>
          <cell r="EK4282" t="str">
            <v>Yes</v>
          </cell>
          <cell r="EL4282">
            <v>0</v>
          </cell>
          <cell r="EM4282">
            <v>0</v>
          </cell>
          <cell r="EN4282">
            <v>0</v>
          </cell>
          <cell r="EP4282">
            <v>1.6E-2</v>
          </cell>
          <cell r="EQ4282">
            <v>1.0189999999999999</v>
          </cell>
          <cell r="ER4282" t="str">
            <v>30971738: SGO R2Z B G HAMILTON AVE GPRP, SAN JOSE</v>
          </cell>
          <cell r="ES4282" t="str">
            <v>Judy Peck</v>
          </cell>
          <cell r="EV4282" t="str">
            <v>NO</v>
          </cell>
          <cell r="EW4282" t="str">
            <v>YES</v>
          </cell>
          <cell r="EX4282" t="str">
            <v>OVER</v>
          </cell>
          <cell r="FA4282" t="str">
            <v>NO</v>
          </cell>
          <cell r="FB4282" t="str">
            <v>PASS</v>
          </cell>
          <cell r="FC4282" t="str">
            <v>OK</v>
          </cell>
          <cell r="FD4282" t="str">
            <v>Long Cycle</v>
          </cell>
          <cell r="FF4282">
            <v>1</v>
          </cell>
          <cell r="FG4282">
            <v>0</v>
          </cell>
        </row>
        <row r="4283">
          <cell r="A4283">
            <v>30971782</v>
          </cell>
          <cell r="E4283">
            <v>1284</v>
          </cell>
          <cell r="F4283">
            <v>7577</v>
          </cell>
          <cell r="G4283">
            <v>0</v>
          </cell>
          <cell r="H4283">
            <v>442701.44</v>
          </cell>
          <cell r="I4283" t="str">
            <v>YES</v>
          </cell>
          <cell r="J4283" t="str">
            <v>30971782-60</v>
          </cell>
          <cell r="K4283" t="str">
            <v>14A</v>
          </cell>
          <cell r="L4283">
            <v>14</v>
          </cell>
          <cell r="M4283" t="str">
            <v>SJ</v>
          </cell>
          <cell r="N4283" t="str">
            <v>CC</v>
          </cell>
          <cell r="O4283" t="str">
            <v>R2</v>
          </cell>
          <cell r="P4283" t="str">
            <v>14A GPRP</v>
          </cell>
          <cell r="Q4283">
            <v>459039</v>
          </cell>
          <cell r="R4283">
            <v>459039</v>
          </cell>
          <cell r="S4283" t="str">
            <v>PRE2</v>
          </cell>
          <cell r="T4283" t="str">
            <v>Paul Espinola</v>
          </cell>
          <cell r="U4283">
            <v>42705</v>
          </cell>
          <cell r="V4283" t="str">
            <v>Rosa Maria Martinez-Garza</v>
          </cell>
          <cell r="W4283" t="str">
            <v>Brenda Elrich</v>
          </cell>
          <cell r="X4283">
            <v>41793</v>
          </cell>
          <cell r="Y4283" t="str">
            <v>SOURCE ERROR</v>
          </cell>
          <cell r="Z4283">
            <v>41821</v>
          </cell>
          <cell r="AA4283">
            <v>41913</v>
          </cell>
          <cell r="AB4283">
            <v>1341.3</v>
          </cell>
          <cell r="AC4283">
            <v>14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1341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112</v>
          </cell>
          <cell r="BD4283">
            <v>9335</v>
          </cell>
          <cell r="BE4283">
            <v>1758</v>
          </cell>
          <cell r="BF4283">
            <v>42732</v>
          </cell>
          <cell r="BG4283">
            <v>42635</v>
          </cell>
          <cell r="BH4283" t="str">
            <v>PM</v>
          </cell>
          <cell r="BI4283">
            <v>42634</v>
          </cell>
          <cell r="BJ4283">
            <v>42732</v>
          </cell>
          <cell r="BK4283" t="str">
            <v>3-PEND</v>
          </cell>
          <cell r="BL4283" t="str">
            <v>NOT READY</v>
          </cell>
          <cell r="BM4283" t="str">
            <v>Paul R Espinola</v>
          </cell>
          <cell r="BN4283">
            <v>1</v>
          </cell>
          <cell r="BO4283">
            <v>2016</v>
          </cell>
          <cell r="BP4283" t="str">
            <v>2016-3</v>
          </cell>
          <cell r="BQ4283">
            <v>1341</v>
          </cell>
          <cell r="BR4283">
            <v>1758</v>
          </cell>
          <cell r="BS4283">
            <v>0</v>
          </cell>
          <cell r="BU4283">
            <v>459039</v>
          </cell>
          <cell r="BW4283" t="str">
            <v>Baseline Deferred-Offset</v>
          </cell>
          <cell r="BX4283">
            <v>0</v>
          </cell>
          <cell r="BY4283">
            <v>0</v>
          </cell>
          <cell r="BZ4283">
            <v>0</v>
          </cell>
          <cell r="CA4283" t="str">
            <v>Reserve</v>
          </cell>
          <cell r="CB4283" t="str">
            <v>Previously 2014-High-GRC Project -Swap funding with 30976972</v>
          </cell>
          <cell r="CC4283">
            <v>2016</v>
          </cell>
          <cell r="CD4283" t="str">
            <v>PEND</v>
          </cell>
          <cell r="CE4283" t="str">
            <v>SGO BRZ1 G MCEVOY ST GPRP, SAN JOSE</v>
          </cell>
          <cell r="CF4283" t="str">
            <v>2016-09</v>
          </cell>
          <cell r="CG4283" t="str">
            <v>Minimal</v>
          </cell>
          <cell r="CH4283" t="str">
            <v>SANTA CLARA COUNTY</v>
          </cell>
          <cell r="CI4283">
            <v>0</v>
          </cell>
          <cell r="CJ4283">
            <v>6</v>
          </cell>
          <cell r="CK4283">
            <v>7</v>
          </cell>
          <cell r="CL4283">
            <v>3.2</v>
          </cell>
          <cell r="CM4283">
            <v>1351</v>
          </cell>
          <cell r="CN4283">
            <v>-91</v>
          </cell>
          <cell r="CQ4283">
            <v>498</v>
          </cell>
          <cell r="CY4283" t="str">
            <v>SAN JOSE</v>
          </cell>
          <cell r="CZ4283">
            <v>1758</v>
          </cell>
          <cell r="DA4283">
            <v>479214.69750000001</v>
          </cell>
          <cell r="DB4283">
            <v>8</v>
          </cell>
          <cell r="DC4283">
            <v>459038.587</v>
          </cell>
          <cell r="DE4283" t="str">
            <v>Medium</v>
          </cell>
          <cell r="DF4283" t="str">
            <v>JE</v>
          </cell>
          <cell r="DG4283">
            <v>321</v>
          </cell>
          <cell r="DI4283" t="str">
            <v>No</v>
          </cell>
          <cell r="DJ4283">
            <v>0</v>
          </cell>
          <cell r="DK4283" t="str">
            <v>2016-12</v>
          </cell>
          <cell r="DL4283">
            <v>0</v>
          </cell>
          <cell r="DM4283">
            <v>0</v>
          </cell>
          <cell r="DN4283" t="str">
            <v>E</v>
          </cell>
          <cell r="DO4283">
            <v>1</v>
          </cell>
          <cell r="DV4283">
            <v>0</v>
          </cell>
          <cell r="DW4283">
            <v>0</v>
          </cell>
          <cell r="DX4283">
            <v>0</v>
          </cell>
          <cell r="DY4283">
            <v>0</v>
          </cell>
          <cell r="EA4283">
            <v>0</v>
          </cell>
          <cell r="EB4283">
            <v>41698</v>
          </cell>
          <cell r="EC4283" t="str">
            <v>Michelle Keys</v>
          </cell>
          <cell r="EF4283" t="str">
            <v>YES</v>
          </cell>
          <cell r="EG4283" t="str">
            <v>GD.PHYS.3413.00E2.0029</v>
          </cell>
          <cell r="EH4283">
            <v>9335</v>
          </cell>
          <cell r="EI4283">
            <v>95126</v>
          </cell>
          <cell r="EJ4283" t="str">
            <v>HIDE</v>
          </cell>
          <cell r="EK4283" t="str">
            <v>Yes</v>
          </cell>
          <cell r="EL4283">
            <v>0</v>
          </cell>
          <cell r="EM4283">
            <v>0</v>
          </cell>
          <cell r="EN4283">
            <v>0</v>
          </cell>
          <cell r="EP4283">
            <v>0.02</v>
          </cell>
          <cell r="EQ4283">
            <v>1</v>
          </cell>
          <cell r="ER4283" t="str">
            <v>30971782: SGO BRZ1 G MCEVOY ST GPRP, SAN JOSE</v>
          </cell>
          <cell r="ES4283" t="str">
            <v>Judy Peck</v>
          </cell>
          <cell r="EV4283" t="str">
            <v>NO</v>
          </cell>
          <cell r="EW4283" t="str">
            <v>NO</v>
          </cell>
          <cell r="EX4283" t="str">
            <v>OVER</v>
          </cell>
          <cell r="FA4283" t="str">
            <v>NO</v>
          </cell>
          <cell r="FB4283" t="str">
            <v>PASS</v>
          </cell>
          <cell r="FC4283" t="str">
            <v>OK</v>
          </cell>
          <cell r="FD4283" t="str">
            <v>Long Cycle</v>
          </cell>
          <cell r="FF4283">
            <v>0</v>
          </cell>
          <cell r="FG4283">
            <v>0</v>
          </cell>
        </row>
        <row r="4284">
          <cell r="A4284">
            <v>30971784</v>
          </cell>
          <cell r="E4284">
            <v>740</v>
          </cell>
          <cell r="F4284">
            <v>3194</v>
          </cell>
          <cell r="G4284">
            <v>0</v>
          </cell>
          <cell r="I4284" t="str">
            <v>NO</v>
          </cell>
          <cell r="J4284" t="str">
            <v>30971784-60</v>
          </cell>
          <cell r="K4284" t="str">
            <v>14A</v>
          </cell>
          <cell r="L4284">
            <v>14</v>
          </cell>
          <cell r="M4284" t="str">
            <v>SJ</v>
          </cell>
          <cell r="N4284" t="str">
            <v>CC</v>
          </cell>
          <cell r="P4284" t="str">
            <v>14A GPRP</v>
          </cell>
          <cell r="Q4284">
            <v>296000</v>
          </cell>
          <cell r="R4284">
            <v>50000</v>
          </cell>
          <cell r="S4284" t="str">
            <v>PRE2</v>
          </cell>
          <cell r="T4284" t="str">
            <v>Paul Espinola</v>
          </cell>
          <cell r="U4284">
            <v>43100</v>
          </cell>
          <cell r="V4284" t="str">
            <v>Guillermo Jaramillo</v>
          </cell>
          <cell r="W4284" t="str">
            <v>Jenny Boucher</v>
          </cell>
          <cell r="X4284">
            <v>41894</v>
          </cell>
          <cell r="Y4284" t="str">
            <v>SOURCE ERROR</v>
          </cell>
          <cell r="Z4284">
            <v>41913</v>
          </cell>
          <cell r="AA4284">
            <v>42309</v>
          </cell>
          <cell r="AB4284">
            <v>1661</v>
          </cell>
          <cell r="AC4284">
            <v>25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156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166</v>
          </cell>
          <cell r="BD4284">
            <v>489327</v>
          </cell>
          <cell r="BE4284">
            <v>8133</v>
          </cell>
          <cell r="BF4284">
            <v>43098</v>
          </cell>
          <cell r="BG4284">
            <v>43031</v>
          </cell>
          <cell r="BH4284" t="str">
            <v>PM</v>
          </cell>
          <cell r="BI4284">
            <v>43028</v>
          </cell>
          <cell r="BJ4284">
            <v>43089</v>
          </cell>
          <cell r="BK4284" t="str">
            <v>2-ESTIMATING</v>
          </cell>
          <cell r="BL4284" t="str">
            <v>NOT READY</v>
          </cell>
          <cell r="BM4284" t="str">
            <v>Paul R Espinola</v>
          </cell>
          <cell r="BN4284">
            <v>1</v>
          </cell>
          <cell r="BO4284">
            <v>2017</v>
          </cell>
          <cell r="BP4284" t="str">
            <v>2017-4</v>
          </cell>
          <cell r="BQ4284">
            <v>1560</v>
          </cell>
          <cell r="BR4284">
            <v>8404</v>
          </cell>
          <cell r="BS4284">
            <v>0</v>
          </cell>
          <cell r="BU4284">
            <v>478000</v>
          </cell>
          <cell r="BV4284">
            <v>466401.8</v>
          </cell>
          <cell r="BX4284">
            <v>0</v>
          </cell>
          <cell r="BY4284">
            <v>0</v>
          </cell>
          <cell r="BZ4284">
            <v>0</v>
          </cell>
          <cell r="CA4284" t="str">
            <v>Optimistic</v>
          </cell>
          <cell r="CB4284" t="str">
            <v>Previously 2014-High-GRC Project</v>
          </cell>
          <cell r="CC4284" t="str">
            <v>Future</v>
          </cell>
          <cell r="CD4284" t="str">
            <v>ESTS</v>
          </cell>
          <cell r="CE4284" t="str">
            <v>SGO G CURTNER AVE GPRP, SAN JOSE</v>
          </cell>
          <cell r="CF4284" t="str">
            <v>2017-10</v>
          </cell>
          <cell r="CG4284" t="str">
            <v>Minimal</v>
          </cell>
          <cell r="CH4284" t="str">
            <v>SANTA CLARA COUNTY</v>
          </cell>
          <cell r="CI4284">
            <v>0</v>
          </cell>
          <cell r="CJ4284">
            <v>6</v>
          </cell>
          <cell r="CK4284">
            <v>661</v>
          </cell>
          <cell r="CL4284">
            <v>2.2000000000000002</v>
          </cell>
          <cell r="CP4284">
            <v>1205</v>
          </cell>
          <cell r="CQ4284">
            <v>1970</v>
          </cell>
          <cell r="CR4284">
            <v>4458</v>
          </cell>
          <cell r="CS4284">
            <v>500</v>
          </cell>
          <cell r="CY4284" t="str">
            <v>SAN JOSE</v>
          </cell>
          <cell r="CZ4284">
            <v>8133</v>
          </cell>
          <cell r="DA4284">
            <v>496467.45</v>
          </cell>
          <cell r="DB4284">
            <v>26</v>
          </cell>
          <cell r="DE4284" t="str">
            <v>Low</v>
          </cell>
          <cell r="DF4284" t="str">
            <v>Planning</v>
          </cell>
          <cell r="DG4284">
            <v>321</v>
          </cell>
          <cell r="DI4284" t="str">
            <v>No</v>
          </cell>
          <cell r="DJ4284">
            <v>0</v>
          </cell>
          <cell r="DK4284" t="str">
            <v>2017-12</v>
          </cell>
          <cell r="DL4284">
            <v>0</v>
          </cell>
          <cell r="DM4284">
            <v>0</v>
          </cell>
          <cell r="DN4284" t="str">
            <v>E</v>
          </cell>
          <cell r="DO4284">
            <v>1</v>
          </cell>
          <cell r="DV4284">
            <v>0</v>
          </cell>
          <cell r="DW4284">
            <v>0</v>
          </cell>
          <cell r="DX4284">
            <v>0</v>
          </cell>
          <cell r="DY4284">
            <v>0</v>
          </cell>
          <cell r="EA4284">
            <v>0</v>
          </cell>
          <cell r="EC4284" t="str">
            <v>Michelle Keys</v>
          </cell>
          <cell r="EF4284" t="str">
            <v>YES</v>
          </cell>
          <cell r="EG4284" t="str">
            <v>GD.PHYS.3413.00I4.0021</v>
          </cell>
          <cell r="EH4284">
            <v>11327</v>
          </cell>
          <cell r="EI4284">
            <v>95125</v>
          </cell>
          <cell r="EJ4284" t="str">
            <v>HIDE</v>
          </cell>
          <cell r="EK4284" t="str">
            <v>No</v>
          </cell>
          <cell r="EL4284">
            <v>0</v>
          </cell>
          <cell r="EM4284">
            <v>0</v>
          </cell>
          <cell r="EN4284">
            <v>0</v>
          </cell>
          <cell r="EP4284">
            <v>2.4E-2</v>
          </cell>
          <cell r="EQ4284">
            <v>0.96799999999999997</v>
          </cell>
          <cell r="ER4284" t="str">
            <v>30971784: SGO G CURTNER AVE GPRP, SAN JOSE</v>
          </cell>
          <cell r="ES4284" t="str">
            <v>Judy Peck</v>
          </cell>
          <cell r="EV4284" t="str">
            <v>NO</v>
          </cell>
          <cell r="EW4284" t="str">
            <v>NO</v>
          </cell>
          <cell r="EX4284" t="str">
            <v>OVER</v>
          </cell>
          <cell r="FA4284" t="str">
            <v>NO</v>
          </cell>
          <cell r="FB4284" t="str">
            <v>PASS</v>
          </cell>
          <cell r="FC4284" t="str">
            <v>OK</v>
          </cell>
          <cell r="FD4284" t="str">
            <v>Long Cycle</v>
          </cell>
          <cell r="FF4284">
            <v>0</v>
          </cell>
          <cell r="FG4284">
            <v>0</v>
          </cell>
        </row>
        <row r="4285">
          <cell r="A4285">
            <v>30972466</v>
          </cell>
          <cell r="B4285">
            <v>41699</v>
          </cell>
          <cell r="C4285">
            <v>42179</v>
          </cell>
          <cell r="D4285">
            <v>42200</v>
          </cell>
          <cell r="E4285">
            <v>1</v>
          </cell>
          <cell r="F4285">
            <v>50162</v>
          </cell>
          <cell r="G4285">
            <v>0</v>
          </cell>
          <cell r="I4285" t="str">
            <v>YES</v>
          </cell>
          <cell r="J4285" t="str">
            <v>30972466-60</v>
          </cell>
          <cell r="K4285" t="str">
            <v>4AA</v>
          </cell>
          <cell r="L4285" t="str">
            <v>4A</v>
          </cell>
          <cell r="M4285" t="str">
            <v>SF</v>
          </cell>
          <cell r="N4285" t="str">
            <v>BA</v>
          </cell>
          <cell r="O4285" t="str">
            <v>NA</v>
          </cell>
          <cell r="P4285" t="str">
            <v>SCADA Type 1A/3 (4AA, 4AB)</v>
          </cell>
          <cell r="Q4285">
            <v>155032</v>
          </cell>
          <cell r="R4285">
            <v>155032</v>
          </cell>
          <cell r="S4285" t="str">
            <v>K2BB</v>
          </cell>
          <cell r="T4285" t="str">
            <v>Kelle Bobbitt</v>
          </cell>
          <cell r="U4285">
            <v>42339</v>
          </cell>
          <cell r="V4285" t="str">
            <v>Alan Kwan</v>
          </cell>
          <cell r="W4285" t="str">
            <v>Herman Donesa Gregorio III</v>
          </cell>
          <cell r="X4285">
            <v>41491</v>
          </cell>
          <cell r="Y4285" t="str">
            <v>SOURCE ERROR</v>
          </cell>
          <cell r="AB4285">
            <v>40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40</v>
          </cell>
          <cell r="BD4285">
            <v>54612</v>
          </cell>
          <cell r="BE4285">
            <v>4450</v>
          </cell>
          <cell r="BF4285">
            <v>42111</v>
          </cell>
          <cell r="BG4285">
            <v>42086</v>
          </cell>
          <cell r="BH4285" t="str">
            <v>PM</v>
          </cell>
          <cell r="BI4285">
            <v>42083</v>
          </cell>
          <cell r="BJ4285">
            <v>42125</v>
          </cell>
          <cell r="BK4285" t="str">
            <v>3-PEND</v>
          </cell>
          <cell r="BL4285" t="str">
            <v>NOT READY</v>
          </cell>
          <cell r="BM4285" t="str">
            <v>Majid J Karam</v>
          </cell>
          <cell r="BN4285">
            <v>1</v>
          </cell>
          <cell r="BO4285">
            <v>2015</v>
          </cell>
          <cell r="BP4285" t="str">
            <v>2015-1</v>
          </cell>
          <cell r="BQ4285">
            <v>0</v>
          </cell>
          <cell r="BR4285">
            <v>0</v>
          </cell>
          <cell r="BS4285">
            <v>0</v>
          </cell>
          <cell r="BU4285">
            <v>155032</v>
          </cell>
          <cell r="BW4285" t="str">
            <v>TBD</v>
          </cell>
          <cell r="BX4285">
            <v>0</v>
          </cell>
          <cell r="BY4285">
            <v>0</v>
          </cell>
          <cell r="BZ4285">
            <v>0</v>
          </cell>
          <cell r="CA4285" t="str">
            <v>TBD</v>
          </cell>
          <cell r="CC4285">
            <v>2015</v>
          </cell>
          <cell r="CD4285" t="str">
            <v>PEND</v>
          </cell>
          <cell r="CE4285" t="str">
            <v>SCADA T1  INGALLS AND PALOU</v>
          </cell>
          <cell r="CF4285" t="str">
            <v>2015-03</v>
          </cell>
          <cell r="CG4285" t="e">
            <v>#N/A</v>
          </cell>
          <cell r="CH4285" t="str">
            <v>SAN FRANCISCO  COUNTY</v>
          </cell>
          <cell r="CI4285">
            <v>0</v>
          </cell>
          <cell r="CJ4285">
            <v>6</v>
          </cell>
          <cell r="CK4285">
            <v>54612</v>
          </cell>
          <cell r="CL4285">
            <v>0.8</v>
          </cell>
          <cell r="CS4285">
            <v>4450</v>
          </cell>
          <cell r="CY4285" t="str">
            <v>SAN FRANCISCO</v>
          </cell>
          <cell r="CZ4285">
            <v>4450</v>
          </cell>
          <cell r="DA4285">
            <v>0</v>
          </cell>
          <cell r="DB4285">
            <v>0</v>
          </cell>
          <cell r="DC4285">
            <v>155031.989</v>
          </cell>
          <cell r="DE4285" t="str">
            <v>Medium</v>
          </cell>
          <cell r="DF4285" t="str">
            <v>JE</v>
          </cell>
          <cell r="DG4285">
            <v>0</v>
          </cell>
          <cell r="DI4285" t="str">
            <v>No</v>
          </cell>
          <cell r="DJ4285">
            <v>0</v>
          </cell>
          <cell r="DK4285" t="str">
            <v>2015-05</v>
          </cell>
          <cell r="DL4285">
            <v>0</v>
          </cell>
          <cell r="DM4285">
            <v>0</v>
          </cell>
          <cell r="DN4285" t="str">
            <v>E</v>
          </cell>
          <cell r="DO4285">
            <v>1</v>
          </cell>
          <cell r="DV4285">
            <v>0</v>
          </cell>
          <cell r="DW4285">
            <v>0</v>
          </cell>
          <cell r="DX4285">
            <v>0</v>
          </cell>
          <cell r="DY4285">
            <v>0</v>
          </cell>
          <cell r="EA4285">
            <v>0</v>
          </cell>
          <cell r="EB4285">
            <v>41443</v>
          </cell>
          <cell r="EC4285" t="str">
            <v>Pete De Martini</v>
          </cell>
          <cell r="EG4285" t="str">
            <v>GD.INST.RCDR</v>
          </cell>
          <cell r="EH4285">
            <v>54612</v>
          </cell>
          <cell r="EI4285">
            <v>94112</v>
          </cell>
          <cell r="EJ4285" t="str">
            <v>HIDE</v>
          </cell>
          <cell r="EK4285" t="str">
            <v>Yes</v>
          </cell>
          <cell r="EL4285">
            <v>1</v>
          </cell>
          <cell r="EM4285">
            <v>0</v>
          </cell>
          <cell r="EN4285">
            <v>0</v>
          </cell>
          <cell r="EP4285">
            <v>0.35199999999999998</v>
          </cell>
          <cell r="EQ4285">
            <v>0</v>
          </cell>
          <cell r="ER4285" t="str">
            <v>30972466: SCADA T1  INGALLS AND PALOU</v>
          </cell>
          <cell r="ES4285" t="str">
            <v>Pete De Martini</v>
          </cell>
          <cell r="EV4285" t="str">
            <v>NO</v>
          </cell>
          <cell r="EW4285" t="str">
            <v>YES</v>
          </cell>
          <cell r="EX4285" t="str">
            <v>OVER</v>
          </cell>
          <cell r="EY4285" t="str">
            <v>NO</v>
          </cell>
          <cell r="EZ4285" t="str">
            <v>NO</v>
          </cell>
          <cell r="FA4285" t="str">
            <v>YES</v>
          </cell>
          <cell r="FB4285" t="str">
            <v>PASS</v>
          </cell>
          <cell r="FC4285" t="str">
            <v>OK</v>
          </cell>
          <cell r="FD4285" t="str">
            <v>Long Cycle</v>
          </cell>
          <cell r="FF4285">
            <v>1</v>
          </cell>
          <cell r="FG4285">
            <v>0</v>
          </cell>
          <cell r="FJ4285" t="str">
            <v>To Be Determined</v>
          </cell>
        </row>
        <row r="4286">
          <cell r="A4286">
            <v>30972470</v>
          </cell>
          <cell r="B4286">
            <v>41699</v>
          </cell>
          <cell r="C4286">
            <v>42195</v>
          </cell>
          <cell r="D4286">
            <v>42215</v>
          </cell>
          <cell r="E4286">
            <v>1</v>
          </cell>
          <cell r="F4286">
            <v>55194</v>
          </cell>
          <cell r="G4286">
            <v>0</v>
          </cell>
          <cell r="I4286" t="str">
            <v>YES</v>
          </cell>
          <cell r="J4286" t="str">
            <v>30972470-60</v>
          </cell>
          <cell r="K4286" t="str">
            <v>4AA</v>
          </cell>
          <cell r="L4286" t="str">
            <v>4A</v>
          </cell>
          <cell r="M4286" t="str">
            <v>SF</v>
          </cell>
          <cell r="N4286" t="str">
            <v>BA</v>
          </cell>
          <cell r="O4286" t="str">
            <v>NA</v>
          </cell>
          <cell r="P4286" t="str">
            <v>SCADA Type 1A/3 (4AA, 4AB)</v>
          </cell>
          <cell r="Q4286">
            <v>143326</v>
          </cell>
          <cell r="R4286">
            <v>143326</v>
          </cell>
          <cell r="S4286" t="str">
            <v>K2BB</v>
          </cell>
          <cell r="T4286" t="str">
            <v>Kelle Bobbitt</v>
          </cell>
          <cell r="U4286">
            <v>42369</v>
          </cell>
          <cell r="V4286" t="str">
            <v>Daniel Tso</v>
          </cell>
          <cell r="W4286" t="str">
            <v>Herman Donesa Gregorio III</v>
          </cell>
          <cell r="X4286">
            <v>41487</v>
          </cell>
          <cell r="Y4286" t="str">
            <v>SOURCE ERROR</v>
          </cell>
          <cell r="AB4286">
            <v>40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40</v>
          </cell>
          <cell r="BD4286">
            <v>62031</v>
          </cell>
          <cell r="BE4286">
            <v>6837</v>
          </cell>
          <cell r="BF4286">
            <v>42132</v>
          </cell>
          <cell r="BG4286">
            <v>42114</v>
          </cell>
          <cell r="BH4286" t="str">
            <v>PM</v>
          </cell>
          <cell r="BI4286">
            <v>42111</v>
          </cell>
          <cell r="BJ4286">
            <v>42156</v>
          </cell>
          <cell r="BK4286" t="str">
            <v>3-PEND</v>
          </cell>
          <cell r="BL4286" t="str">
            <v>NOT READY</v>
          </cell>
          <cell r="BM4286" t="str">
            <v>Majid J Karam</v>
          </cell>
          <cell r="BN4286">
            <v>1</v>
          </cell>
          <cell r="BO4286">
            <v>2015</v>
          </cell>
          <cell r="BP4286" t="str">
            <v>2015-2</v>
          </cell>
          <cell r="BQ4286">
            <v>0</v>
          </cell>
          <cell r="BR4286">
            <v>0</v>
          </cell>
          <cell r="BS4286">
            <v>0</v>
          </cell>
          <cell r="BU4286">
            <v>141976</v>
          </cell>
          <cell r="BW4286" t="str">
            <v>TBD</v>
          </cell>
          <cell r="BX4286">
            <v>0</v>
          </cell>
          <cell r="BY4286">
            <v>0</v>
          </cell>
          <cell r="BZ4286">
            <v>0</v>
          </cell>
          <cell r="CA4286" t="str">
            <v>TBD</v>
          </cell>
          <cell r="CC4286">
            <v>2015</v>
          </cell>
          <cell r="CD4286" t="str">
            <v>PEND</v>
          </cell>
          <cell r="CE4286" t="str">
            <v>SCADA T1  CARROL AND INGALLS</v>
          </cell>
          <cell r="CF4286" t="str">
            <v>2015-04</v>
          </cell>
          <cell r="CG4286" t="e">
            <v>#N/A</v>
          </cell>
          <cell r="CH4286" t="str">
            <v>SAN FRANCISCO  COUNTY</v>
          </cell>
          <cell r="CI4286">
            <v>0</v>
          </cell>
          <cell r="CJ4286">
            <v>6</v>
          </cell>
          <cell r="CK4286">
            <v>62031</v>
          </cell>
          <cell r="CL4286">
            <v>0.6</v>
          </cell>
          <cell r="CM4286">
            <v>22</v>
          </cell>
          <cell r="CN4286">
            <v>963</v>
          </cell>
          <cell r="CS4286">
            <v>5852</v>
          </cell>
          <cell r="CY4286" t="str">
            <v>SAN FRANCISCO</v>
          </cell>
          <cell r="CZ4286">
            <v>6837</v>
          </cell>
          <cell r="DA4286">
            <v>0</v>
          </cell>
          <cell r="DB4286">
            <v>0</v>
          </cell>
          <cell r="DC4286">
            <v>141976.171999999</v>
          </cell>
          <cell r="DE4286" t="str">
            <v>Medium</v>
          </cell>
          <cell r="DF4286" t="str">
            <v>JE</v>
          </cell>
          <cell r="DG4286">
            <v>0</v>
          </cell>
          <cell r="DI4286" t="str">
            <v>No</v>
          </cell>
          <cell r="DJ4286">
            <v>0</v>
          </cell>
          <cell r="DK4286" t="str">
            <v>2015-06</v>
          </cell>
          <cell r="DL4286">
            <v>0</v>
          </cell>
          <cell r="DM4286">
            <v>0</v>
          </cell>
          <cell r="DN4286" t="str">
            <v>E</v>
          </cell>
          <cell r="DO4286">
            <v>1</v>
          </cell>
          <cell r="DV4286">
            <v>0</v>
          </cell>
          <cell r="DW4286">
            <v>0</v>
          </cell>
          <cell r="DX4286">
            <v>0</v>
          </cell>
          <cell r="DY4286">
            <v>0</v>
          </cell>
          <cell r="EA4286">
            <v>0</v>
          </cell>
          <cell r="EB4286">
            <v>41438</v>
          </cell>
          <cell r="EC4286" t="str">
            <v>Pete De Martini</v>
          </cell>
          <cell r="EG4286" t="str">
            <v>GD.INST.RCDR</v>
          </cell>
          <cell r="EH4286">
            <v>62031</v>
          </cell>
          <cell r="EI4286">
            <v>94112</v>
          </cell>
          <cell r="EJ4286" t="str">
            <v>HIDE</v>
          </cell>
          <cell r="EK4286" t="str">
            <v>Yes</v>
          </cell>
          <cell r="EL4286">
            <v>1</v>
          </cell>
          <cell r="EM4286">
            <v>0</v>
          </cell>
          <cell r="EN4286">
            <v>0</v>
          </cell>
          <cell r="EP4286">
            <v>0.437</v>
          </cell>
          <cell r="EQ4286">
            <v>0</v>
          </cell>
          <cell r="ER4286" t="str">
            <v>30972470: SCADA T1  CARROL AND INGALLS</v>
          </cell>
          <cell r="ES4286" t="str">
            <v>Pete De Martini</v>
          </cell>
          <cell r="EV4286" t="str">
            <v>NO</v>
          </cell>
          <cell r="EW4286" t="str">
            <v>YES</v>
          </cell>
          <cell r="EX4286" t="str">
            <v>OVER</v>
          </cell>
          <cell r="EY4286" t="str">
            <v>NO</v>
          </cell>
          <cell r="EZ4286" t="str">
            <v>NO</v>
          </cell>
          <cell r="FA4286" t="str">
            <v>YES</v>
          </cell>
          <cell r="FB4286" t="str">
            <v>PASS</v>
          </cell>
          <cell r="FC4286" t="str">
            <v>OK</v>
          </cell>
          <cell r="FD4286" t="str">
            <v>Long Cycle</v>
          </cell>
          <cell r="FF4286">
            <v>1</v>
          </cell>
          <cell r="FG4286">
            <v>0</v>
          </cell>
          <cell r="FJ4286" t="str">
            <v>To Be Determined</v>
          </cell>
        </row>
        <row r="4287">
          <cell r="A4287">
            <v>30972477</v>
          </cell>
          <cell r="B4287">
            <v>42104</v>
          </cell>
          <cell r="C4287">
            <v>42194</v>
          </cell>
          <cell r="D4287">
            <v>42214</v>
          </cell>
          <cell r="E4287">
            <v>0</v>
          </cell>
          <cell r="F4287">
            <v>3284</v>
          </cell>
          <cell r="G4287">
            <v>0</v>
          </cell>
          <cell r="I4287" t="str">
            <v>NO</v>
          </cell>
          <cell r="J4287" t="str">
            <v>30972477-60</v>
          </cell>
          <cell r="K4287" t="str">
            <v>4AA</v>
          </cell>
          <cell r="L4287" t="str">
            <v>4A</v>
          </cell>
          <cell r="M4287" t="str">
            <v>ST</v>
          </cell>
          <cell r="N4287" t="str">
            <v>CV</v>
          </cell>
          <cell r="P4287" t="str">
            <v>SCADA Type 1A/3 (4AA, 4AB)</v>
          </cell>
          <cell r="Q4287">
            <v>42348</v>
          </cell>
          <cell r="R4287">
            <v>191444</v>
          </cell>
          <cell r="S4287" t="str">
            <v>K2BB</v>
          </cell>
          <cell r="T4287" t="str">
            <v>Kelle Bobbitt</v>
          </cell>
          <cell r="U4287">
            <v>42369</v>
          </cell>
          <cell r="V4287" t="str">
            <v>Not assigned</v>
          </cell>
          <cell r="W4287" t="str">
            <v>Ernest R Walden</v>
          </cell>
          <cell r="X4287">
            <v>41465</v>
          </cell>
          <cell r="Y4287" t="str">
            <v>SOURCE ERROR</v>
          </cell>
          <cell r="Z4287">
            <v>41548</v>
          </cell>
          <cell r="AA4287">
            <v>4164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D4287">
            <v>14082</v>
          </cell>
          <cell r="BE4287">
            <v>10799</v>
          </cell>
          <cell r="BF4287">
            <v>42268</v>
          </cell>
          <cell r="BG4287">
            <v>42240</v>
          </cell>
          <cell r="BH4287" t="str">
            <v>PM</v>
          </cell>
          <cell r="BI4287">
            <v>42237</v>
          </cell>
          <cell r="BJ4287">
            <v>42282</v>
          </cell>
          <cell r="BK4287" t="str">
            <v>2-ESTIMATING</v>
          </cell>
          <cell r="BL4287" t="str">
            <v>NOT READY</v>
          </cell>
          <cell r="BM4287" t="str">
            <v>Majid J Karam</v>
          </cell>
          <cell r="BN4287">
            <v>1</v>
          </cell>
          <cell r="BO4287">
            <v>2015</v>
          </cell>
          <cell r="BP4287" t="str">
            <v>2015-3</v>
          </cell>
          <cell r="BQ4287">
            <v>0</v>
          </cell>
          <cell r="BR4287">
            <v>951.14599999999996</v>
          </cell>
          <cell r="BS4287">
            <v>0</v>
          </cell>
          <cell r="BU4287">
            <v>42348</v>
          </cell>
          <cell r="BW4287" t="str">
            <v>Baseline Deferred-Offset</v>
          </cell>
          <cell r="BX4287">
            <v>0</v>
          </cell>
          <cell r="BY4287">
            <v>0</v>
          </cell>
          <cell r="BZ4287">
            <v>0</v>
          </cell>
          <cell r="CA4287" t="str">
            <v>TBD</v>
          </cell>
          <cell r="CC4287">
            <v>2015</v>
          </cell>
          <cell r="CD4287" t="str">
            <v>ADER</v>
          </cell>
          <cell r="CE4287" t="str">
            <v>SCADA T1  WILSON &amp; LAFAYETTE ST-1RU-1</v>
          </cell>
          <cell r="CF4287" t="str">
            <v>2015-08</v>
          </cell>
          <cell r="CG4287" t="e">
            <v>#N/A</v>
          </cell>
          <cell r="CH4287" t="str">
            <v>SAN JOAQUIN COUNTY</v>
          </cell>
          <cell r="CI4287">
            <v>0</v>
          </cell>
          <cell r="CJ4287">
            <v>6</v>
          </cell>
          <cell r="CK4287">
            <v>0</v>
          </cell>
          <cell r="CL4287">
            <v>0.9</v>
          </cell>
          <cell r="CM4287">
            <v>3553</v>
          </cell>
          <cell r="CN4287">
            <v>409</v>
          </cell>
          <cell r="CQ4287">
            <v>6386</v>
          </cell>
          <cell r="CS4287">
            <v>451</v>
          </cell>
          <cell r="CY4287" t="str">
            <v>STOCKTON</v>
          </cell>
          <cell r="CZ4287">
            <v>10799</v>
          </cell>
          <cell r="DA4287">
            <v>0</v>
          </cell>
          <cell r="DB4287">
            <v>0</v>
          </cell>
          <cell r="DE4287" t="str">
            <v>Low</v>
          </cell>
          <cell r="DF4287" t="str">
            <v>Planning</v>
          </cell>
          <cell r="DG4287">
            <v>0</v>
          </cell>
          <cell r="DI4287" t="str">
            <v>No</v>
          </cell>
          <cell r="DJ4287">
            <v>0</v>
          </cell>
          <cell r="DK4287" t="str">
            <v>2015-10</v>
          </cell>
          <cell r="DL4287">
            <v>0</v>
          </cell>
          <cell r="DM4287">
            <v>0</v>
          </cell>
          <cell r="DN4287" t="str">
            <v>E</v>
          </cell>
          <cell r="DO4287">
            <v>1</v>
          </cell>
          <cell r="DV4287">
            <v>0</v>
          </cell>
          <cell r="DW4287">
            <v>0</v>
          </cell>
          <cell r="DX4287">
            <v>0</v>
          </cell>
          <cell r="DY4287">
            <v>0</v>
          </cell>
          <cell r="EA4287">
            <v>0</v>
          </cell>
          <cell r="EC4287" t="str">
            <v>Pete De Martini</v>
          </cell>
          <cell r="EF4287" t="str">
            <v>YES</v>
          </cell>
          <cell r="EG4287" t="str">
            <v>GD.INST.RCDR</v>
          </cell>
          <cell r="EH4287">
            <v>14082</v>
          </cell>
          <cell r="EI4287">
            <v>95202</v>
          </cell>
          <cell r="EJ4287" t="str">
            <v>HIDE</v>
          </cell>
          <cell r="EK4287" t="str">
            <v>No</v>
          </cell>
          <cell r="EL4287">
            <v>0</v>
          </cell>
          <cell r="EM4287">
            <v>0</v>
          </cell>
          <cell r="EN4287">
            <v>0</v>
          </cell>
          <cell r="EP4287">
            <v>0.33300000000000002</v>
          </cell>
          <cell r="EQ4287">
            <v>11.353</v>
          </cell>
          <cell r="ER4287" t="str">
            <v>30972477: SCADA T1  WILSON &amp; LAFAYETTE ST-1RU-1</v>
          </cell>
          <cell r="ES4287" t="str">
            <v>Pete De Martini</v>
          </cell>
          <cell r="EV4287" t="str">
            <v>NO</v>
          </cell>
          <cell r="EW4287" t="str">
            <v>YES</v>
          </cell>
          <cell r="EX4287" t="str">
            <v>OVER</v>
          </cell>
          <cell r="EY4287" t="str">
            <v>NO</v>
          </cell>
          <cell r="EZ4287" t="str">
            <v>YES</v>
          </cell>
          <cell r="FA4287" t="str">
            <v>YES</v>
          </cell>
          <cell r="FB4287" t="str">
            <v>PASS</v>
          </cell>
          <cell r="FC4287" t="str">
            <v>OK</v>
          </cell>
          <cell r="FD4287" t="str">
            <v>Long Cycle</v>
          </cell>
          <cell r="FE4287">
            <v>15</v>
          </cell>
          <cell r="FF4287">
            <v>1</v>
          </cell>
          <cell r="FG4287">
            <v>0</v>
          </cell>
          <cell r="FJ4287" t="str">
            <v>To Be Determined</v>
          </cell>
        </row>
        <row r="4288">
          <cell r="A4288">
            <v>30972502</v>
          </cell>
          <cell r="B4288">
            <v>42070</v>
          </cell>
          <cell r="C4288">
            <v>42160</v>
          </cell>
          <cell r="D4288">
            <v>42180</v>
          </cell>
          <cell r="E4288">
            <v>0</v>
          </cell>
          <cell r="F4288">
            <v>2524</v>
          </cell>
          <cell r="G4288">
            <v>0</v>
          </cell>
          <cell r="I4288" t="str">
            <v>NO</v>
          </cell>
          <cell r="J4288" t="str">
            <v>30972502-60</v>
          </cell>
          <cell r="K4288" t="str">
            <v>4AA</v>
          </cell>
          <cell r="L4288" t="str">
            <v>4A</v>
          </cell>
          <cell r="M4288" t="str">
            <v>YO</v>
          </cell>
          <cell r="N4288" t="str">
            <v>CV</v>
          </cell>
          <cell r="O4288" t="str">
            <v>NA</v>
          </cell>
          <cell r="P4288" t="str">
            <v>SCADA Type 1A/3 (4AA, 4AB)</v>
          </cell>
          <cell r="Q4288">
            <v>42348</v>
          </cell>
          <cell r="R4288">
            <v>191444</v>
          </cell>
          <cell r="S4288" t="str">
            <v>K2BB</v>
          </cell>
          <cell r="T4288" t="str">
            <v>Kelle Bobbitt</v>
          </cell>
          <cell r="U4288">
            <v>42339</v>
          </cell>
          <cell r="V4288" t="str">
            <v>Not assigned</v>
          </cell>
          <cell r="W4288" t="str">
            <v>Herman Donesa Gregorio III</v>
          </cell>
          <cell r="X4288">
            <v>41488</v>
          </cell>
          <cell r="Y4288" t="str">
            <v>SOURCE ERROR</v>
          </cell>
          <cell r="AB4288">
            <v>40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40</v>
          </cell>
          <cell r="BD4288">
            <v>6641</v>
          </cell>
          <cell r="BE4288">
            <v>4118</v>
          </cell>
          <cell r="BF4288">
            <v>42213</v>
          </cell>
          <cell r="BG4288">
            <v>42193</v>
          </cell>
          <cell r="BH4288" t="str">
            <v>PM</v>
          </cell>
          <cell r="BI4288">
            <v>42192</v>
          </cell>
          <cell r="BJ4288">
            <v>42234</v>
          </cell>
          <cell r="BK4288" t="str">
            <v>6-CLOSEOUT</v>
          </cell>
          <cell r="BL4288" t="str">
            <v>READY</v>
          </cell>
          <cell r="BM4288" t="str">
            <v>Majid J Karam</v>
          </cell>
          <cell r="BN4288">
            <v>1</v>
          </cell>
          <cell r="BO4288">
            <v>2015</v>
          </cell>
          <cell r="BP4288" t="str">
            <v>2015-3</v>
          </cell>
          <cell r="BQ4288">
            <v>0</v>
          </cell>
          <cell r="BR4288">
            <v>0</v>
          </cell>
          <cell r="BS4288">
            <v>0</v>
          </cell>
          <cell r="BU4288">
            <v>42348</v>
          </cell>
          <cell r="BX4288">
            <v>0</v>
          </cell>
          <cell r="BY4288">
            <v>0</v>
          </cell>
          <cell r="BZ4288">
            <v>0</v>
          </cell>
          <cell r="CA4288" t="str">
            <v>TBD</v>
          </cell>
          <cell r="CC4288">
            <v>2015</v>
          </cell>
          <cell r="CD4288" t="str">
            <v>DOCC</v>
          </cell>
          <cell r="CE4288" t="str">
            <v>*CNCL* SCADA T1  6TH  ST &amp; D ST ST-1RU-1</v>
          </cell>
          <cell r="CF4288" t="str">
            <v>2015-07</v>
          </cell>
          <cell r="CG4288" t="e">
            <v>#N/A</v>
          </cell>
          <cell r="CH4288" t="str">
            <v>STANISLAUS COUNTY</v>
          </cell>
          <cell r="CI4288">
            <v>0</v>
          </cell>
          <cell r="CJ4288">
            <v>6</v>
          </cell>
          <cell r="CK4288">
            <v>0</v>
          </cell>
          <cell r="CL4288">
            <v>0.7</v>
          </cell>
          <cell r="CN4288">
            <v>268</v>
          </cell>
          <cell r="CO4288">
            <v>273</v>
          </cell>
          <cell r="CP4288">
            <v>3074</v>
          </cell>
          <cell r="CQ4288">
            <v>52</v>
          </cell>
          <cell r="CS4288">
            <v>451</v>
          </cell>
          <cell r="CY4288" t="str">
            <v>MODESTO</v>
          </cell>
          <cell r="CZ4288">
            <v>4118</v>
          </cell>
          <cell r="DA4288">
            <v>0</v>
          </cell>
          <cell r="DB4288">
            <v>0</v>
          </cell>
          <cell r="DE4288" t="str">
            <v>Low</v>
          </cell>
          <cell r="DF4288" t="str">
            <v>Planning</v>
          </cell>
          <cell r="DG4288">
            <v>0</v>
          </cell>
          <cell r="DI4288" t="str">
            <v>No</v>
          </cell>
          <cell r="DJ4288">
            <v>0</v>
          </cell>
          <cell r="DK4288" t="str">
            <v>2015-08</v>
          </cell>
          <cell r="DL4288">
            <v>0</v>
          </cell>
          <cell r="DM4288">
            <v>0</v>
          </cell>
          <cell r="DN4288" t="str">
            <v>E</v>
          </cell>
          <cell r="DO4288">
            <v>1</v>
          </cell>
          <cell r="DV4288">
            <v>0</v>
          </cell>
          <cell r="DW4288">
            <v>0</v>
          </cell>
          <cell r="DX4288">
            <v>0</v>
          </cell>
          <cell r="DY4288">
            <v>0</v>
          </cell>
          <cell r="EA4288">
            <v>0</v>
          </cell>
          <cell r="EC4288" t="str">
            <v>Pete De Martini</v>
          </cell>
          <cell r="EG4288" t="str">
            <v>GD.INST.RCDR</v>
          </cell>
          <cell r="EH4288">
            <v>6641</v>
          </cell>
          <cell r="EI4288">
            <v>95350</v>
          </cell>
          <cell r="EJ4288" t="str">
            <v>HIDE</v>
          </cell>
          <cell r="EK4288" t="str">
            <v>No</v>
          </cell>
          <cell r="EL4288">
            <v>0</v>
          </cell>
          <cell r="EM4288">
            <v>0</v>
          </cell>
          <cell r="EN4288">
            <v>0</v>
          </cell>
          <cell r="EP4288">
            <v>0.157</v>
          </cell>
          <cell r="EQ4288">
            <v>0</v>
          </cell>
          <cell r="ER4288" t="str">
            <v>30972502: *CNCL* SCADA T1  6TH  ST &amp; D ST ST-1RU-1</v>
          </cell>
          <cell r="ES4288" t="str">
            <v>Pete De Martini</v>
          </cell>
          <cell r="EV4288" t="str">
            <v>NO</v>
          </cell>
          <cell r="EW4288" t="str">
            <v>YES</v>
          </cell>
          <cell r="EX4288" t="str">
            <v>OVER</v>
          </cell>
          <cell r="EY4288" t="str">
            <v>NO</v>
          </cell>
          <cell r="EZ4288" t="str">
            <v>YES</v>
          </cell>
          <cell r="FA4288" t="str">
            <v>YES</v>
          </cell>
          <cell r="FB4288" t="str">
            <v>OMIT</v>
          </cell>
          <cell r="FC4288" t="str">
            <v>OK</v>
          </cell>
          <cell r="FD4288" t="str">
            <v>Long Cycle</v>
          </cell>
          <cell r="FF4288">
            <v>1</v>
          </cell>
          <cell r="FG4288">
            <v>0</v>
          </cell>
          <cell r="FJ4288" t="str">
            <v>To Be Determined</v>
          </cell>
        </row>
        <row r="4289">
          <cell r="A4289">
            <v>30972853</v>
          </cell>
          <cell r="B4289">
            <v>42524</v>
          </cell>
          <cell r="C4289">
            <v>42614</v>
          </cell>
          <cell r="D4289">
            <v>42721</v>
          </cell>
          <cell r="E4289">
            <v>5850</v>
          </cell>
          <cell r="F4289">
            <v>1452</v>
          </cell>
          <cell r="H4289">
            <v>3864309</v>
          </cell>
          <cell r="I4289" t="str">
            <v>NO</v>
          </cell>
          <cell r="J4289" t="str">
            <v>30972853-60</v>
          </cell>
          <cell r="K4289" t="str">
            <v>14A</v>
          </cell>
          <cell r="L4289">
            <v>14</v>
          </cell>
          <cell r="M4289" t="str">
            <v>CC</v>
          </cell>
          <cell r="N4289" t="str">
            <v>CC</v>
          </cell>
          <cell r="O4289" t="str">
            <v>BR</v>
          </cell>
          <cell r="P4289" t="str">
            <v>14A GPRP</v>
          </cell>
          <cell r="Q4289">
            <v>2340000</v>
          </cell>
          <cell r="R4289">
            <v>50000</v>
          </cell>
          <cell r="S4289" t="str">
            <v>KRPA</v>
          </cell>
          <cell r="T4289" t="str">
            <v>Kyle Pleger</v>
          </cell>
          <cell r="U4289">
            <v>42339</v>
          </cell>
          <cell r="V4289" t="str">
            <v>Mitchell J Rudnick</v>
          </cell>
          <cell r="W4289" t="str">
            <v>Alison Mary Nelson</v>
          </cell>
          <cell r="X4289">
            <v>41881</v>
          </cell>
          <cell r="Y4289" t="str">
            <v>SOURCE ERROR</v>
          </cell>
          <cell r="Z4289">
            <v>41821</v>
          </cell>
          <cell r="AA4289">
            <v>42248</v>
          </cell>
          <cell r="AB4289">
            <v>6443</v>
          </cell>
          <cell r="AC4289">
            <v>68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8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644</v>
          </cell>
          <cell r="BD4289">
            <v>20503</v>
          </cell>
          <cell r="BE4289">
            <v>19052</v>
          </cell>
          <cell r="BF4289">
            <v>42355</v>
          </cell>
          <cell r="BG4289">
            <v>42249</v>
          </cell>
          <cell r="BH4289" t="str">
            <v>PM</v>
          </cell>
          <cell r="BI4289">
            <v>42248</v>
          </cell>
          <cell r="BJ4289">
            <v>42355</v>
          </cell>
          <cell r="BK4289" t="str">
            <v>2-ESTIMATING</v>
          </cell>
          <cell r="BL4289" t="str">
            <v>NOT READY</v>
          </cell>
          <cell r="BM4289" t="str">
            <v>Socorro Zendejas</v>
          </cell>
          <cell r="BN4289">
            <v>2</v>
          </cell>
          <cell r="BO4289">
            <v>2015</v>
          </cell>
          <cell r="BP4289" t="str">
            <v>2015-3</v>
          </cell>
          <cell r="BQ4289">
            <v>7354</v>
          </cell>
          <cell r="BR4289">
            <v>19052</v>
          </cell>
          <cell r="BS4289">
            <v>50000</v>
          </cell>
          <cell r="BU4289">
            <v>3884813</v>
          </cell>
          <cell r="BX4289">
            <v>0</v>
          </cell>
          <cell r="BY4289">
            <v>0</v>
          </cell>
          <cell r="BZ4289">
            <v>0</v>
          </cell>
          <cell r="CA4289" t="str">
            <v>Reserve</v>
          </cell>
          <cell r="CB4289" t="str">
            <v>Previously 2014-High-GRC Project</v>
          </cell>
          <cell r="CC4289">
            <v>2016</v>
          </cell>
          <cell r="CD4289" t="str">
            <v>ADER</v>
          </cell>
          <cell r="CE4289" t="str">
            <v>BR GPRP DOYLE ST. SANTA CRUZ</v>
          </cell>
          <cell r="CF4289" t="str">
            <v>2015-09</v>
          </cell>
          <cell r="CG4289" t="str">
            <v>Minimal</v>
          </cell>
          <cell r="CH4289" t="str">
            <v>SANTA CRUZ COUNTY</v>
          </cell>
          <cell r="CI4289">
            <v>0</v>
          </cell>
          <cell r="CJ4289">
            <v>6</v>
          </cell>
          <cell r="CK4289">
            <v>4</v>
          </cell>
          <cell r="CL4289">
            <v>3.5</v>
          </cell>
          <cell r="CM4289">
            <v>453</v>
          </cell>
          <cell r="CO4289">
            <v>2824</v>
          </cell>
          <cell r="CP4289">
            <v>2791</v>
          </cell>
          <cell r="CQ4289">
            <v>6515</v>
          </cell>
          <cell r="CR4289">
            <v>794</v>
          </cell>
          <cell r="CS4289">
            <v>674</v>
          </cell>
          <cell r="CX4289">
            <v>5000</v>
          </cell>
          <cell r="CY4289" t="str">
            <v>SANTA CRUZ</v>
          </cell>
          <cell r="CZ4289">
            <v>14052</v>
          </cell>
          <cell r="DA4289">
            <v>2340000</v>
          </cell>
          <cell r="DB4289">
            <v>114</v>
          </cell>
          <cell r="DE4289" t="str">
            <v>Low</v>
          </cell>
          <cell r="DF4289" t="str">
            <v>AA</v>
          </cell>
          <cell r="DG4289">
            <v>480</v>
          </cell>
          <cell r="DI4289" t="str">
            <v>No</v>
          </cell>
          <cell r="DJ4289">
            <v>0</v>
          </cell>
          <cell r="DK4289" t="str">
            <v>2015-12</v>
          </cell>
          <cell r="DL4289">
            <v>0</v>
          </cell>
          <cell r="DM4289">
            <v>0</v>
          </cell>
          <cell r="DN4289" t="str">
            <v>E</v>
          </cell>
          <cell r="DO4289">
            <v>1</v>
          </cell>
          <cell r="DV4289">
            <v>0</v>
          </cell>
          <cell r="DW4289">
            <v>0</v>
          </cell>
          <cell r="DX4289">
            <v>0</v>
          </cell>
          <cell r="DY4289">
            <v>0</v>
          </cell>
          <cell r="EA4289">
            <v>0</v>
          </cell>
          <cell r="EC4289" t="str">
            <v>Michelle Keys</v>
          </cell>
          <cell r="EF4289" t="str">
            <v>YES</v>
          </cell>
          <cell r="EG4289" t="str">
            <v>GD.PHYS.STCR.3675.0C03</v>
          </cell>
          <cell r="EH4289">
            <v>15503</v>
          </cell>
          <cell r="EI4289">
            <v>0</v>
          </cell>
          <cell r="EJ4289" t="str">
            <v>HIDE</v>
          </cell>
          <cell r="EK4289" t="str">
            <v>No</v>
          </cell>
          <cell r="EM4289">
            <v>0</v>
          </cell>
          <cell r="EN4289">
            <v>0</v>
          </cell>
          <cell r="EP4289">
            <v>4.0000000000000001E-3</v>
          </cell>
          <cell r="EQ4289">
            <v>0.73799999999999999</v>
          </cell>
          <cell r="ER4289" t="str">
            <v>30972853: BR GPRP DOYLE ST. SANTA CRUZ</v>
          </cell>
          <cell r="ES4289" t="str">
            <v>Judy Peck</v>
          </cell>
          <cell r="EV4289" t="str">
            <v>NO</v>
          </cell>
          <cell r="EW4289" t="str">
            <v>NO</v>
          </cell>
          <cell r="EX4289" t="str">
            <v>OVER</v>
          </cell>
          <cell r="FA4289" t="str">
            <v>NO</v>
          </cell>
          <cell r="FB4289" t="str">
            <v>PASS</v>
          </cell>
          <cell r="FC4289" t="str">
            <v>OK</v>
          </cell>
          <cell r="FD4289" t="str">
            <v>Long Cycle</v>
          </cell>
          <cell r="FF4289">
            <v>0</v>
          </cell>
          <cell r="FG4289">
            <v>0</v>
          </cell>
        </row>
        <row r="4290">
          <cell r="A4290">
            <v>30973101</v>
          </cell>
          <cell r="E4290">
            <v>3555</v>
          </cell>
          <cell r="F4290">
            <v>15519</v>
          </cell>
          <cell r="G4290">
            <v>4200</v>
          </cell>
          <cell r="H4290">
            <v>2515050.7799999998</v>
          </cell>
          <cell r="I4290" t="str">
            <v>YES</v>
          </cell>
          <cell r="J4290" t="str">
            <v>30973101-60</v>
          </cell>
          <cell r="K4290" t="str">
            <v>14D</v>
          </cell>
          <cell r="L4290">
            <v>14</v>
          </cell>
          <cell r="M4290" t="str">
            <v>PN</v>
          </cell>
          <cell r="N4290" t="str">
            <v>CC</v>
          </cell>
          <cell r="O4290" t="str">
            <v>NA</v>
          </cell>
          <cell r="P4290" t="str">
            <v>14D ALDYL-A</v>
          </cell>
          <cell r="Q4290">
            <v>1538742</v>
          </cell>
          <cell r="R4290">
            <v>1538742</v>
          </cell>
          <cell r="S4290" t="str">
            <v>ZXP6</v>
          </cell>
          <cell r="T4290" t="str">
            <v>Zachary Petit</v>
          </cell>
          <cell r="U4290">
            <v>42705</v>
          </cell>
          <cell r="V4290" t="str">
            <v>Tatsumi Tagawa</v>
          </cell>
          <cell r="W4290" t="str">
            <v>Herman Donesa Gregorio III</v>
          </cell>
          <cell r="X4290">
            <v>41639</v>
          </cell>
          <cell r="Y4290" t="str">
            <v>SOURCE ERROR</v>
          </cell>
          <cell r="Z4290">
            <v>41821</v>
          </cell>
          <cell r="AA4290">
            <v>42217</v>
          </cell>
          <cell r="AB4290">
            <v>4179</v>
          </cell>
          <cell r="AC4290">
            <v>46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8257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418</v>
          </cell>
          <cell r="BD4290">
            <v>16393</v>
          </cell>
          <cell r="BE4290">
            <v>874</v>
          </cell>
          <cell r="BF4290">
            <v>42548</v>
          </cell>
          <cell r="BG4290">
            <v>42373</v>
          </cell>
          <cell r="BH4290" t="str">
            <v>PM</v>
          </cell>
          <cell r="BI4290">
            <v>42369</v>
          </cell>
          <cell r="BJ4290">
            <v>42548</v>
          </cell>
          <cell r="BK4290" t="str">
            <v>3-PEND</v>
          </cell>
          <cell r="BL4290" t="str">
            <v>NOT READY</v>
          </cell>
          <cell r="BM4290" t="str">
            <v>Renee Rose Lau</v>
          </cell>
          <cell r="BN4290">
            <v>2</v>
          </cell>
          <cell r="BO4290">
            <v>2015</v>
          </cell>
          <cell r="BP4290" t="str">
            <v>2015-4</v>
          </cell>
          <cell r="BQ4290">
            <v>8257</v>
          </cell>
          <cell r="BR4290">
            <v>4200</v>
          </cell>
          <cell r="BS4290">
            <v>45000</v>
          </cell>
          <cell r="BU4290">
            <v>2538970</v>
          </cell>
          <cell r="BX4290">
            <v>0</v>
          </cell>
          <cell r="BY4290">
            <v>0</v>
          </cell>
          <cell r="BZ4290">
            <v>54.653061219999898</v>
          </cell>
          <cell r="CA4290" t="str">
            <v>Optimistic</v>
          </cell>
          <cell r="CB4290" t="str">
            <v>Previously 2014-High-GRC Project</v>
          </cell>
          <cell r="CC4290">
            <v>2016</v>
          </cell>
          <cell r="CD4290" t="str">
            <v>PEND</v>
          </cell>
          <cell r="CE4290" t="str">
            <v>REPL 3555' 2" ALDYLA BARKENTINE RWC 2014</v>
          </cell>
          <cell r="CF4290" t="str">
            <v>2015-12</v>
          </cell>
          <cell r="CG4290" t="str">
            <v>Minimal</v>
          </cell>
          <cell r="CH4290" t="str">
            <v>SAN MATEO COUNTY</v>
          </cell>
          <cell r="CI4290">
            <v>0</v>
          </cell>
          <cell r="CJ4290">
            <v>6</v>
          </cell>
          <cell r="CK4290">
            <v>5</v>
          </cell>
          <cell r="CL4290">
            <v>5.8</v>
          </cell>
          <cell r="CM4290">
            <v>89</v>
          </cell>
          <cell r="CR4290">
            <v>453</v>
          </cell>
          <cell r="CS4290">
            <v>331</v>
          </cell>
          <cell r="CY4290" t="str">
            <v>REDWOOD CITY</v>
          </cell>
          <cell r="CZ4290">
            <v>874</v>
          </cell>
          <cell r="DA4290">
            <v>2627286.67499999</v>
          </cell>
          <cell r="DB4290">
            <v>88</v>
          </cell>
          <cell r="DC4290">
            <v>1538742.34</v>
          </cell>
          <cell r="DE4290" t="str">
            <v>High</v>
          </cell>
          <cell r="DF4290" t="str">
            <v>Reauth 1</v>
          </cell>
          <cell r="DG4290">
            <v>480</v>
          </cell>
          <cell r="DI4290" t="str">
            <v>No</v>
          </cell>
          <cell r="DJ4290">
            <v>0</v>
          </cell>
          <cell r="DK4290" t="str">
            <v>2016-06</v>
          </cell>
          <cell r="DL4290">
            <v>0</v>
          </cell>
          <cell r="DM4290">
            <v>0</v>
          </cell>
          <cell r="DN4290" t="str">
            <v>E</v>
          </cell>
          <cell r="DO4290">
            <v>1</v>
          </cell>
          <cell r="DV4290">
            <v>0</v>
          </cell>
          <cell r="DW4290">
            <v>0</v>
          </cell>
          <cell r="DX4290">
            <v>0</v>
          </cell>
          <cell r="DY4290">
            <v>0</v>
          </cell>
          <cell r="EA4290">
            <v>0</v>
          </cell>
          <cell r="EB4290">
            <v>41624</v>
          </cell>
          <cell r="EC4290" t="str">
            <v>Michael Coakley</v>
          </cell>
          <cell r="EF4290" t="str">
            <v>YES</v>
          </cell>
          <cell r="EG4290" t="str">
            <v>GD.PHYS.SNCA.3278.0B07</v>
          </cell>
          <cell r="EH4290">
            <v>16393</v>
          </cell>
          <cell r="EI4290">
            <v>94065</v>
          </cell>
          <cell r="EJ4290" t="str">
            <v>HIDE</v>
          </cell>
          <cell r="EK4290" t="str">
            <v>Yes</v>
          </cell>
          <cell r="EL4290">
            <v>0</v>
          </cell>
          <cell r="EM4290">
            <v>0</v>
          </cell>
          <cell r="EN4290">
            <v>0</v>
          </cell>
          <cell r="EP4290">
            <v>6.0000000000000001E-3</v>
          </cell>
          <cell r="EQ4290">
            <v>0.20799999999999999</v>
          </cell>
          <cell r="ER4290" t="str">
            <v>30973101: REPL 3555' 2" ALDYLA BARKENTINE RWC 2014</v>
          </cell>
          <cell r="ES4290" t="str">
            <v>Esther Diesendruck</v>
          </cell>
          <cell r="EV4290" t="str">
            <v>NO</v>
          </cell>
          <cell r="EW4290" t="str">
            <v>NO</v>
          </cell>
          <cell r="EX4290" t="str">
            <v>OK</v>
          </cell>
          <cell r="FA4290" t="str">
            <v>NO</v>
          </cell>
          <cell r="FB4290" t="str">
            <v>PASS</v>
          </cell>
          <cell r="FC4290" t="str">
            <v>OK</v>
          </cell>
          <cell r="FD4290" t="str">
            <v>Long Cycle</v>
          </cell>
          <cell r="FF4290">
            <v>0</v>
          </cell>
          <cell r="FG4290">
            <v>0</v>
          </cell>
          <cell r="FJ4290" t="str">
            <v>No Constraints</v>
          </cell>
        </row>
        <row r="4291">
          <cell r="A4291">
            <v>30973103</v>
          </cell>
          <cell r="E4291">
            <v>4493</v>
          </cell>
          <cell r="F4291">
            <v>4052</v>
          </cell>
          <cell r="I4291" t="str">
            <v>NO</v>
          </cell>
          <cell r="J4291" t="str">
            <v>30973103-60</v>
          </cell>
          <cell r="K4291" t="str">
            <v>14D</v>
          </cell>
          <cell r="L4291">
            <v>14</v>
          </cell>
          <cell r="M4291" t="str">
            <v>PN</v>
          </cell>
          <cell r="N4291" t="str">
            <v>CC</v>
          </cell>
          <cell r="O4291" t="str">
            <v>BR</v>
          </cell>
          <cell r="P4291" t="str">
            <v>14D ALDYL-A</v>
          </cell>
          <cell r="Q4291">
            <v>1342000</v>
          </cell>
          <cell r="R4291">
            <v>1</v>
          </cell>
          <cell r="S4291" t="str">
            <v>ZXP6</v>
          </cell>
          <cell r="T4291" t="str">
            <v>Zachary Petit</v>
          </cell>
          <cell r="U4291">
            <v>42369</v>
          </cell>
          <cell r="V4291" t="str">
            <v>Andrew Beaman</v>
          </cell>
          <cell r="W4291" t="str">
            <v>Alison Mary Nelson</v>
          </cell>
          <cell r="X4291">
            <v>41790</v>
          </cell>
          <cell r="Y4291" t="str">
            <v>SOURCE ERROR</v>
          </cell>
          <cell r="AB4291">
            <v>10</v>
          </cell>
          <cell r="AC4291">
            <v>31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7662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1</v>
          </cell>
          <cell r="BD4291">
            <v>12515</v>
          </cell>
          <cell r="BE4291">
            <v>8462</v>
          </cell>
          <cell r="BF4291">
            <v>42312</v>
          </cell>
          <cell r="BG4291">
            <v>42065</v>
          </cell>
          <cell r="BH4291" t="str">
            <v>PM</v>
          </cell>
          <cell r="BI4291">
            <v>42062</v>
          </cell>
          <cell r="BJ4291">
            <v>42312</v>
          </cell>
          <cell r="BK4291" t="str">
            <v>2-ESTIMATING</v>
          </cell>
          <cell r="BL4291" t="str">
            <v>NOT READY</v>
          </cell>
          <cell r="BM4291" t="str">
            <v>Renee Rose Lau</v>
          </cell>
          <cell r="BN4291">
            <v>2</v>
          </cell>
          <cell r="BO4291">
            <v>2015</v>
          </cell>
          <cell r="BP4291" t="str">
            <v>2015-1</v>
          </cell>
          <cell r="BQ4291">
            <v>7662</v>
          </cell>
          <cell r="BR4291">
            <v>16385</v>
          </cell>
          <cell r="BS4291">
            <v>80000</v>
          </cell>
          <cell r="BU4291">
            <v>20437</v>
          </cell>
          <cell r="BX4291">
            <v>0</v>
          </cell>
          <cell r="BY4291">
            <v>0</v>
          </cell>
          <cell r="BZ4291">
            <v>51.310204079999899</v>
          </cell>
          <cell r="CA4291" t="str">
            <v>Optimistic</v>
          </cell>
          <cell r="CC4291">
            <v>2016</v>
          </cell>
          <cell r="CD4291" t="str">
            <v>ESTS</v>
          </cell>
          <cell r="CE4291" t="str">
            <v>REPL 4493' OF 2" ALDYL A FC P2 2015</v>
          </cell>
          <cell r="CF4291" t="str">
            <v>2015-02</v>
          </cell>
          <cell r="CH4291" t="str">
            <v>SAN MATEO COUNTY</v>
          </cell>
          <cell r="CI4291">
            <v>0</v>
          </cell>
          <cell r="CJ4291">
            <v>6</v>
          </cell>
          <cell r="CK4291">
            <v>3</v>
          </cell>
          <cell r="CL4291">
            <v>8.1999999999999993</v>
          </cell>
          <cell r="CO4291">
            <v>1704</v>
          </cell>
          <cell r="CP4291">
            <v>482</v>
          </cell>
          <cell r="CQ4291">
            <v>5277</v>
          </cell>
          <cell r="CT4291">
            <v>200</v>
          </cell>
          <cell r="CU4291">
            <v>200</v>
          </cell>
          <cell r="CV4291">
            <v>200</v>
          </cell>
          <cell r="CW4291">
            <v>200</v>
          </cell>
          <cell r="CX4291">
            <v>200</v>
          </cell>
          <cell r="CY4291" t="str">
            <v>FOSTER CITY</v>
          </cell>
          <cell r="CZ4291">
            <v>7462</v>
          </cell>
          <cell r="DA4291">
            <v>2437777.3199999901</v>
          </cell>
          <cell r="DB4291">
            <v>104</v>
          </cell>
          <cell r="DE4291" t="str">
            <v>Low</v>
          </cell>
          <cell r="DF4291" t="str">
            <v>Planning</v>
          </cell>
          <cell r="DG4291">
            <v>480</v>
          </cell>
          <cell r="DI4291" t="str">
            <v>No</v>
          </cell>
          <cell r="DJ4291">
            <v>0</v>
          </cell>
          <cell r="DK4291" t="str">
            <v>2015-11</v>
          </cell>
          <cell r="DL4291">
            <v>0</v>
          </cell>
          <cell r="DM4291">
            <v>0</v>
          </cell>
          <cell r="DN4291" t="str">
            <v>E</v>
          </cell>
          <cell r="DO4291">
            <v>1</v>
          </cell>
          <cell r="DV4291">
            <v>0</v>
          </cell>
          <cell r="DW4291">
            <v>0</v>
          </cell>
          <cell r="DX4291">
            <v>0</v>
          </cell>
          <cell r="DY4291">
            <v>0</v>
          </cell>
          <cell r="EA4291">
            <v>0</v>
          </cell>
          <cell r="EC4291" t="str">
            <v>Michael Coakley</v>
          </cell>
          <cell r="EG4291" t="str">
            <v>GD.PHYS.SNCA.3215.0J04</v>
          </cell>
          <cell r="EH4291">
            <v>11515</v>
          </cell>
          <cell r="EI4291">
            <v>94404</v>
          </cell>
          <cell r="EJ4291" t="str">
            <v>HIDE</v>
          </cell>
          <cell r="EK4291" t="str">
            <v>No</v>
          </cell>
          <cell r="EL4291">
            <v>0</v>
          </cell>
          <cell r="EM4291">
            <v>0</v>
          </cell>
          <cell r="EN4291">
            <v>0</v>
          </cell>
          <cell r="EP4291">
            <v>0.56299999999999994</v>
          </cell>
          <cell r="EQ4291">
            <v>0.45500000000000002</v>
          </cell>
          <cell r="ER4291" t="str">
            <v>30973103: REPL 4493' OF 2" ALDYL A FC P2 2015</v>
          </cell>
          <cell r="ES4291" t="str">
            <v>Esther Diesendruck</v>
          </cell>
          <cell r="EV4291" t="str">
            <v>NO</v>
          </cell>
          <cell r="EW4291" t="str">
            <v>NO</v>
          </cell>
          <cell r="EX4291" t="str">
            <v>OK</v>
          </cell>
          <cell r="FA4291" t="str">
            <v>NO</v>
          </cell>
          <cell r="FB4291" t="str">
            <v>PASS</v>
          </cell>
          <cell r="FC4291" t="str">
            <v>OK</v>
          </cell>
          <cell r="FD4291" t="str">
            <v>Long Cycle</v>
          </cell>
          <cell r="FE4291">
            <v>12.5</v>
          </cell>
          <cell r="FF4291">
            <v>0</v>
          </cell>
          <cell r="FG4291">
            <v>0</v>
          </cell>
          <cell r="FJ4291" t="str">
            <v>No Constraints</v>
          </cell>
        </row>
        <row r="4292">
          <cell r="A4292">
            <v>30973160</v>
          </cell>
          <cell r="E4292">
            <v>1160</v>
          </cell>
          <cell r="F4292">
            <v>6163</v>
          </cell>
          <cell r="G4292">
            <v>10000</v>
          </cell>
          <cell r="H4292">
            <v>369870.12</v>
          </cell>
          <cell r="I4292" t="str">
            <v>YES</v>
          </cell>
          <cell r="J4292" t="str">
            <v>30973160-60</v>
          </cell>
          <cell r="K4292" t="str">
            <v>14A</v>
          </cell>
          <cell r="L4292">
            <v>14</v>
          </cell>
          <cell r="M4292" t="str">
            <v>SA</v>
          </cell>
          <cell r="N4292" t="str">
            <v>NO</v>
          </cell>
          <cell r="O4292" t="str">
            <v>R4</v>
          </cell>
          <cell r="P4292" t="str">
            <v>14A GPRP</v>
          </cell>
          <cell r="Q4292">
            <v>396034</v>
          </cell>
          <cell r="R4292">
            <v>396034</v>
          </cell>
          <cell r="S4292" t="str">
            <v>A3CG</v>
          </cell>
          <cell r="T4292" t="str">
            <v>Adoni Christie</v>
          </cell>
          <cell r="U4292">
            <v>42705</v>
          </cell>
          <cell r="V4292" t="str">
            <v>Andrew James Bila</v>
          </cell>
          <cell r="W4292" t="str">
            <v>Philip J Storment</v>
          </cell>
          <cell r="X4292">
            <v>41530</v>
          </cell>
          <cell r="Y4292" t="str">
            <v>SOURCE ERROR</v>
          </cell>
          <cell r="Z4292">
            <v>41913</v>
          </cell>
          <cell r="AA4292">
            <v>42095</v>
          </cell>
          <cell r="AB4292">
            <v>1079</v>
          </cell>
          <cell r="AC4292">
            <v>31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1245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54</v>
          </cell>
          <cell r="BD4292">
            <v>388791</v>
          </cell>
          <cell r="BE4292">
            <v>2627</v>
          </cell>
          <cell r="BF4292">
            <v>42465</v>
          </cell>
          <cell r="BG4292">
            <v>42429</v>
          </cell>
          <cell r="BH4292" t="str">
            <v>PM</v>
          </cell>
          <cell r="BI4292">
            <v>42426</v>
          </cell>
          <cell r="BJ4292">
            <v>42465</v>
          </cell>
          <cell r="BK4292" t="str">
            <v>4-CONSTRUCTION READY</v>
          </cell>
          <cell r="BL4292" t="str">
            <v>READY</v>
          </cell>
          <cell r="BM4292" t="str">
            <v>Sean Mann</v>
          </cell>
          <cell r="BN4292">
            <v>1</v>
          </cell>
          <cell r="BO4292">
            <v>2016</v>
          </cell>
          <cell r="BP4292" t="str">
            <v>2016-1</v>
          </cell>
          <cell r="BQ4292">
            <v>1245</v>
          </cell>
          <cell r="BR4292">
            <v>2627</v>
          </cell>
          <cell r="BS4292">
            <v>40000</v>
          </cell>
          <cell r="BU4292">
            <v>396034</v>
          </cell>
          <cell r="BW4292" t="str">
            <v>Contingency Project</v>
          </cell>
          <cell r="BX4292">
            <v>0</v>
          </cell>
          <cell r="BY4292">
            <v>0</v>
          </cell>
          <cell r="BZ4292">
            <v>0</v>
          </cell>
          <cell r="CA4292" t="str">
            <v>Reserve</v>
          </cell>
          <cell r="CB4292" t="str">
            <v>Previously 2014-High-GRC Project</v>
          </cell>
          <cell r="CC4292">
            <v>2016</v>
          </cell>
          <cell r="CD4292" t="str">
            <v>UNSC</v>
          </cell>
          <cell r="CE4292" t="str">
            <v>SGO R4 G GPRP 3RD AVE 1, WOODLAND</v>
          </cell>
          <cell r="CF4292" t="str">
            <v>2016-02</v>
          </cell>
          <cell r="CG4292" t="str">
            <v>Complete</v>
          </cell>
          <cell r="CH4292" t="str">
            <v>YOLO COUNTY</v>
          </cell>
          <cell r="CI4292">
            <v>0</v>
          </cell>
          <cell r="CJ4292">
            <v>6</v>
          </cell>
          <cell r="CK4292">
            <v>335</v>
          </cell>
          <cell r="CL4292">
            <v>1.2</v>
          </cell>
          <cell r="CM4292">
            <v>1368</v>
          </cell>
          <cell r="CN4292">
            <v>41</v>
          </cell>
          <cell r="CP4292">
            <v>1218</v>
          </cell>
          <cell r="CY4292" t="str">
            <v>WOODLAND</v>
          </cell>
          <cell r="CZ4292">
            <v>2627</v>
          </cell>
          <cell r="DA4292">
            <v>396033</v>
          </cell>
          <cell r="DB4292">
            <v>17</v>
          </cell>
          <cell r="DC4292">
            <v>396033.576999999</v>
          </cell>
          <cell r="DE4292" t="str">
            <v>Medium</v>
          </cell>
          <cell r="DF4292" t="str">
            <v>JE</v>
          </cell>
          <cell r="DG4292">
            <v>321</v>
          </cell>
          <cell r="DI4292" t="str">
            <v>No</v>
          </cell>
          <cell r="DJ4292">
            <v>0</v>
          </cell>
          <cell r="DK4292" t="str">
            <v>2016-04</v>
          </cell>
          <cell r="DL4292">
            <v>0</v>
          </cell>
          <cell r="DM4292">
            <v>0</v>
          </cell>
          <cell r="DN4292" t="str">
            <v>E</v>
          </cell>
          <cell r="DO4292">
            <v>1</v>
          </cell>
          <cell r="DV4292">
            <v>0</v>
          </cell>
          <cell r="DW4292">
            <v>0</v>
          </cell>
          <cell r="DX4292">
            <v>0</v>
          </cell>
          <cell r="DY4292">
            <v>0</v>
          </cell>
          <cell r="EA4292">
            <v>0</v>
          </cell>
          <cell r="EB4292">
            <v>41545</v>
          </cell>
          <cell r="EC4292" t="str">
            <v>Matthew Ventura</v>
          </cell>
          <cell r="EF4292" t="str">
            <v>YES</v>
          </cell>
          <cell r="EG4292" t="str">
            <v>GD.PHYS.2460.00G1.0054</v>
          </cell>
          <cell r="EH4292">
            <v>8791</v>
          </cell>
          <cell r="EI4292">
            <v>95812</v>
          </cell>
          <cell r="EJ4292" t="str">
            <v>HIDE</v>
          </cell>
          <cell r="EK4292" t="str">
            <v>Yes</v>
          </cell>
          <cell r="EL4292">
            <v>0</v>
          </cell>
          <cell r="EM4292">
            <v>0</v>
          </cell>
          <cell r="EN4292">
            <v>0</v>
          </cell>
          <cell r="EP4292">
            <v>2.1999999999999999E-2</v>
          </cell>
          <cell r="EQ4292">
            <v>1</v>
          </cell>
          <cell r="ER4292" t="str">
            <v>30973160: SGO R4 G GPRP 3RD AVE 1, WOODLAND</v>
          </cell>
          <cell r="ES4292" t="str">
            <v>Judy Peck</v>
          </cell>
          <cell r="ET4292">
            <v>41829</v>
          </cell>
          <cell r="EV4292" t="str">
            <v>NO</v>
          </cell>
          <cell r="EW4292" t="str">
            <v>NO</v>
          </cell>
          <cell r="EX4292" t="str">
            <v>OVER</v>
          </cell>
          <cell r="FA4292" t="str">
            <v>NO</v>
          </cell>
          <cell r="FB4292" t="str">
            <v>PASS</v>
          </cell>
          <cell r="FC4292" t="str">
            <v>OK</v>
          </cell>
          <cell r="FD4292" t="str">
            <v>Long Cycle</v>
          </cell>
          <cell r="FE4292">
            <v>1.5</v>
          </cell>
          <cell r="FF4292">
            <v>0</v>
          </cell>
          <cell r="FG4292">
            <v>0</v>
          </cell>
          <cell r="FJ4292" t="str">
            <v>No Constraints</v>
          </cell>
        </row>
        <row r="4293">
          <cell r="A4293">
            <v>30973171</v>
          </cell>
          <cell r="E4293">
            <v>647</v>
          </cell>
          <cell r="F4293">
            <v>2412</v>
          </cell>
          <cell r="G4293">
            <v>0</v>
          </cell>
          <cell r="I4293" t="str">
            <v>YES</v>
          </cell>
          <cell r="J4293" t="str">
            <v>30973171-60</v>
          </cell>
          <cell r="K4293" t="str">
            <v>14A</v>
          </cell>
          <cell r="L4293">
            <v>14</v>
          </cell>
          <cell r="M4293" t="str">
            <v>SA</v>
          </cell>
          <cell r="N4293" t="str">
            <v>NO</v>
          </cell>
          <cell r="O4293" t="str">
            <v>R4</v>
          </cell>
          <cell r="P4293" t="str">
            <v>14A GPRP</v>
          </cell>
          <cell r="Q4293">
            <v>331225</v>
          </cell>
          <cell r="R4293">
            <v>331225</v>
          </cell>
          <cell r="S4293" t="str">
            <v>A3CG</v>
          </cell>
          <cell r="T4293" t="str">
            <v>Adoni Christie</v>
          </cell>
          <cell r="U4293">
            <v>43100</v>
          </cell>
          <cell r="V4293" t="str">
            <v>Gabriel J Gomez III</v>
          </cell>
          <cell r="W4293" t="str">
            <v>Philip J Storment</v>
          </cell>
          <cell r="X4293">
            <v>41691</v>
          </cell>
          <cell r="Y4293" t="str">
            <v>SOURCE ERROR</v>
          </cell>
          <cell r="Z4293">
            <v>41791</v>
          </cell>
          <cell r="AA4293">
            <v>42186</v>
          </cell>
          <cell r="AB4293">
            <v>648</v>
          </cell>
          <cell r="AC4293">
            <v>9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1036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32</v>
          </cell>
          <cell r="BD4293">
            <v>295505</v>
          </cell>
          <cell r="BE4293">
            <v>7093</v>
          </cell>
          <cell r="BF4293">
            <v>42860</v>
          </cell>
          <cell r="BG4293">
            <v>42744</v>
          </cell>
          <cell r="BH4293" t="str">
            <v>PM</v>
          </cell>
          <cell r="BI4293">
            <v>42741</v>
          </cell>
          <cell r="BJ4293">
            <v>42860</v>
          </cell>
          <cell r="BK4293" t="str">
            <v>3-PEND</v>
          </cell>
          <cell r="BL4293" t="str">
            <v>NOT READY</v>
          </cell>
          <cell r="BM4293" t="str">
            <v>Sean Mann</v>
          </cell>
          <cell r="BN4293">
            <v>1</v>
          </cell>
          <cell r="BO4293">
            <v>2017</v>
          </cell>
          <cell r="BP4293" t="str">
            <v>2017-1</v>
          </cell>
          <cell r="BQ4293">
            <v>1036</v>
          </cell>
          <cell r="BR4293">
            <v>7093</v>
          </cell>
          <cell r="BS4293">
            <v>0</v>
          </cell>
          <cell r="BU4293">
            <v>331225</v>
          </cell>
          <cell r="BV4293">
            <v>321719.98</v>
          </cell>
          <cell r="BX4293">
            <v>0</v>
          </cell>
          <cell r="BY4293">
            <v>0</v>
          </cell>
          <cell r="BZ4293">
            <v>0</v>
          </cell>
          <cell r="CA4293" t="str">
            <v>Optimistic</v>
          </cell>
          <cell r="CB4293" t="str">
            <v>Previously 2014-High-GRC Project</v>
          </cell>
          <cell r="CC4293" t="str">
            <v>Future</v>
          </cell>
          <cell r="CD4293" t="str">
            <v>PEND</v>
          </cell>
          <cell r="CE4293" t="str">
            <v>SGO R4 KESNER AVENUE GPRP, SACRAMENTO</v>
          </cell>
          <cell r="CF4293" t="str">
            <v>2017-01</v>
          </cell>
          <cell r="CG4293" t="str">
            <v>Minimal</v>
          </cell>
          <cell r="CH4293" t="str">
            <v>SACRAMENTO  COUNTY</v>
          </cell>
          <cell r="CI4293">
            <v>0</v>
          </cell>
          <cell r="CJ4293">
            <v>6</v>
          </cell>
          <cell r="CK4293">
            <v>457</v>
          </cell>
          <cell r="CL4293">
            <v>3.9</v>
          </cell>
          <cell r="CN4293">
            <v>2963</v>
          </cell>
          <cell r="CO4293">
            <v>1410</v>
          </cell>
          <cell r="CP4293">
            <v>1360</v>
          </cell>
          <cell r="CR4293">
            <v>1360</v>
          </cell>
          <cell r="CY4293" t="str">
            <v>SACRAMENTO</v>
          </cell>
          <cell r="CZ4293">
            <v>7093</v>
          </cell>
          <cell r="DA4293">
            <v>329550.07500000001</v>
          </cell>
          <cell r="DB4293">
            <v>11</v>
          </cell>
          <cell r="DC4293">
            <v>331224.82299999899</v>
          </cell>
          <cell r="DE4293" t="str">
            <v>Medium</v>
          </cell>
          <cell r="DF4293" t="str">
            <v>JE</v>
          </cell>
          <cell r="DG4293">
            <v>181</v>
          </cell>
          <cell r="DI4293" t="str">
            <v>No</v>
          </cell>
          <cell r="DJ4293">
            <v>0</v>
          </cell>
          <cell r="DK4293" t="str">
            <v>2017-05</v>
          </cell>
          <cell r="DL4293">
            <v>0</v>
          </cell>
          <cell r="DM4293">
            <v>0</v>
          </cell>
          <cell r="DN4293" t="str">
            <v>E</v>
          </cell>
          <cell r="DO4293">
            <v>1</v>
          </cell>
          <cell r="DV4293">
            <v>0</v>
          </cell>
          <cell r="DW4293">
            <v>0</v>
          </cell>
          <cell r="DX4293">
            <v>0</v>
          </cell>
          <cell r="DY4293">
            <v>0</v>
          </cell>
          <cell r="EA4293">
            <v>0</v>
          </cell>
          <cell r="EB4293">
            <v>41691</v>
          </cell>
          <cell r="EC4293" t="str">
            <v>Matthew Ventura</v>
          </cell>
          <cell r="EF4293" t="str">
            <v>YES</v>
          </cell>
          <cell r="EG4293" t="str">
            <v>GD.PHYS.2526.00B1.0011</v>
          </cell>
          <cell r="EH4293">
            <v>9505</v>
          </cell>
          <cell r="EI4293">
            <v>95812</v>
          </cell>
          <cell r="EJ4293" t="str">
            <v>HIDE</v>
          </cell>
          <cell r="EK4293" t="str">
            <v>Yes</v>
          </cell>
          <cell r="EL4293">
            <v>0</v>
          </cell>
          <cell r="EM4293">
            <v>0</v>
          </cell>
          <cell r="EN4293">
            <v>0</v>
          </cell>
          <cell r="EP4293">
            <v>2.9000000000000001E-2</v>
          </cell>
          <cell r="EQ4293">
            <v>1</v>
          </cell>
          <cell r="ER4293" t="str">
            <v>30973171: SGO R4 KESNER AVENUE GPRP, SACRAMENTO</v>
          </cell>
          <cell r="ES4293" t="str">
            <v>Judy Peck</v>
          </cell>
          <cell r="EV4293" t="str">
            <v>NO</v>
          </cell>
          <cell r="EW4293" t="str">
            <v>NO</v>
          </cell>
          <cell r="EX4293" t="str">
            <v>OVER</v>
          </cell>
          <cell r="FA4293" t="str">
            <v>NO</v>
          </cell>
          <cell r="FB4293" t="str">
            <v>PASS</v>
          </cell>
          <cell r="FC4293" t="str">
            <v>OK</v>
          </cell>
          <cell r="FD4293" t="str">
            <v>Long Cycle</v>
          </cell>
          <cell r="FF4293">
            <v>0</v>
          </cell>
          <cell r="FG4293">
            <v>0</v>
          </cell>
        </row>
        <row r="4294">
          <cell r="A4294">
            <v>30973178</v>
          </cell>
          <cell r="E4294">
            <v>945</v>
          </cell>
          <cell r="F4294">
            <v>1240</v>
          </cell>
          <cell r="G4294">
            <v>10000</v>
          </cell>
          <cell r="H4294">
            <v>2228560.16</v>
          </cell>
          <cell r="I4294" t="str">
            <v>YES</v>
          </cell>
          <cell r="J4294" t="str">
            <v>30973178-60</v>
          </cell>
          <cell r="K4294" t="str">
            <v>14A</v>
          </cell>
          <cell r="L4294">
            <v>14</v>
          </cell>
          <cell r="M4294" t="str">
            <v>SA</v>
          </cell>
          <cell r="N4294" t="str">
            <v>NO</v>
          </cell>
          <cell r="O4294" t="str">
            <v>R4</v>
          </cell>
          <cell r="P4294" t="str">
            <v>14A GPRP</v>
          </cell>
          <cell r="Q4294">
            <v>561607</v>
          </cell>
          <cell r="R4294">
            <v>561607</v>
          </cell>
          <cell r="S4294" t="str">
            <v>A3CG</v>
          </cell>
          <cell r="T4294" t="str">
            <v>Adoni Christie</v>
          </cell>
          <cell r="U4294">
            <v>42735</v>
          </cell>
          <cell r="V4294" t="str">
            <v>Raymond Paul Brett</v>
          </cell>
          <cell r="W4294" t="str">
            <v>Philip J Storment</v>
          </cell>
          <cell r="X4294">
            <v>41759</v>
          </cell>
          <cell r="Y4294" t="str">
            <v>SOURCE ERROR</v>
          </cell>
          <cell r="Z4294">
            <v>41791</v>
          </cell>
          <cell r="AA4294">
            <v>42156</v>
          </cell>
          <cell r="AB4294">
            <v>1570</v>
          </cell>
          <cell r="AC4294">
            <v>54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7359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79</v>
          </cell>
          <cell r="BD4294">
            <v>603731</v>
          </cell>
          <cell r="BE4294">
            <v>2492</v>
          </cell>
          <cell r="BF4294">
            <v>42653</v>
          </cell>
          <cell r="BG4294">
            <v>42521</v>
          </cell>
          <cell r="BH4294" t="str">
            <v>PM</v>
          </cell>
          <cell r="BI4294">
            <v>42517</v>
          </cell>
          <cell r="BJ4294">
            <v>42653</v>
          </cell>
          <cell r="BK4294" t="str">
            <v>3-PEND</v>
          </cell>
          <cell r="BL4294" t="str">
            <v>NOT READY</v>
          </cell>
          <cell r="BM4294" t="str">
            <v>Sean Mann</v>
          </cell>
          <cell r="BN4294">
            <v>2</v>
          </cell>
          <cell r="BO4294">
            <v>2016</v>
          </cell>
          <cell r="BP4294" t="str">
            <v>2016-2</v>
          </cell>
          <cell r="BQ4294">
            <v>7359</v>
          </cell>
          <cell r="BR4294">
            <v>2492</v>
          </cell>
          <cell r="BS4294">
            <v>0</v>
          </cell>
          <cell r="BU4294">
            <v>2249800</v>
          </cell>
          <cell r="BV4294">
            <v>0</v>
          </cell>
          <cell r="BX4294">
            <v>0</v>
          </cell>
          <cell r="BY4294">
            <v>0</v>
          </cell>
          <cell r="BZ4294">
            <v>0</v>
          </cell>
          <cell r="CA4294" t="str">
            <v>Reserve</v>
          </cell>
          <cell r="CB4294" t="str">
            <v>Previously 2014-High-GRC Project</v>
          </cell>
          <cell r="CC4294">
            <v>2016</v>
          </cell>
          <cell r="CD4294" t="str">
            <v>PEND</v>
          </cell>
          <cell r="CE4294" t="str">
            <v>SGO R4 G GPRP PLAZA AVE, SACRAMENTO</v>
          </cell>
          <cell r="CF4294" t="str">
            <v>2016-05</v>
          </cell>
          <cell r="CG4294" t="str">
            <v>Minimal</v>
          </cell>
          <cell r="CH4294" t="str">
            <v>SACRAMENTO  COUNTY</v>
          </cell>
          <cell r="CI4294">
            <v>0</v>
          </cell>
          <cell r="CJ4294">
            <v>6</v>
          </cell>
          <cell r="CK4294">
            <v>639</v>
          </cell>
          <cell r="CL4294">
            <v>4.4000000000000004</v>
          </cell>
          <cell r="CN4294">
            <v>224</v>
          </cell>
          <cell r="CP4294">
            <v>1814</v>
          </cell>
          <cell r="CQ4294">
            <v>453</v>
          </cell>
          <cell r="CY4294" t="str">
            <v>SACRAMENTO</v>
          </cell>
          <cell r="CZ4294">
            <v>2492</v>
          </cell>
          <cell r="DA4294">
            <v>2341503.9900000002</v>
          </cell>
          <cell r="DB4294">
            <v>18</v>
          </cell>
          <cell r="DE4294" t="str">
            <v>Low</v>
          </cell>
          <cell r="DF4294" t="str">
            <v>Planning</v>
          </cell>
          <cell r="DG4294">
            <v>321</v>
          </cell>
          <cell r="DI4294" t="str">
            <v>No</v>
          </cell>
          <cell r="DJ4294">
            <v>0</v>
          </cell>
          <cell r="DK4294" t="str">
            <v>2016-10</v>
          </cell>
          <cell r="DL4294">
            <v>0</v>
          </cell>
          <cell r="DM4294">
            <v>0</v>
          </cell>
          <cell r="DN4294" t="str">
            <v>E</v>
          </cell>
          <cell r="DO4294">
            <v>1</v>
          </cell>
          <cell r="DV4294">
            <v>0</v>
          </cell>
          <cell r="DW4294">
            <v>0</v>
          </cell>
          <cell r="DX4294">
            <v>0</v>
          </cell>
          <cell r="DY4294">
            <v>0</v>
          </cell>
          <cell r="EA4294">
            <v>0</v>
          </cell>
          <cell r="EB4294">
            <v>41757</v>
          </cell>
          <cell r="EC4294" t="str">
            <v>Matthew Ventura</v>
          </cell>
          <cell r="EF4294" t="str">
            <v>YES</v>
          </cell>
          <cell r="EG4294" t="str">
            <v>GD.PHYS.2526.00D1.0002</v>
          </cell>
          <cell r="EH4294">
            <v>3731</v>
          </cell>
          <cell r="EI4294">
            <v>95812</v>
          </cell>
          <cell r="EJ4294" t="str">
            <v>HIDE</v>
          </cell>
          <cell r="EK4294" t="str">
            <v>Yes</v>
          </cell>
          <cell r="EL4294">
            <v>0</v>
          </cell>
          <cell r="EM4294">
            <v>0</v>
          </cell>
          <cell r="EN4294">
            <v>0</v>
          </cell>
          <cell r="EP4294">
            <v>2E-3</v>
          </cell>
          <cell r="EQ4294">
            <v>1</v>
          </cell>
          <cell r="ER4294" t="str">
            <v>30973178: SGO R4 G GPRP PLAZA AVE, SACRAMENTO</v>
          </cell>
          <cell r="ES4294" t="str">
            <v>Judy Peck</v>
          </cell>
          <cell r="EV4294" t="str">
            <v>NO</v>
          </cell>
          <cell r="EW4294" t="str">
            <v>NO</v>
          </cell>
          <cell r="EX4294" t="str">
            <v>OVER</v>
          </cell>
          <cell r="FA4294" t="str">
            <v>NO</v>
          </cell>
          <cell r="FB4294" t="str">
            <v>PASS</v>
          </cell>
          <cell r="FC4294" t="str">
            <v>OK</v>
          </cell>
          <cell r="FD4294" t="str">
            <v>Long Cycle</v>
          </cell>
          <cell r="FF4294">
            <v>0</v>
          </cell>
          <cell r="FG4294">
            <v>0</v>
          </cell>
          <cell r="FJ4294" t="str">
            <v>No Constraints</v>
          </cell>
        </row>
        <row r="4295">
          <cell r="A4295">
            <v>30974609</v>
          </cell>
          <cell r="B4295">
            <v>42070</v>
          </cell>
          <cell r="C4295">
            <v>42160</v>
          </cell>
          <cell r="D4295">
            <v>42180</v>
          </cell>
          <cell r="E4295">
            <v>0</v>
          </cell>
          <cell r="F4295">
            <v>858</v>
          </cell>
          <cell r="G4295">
            <v>0</v>
          </cell>
          <cell r="I4295" t="str">
            <v>YES</v>
          </cell>
          <cell r="J4295" t="str">
            <v>30974609-60</v>
          </cell>
          <cell r="K4295" t="str">
            <v>4AB</v>
          </cell>
          <cell r="L4295" t="str">
            <v>4A</v>
          </cell>
          <cell r="M4295" t="str">
            <v>DA</v>
          </cell>
          <cell r="N4295" t="str">
            <v>CC</v>
          </cell>
          <cell r="O4295" t="str">
            <v>NA</v>
          </cell>
          <cell r="P4295" t="str">
            <v>SCADA Type 1A/3 (4AA, 4AB)</v>
          </cell>
          <cell r="Q4295">
            <v>165004</v>
          </cell>
          <cell r="R4295">
            <v>165004</v>
          </cell>
          <cell r="S4295" t="str">
            <v>K2BB</v>
          </cell>
          <cell r="T4295" t="str">
            <v>Kelle Bobbitt</v>
          </cell>
          <cell r="U4295">
            <v>42369</v>
          </cell>
          <cell r="V4295" t="str">
            <v>Perla Garcia</v>
          </cell>
          <cell r="W4295" t="str">
            <v>Herman Donesa Gregorio III</v>
          </cell>
          <cell r="X4295">
            <v>41473</v>
          </cell>
          <cell r="Y4295" t="str">
            <v>SOURCE ERROR</v>
          </cell>
          <cell r="AB4295">
            <v>547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55</v>
          </cell>
          <cell r="BD4295">
            <v>8487</v>
          </cell>
          <cell r="BE4295">
            <v>7628</v>
          </cell>
          <cell r="BF4295">
            <v>42187</v>
          </cell>
          <cell r="BG4295">
            <v>42160</v>
          </cell>
          <cell r="BH4295" t="str">
            <v>PM</v>
          </cell>
          <cell r="BI4295">
            <v>42159</v>
          </cell>
          <cell r="BJ4295">
            <v>42202</v>
          </cell>
          <cell r="BK4295" t="str">
            <v>3-PEND</v>
          </cell>
          <cell r="BL4295" t="str">
            <v>NOT READY</v>
          </cell>
          <cell r="BM4295" t="str">
            <v>Majid J Karam</v>
          </cell>
          <cell r="BN4295">
            <v>1</v>
          </cell>
          <cell r="BO4295">
            <v>2015</v>
          </cell>
          <cell r="BP4295" t="str">
            <v>2015-2</v>
          </cell>
          <cell r="BQ4295">
            <v>0</v>
          </cell>
          <cell r="BR4295">
            <v>0</v>
          </cell>
          <cell r="BS4295">
            <v>0</v>
          </cell>
          <cell r="BU4295">
            <v>1</v>
          </cell>
          <cell r="BX4295">
            <v>0</v>
          </cell>
          <cell r="BY4295">
            <v>0</v>
          </cell>
          <cell r="BZ4295">
            <v>0</v>
          </cell>
          <cell r="CA4295" t="str">
            <v>TBD</v>
          </cell>
          <cell r="CC4295">
            <v>2015</v>
          </cell>
          <cell r="CD4295" t="str">
            <v>PEND</v>
          </cell>
          <cell r="CE4295" t="str">
            <v>SCADA T3-DA_LAT_PA24</v>
          </cell>
          <cell r="CF4295" t="str">
            <v>2015-06</v>
          </cell>
          <cell r="CG4295" t="e">
            <v>#N/A</v>
          </cell>
          <cell r="CH4295" t="str">
            <v>SANTA CLARA COUNTY</v>
          </cell>
          <cell r="CI4295">
            <v>0</v>
          </cell>
          <cell r="CJ4295">
            <v>6</v>
          </cell>
          <cell r="CK4295">
            <v>0</v>
          </cell>
          <cell r="CL4295">
            <v>0.9</v>
          </cell>
          <cell r="CP4295">
            <v>7182</v>
          </cell>
          <cell r="CS4295">
            <v>446</v>
          </cell>
          <cell r="CY4295" t="str">
            <v>LOS ALTOS</v>
          </cell>
          <cell r="CZ4295">
            <v>7628</v>
          </cell>
          <cell r="DA4295">
            <v>0</v>
          </cell>
          <cell r="DB4295">
            <v>0</v>
          </cell>
          <cell r="DG4295">
            <v>0</v>
          </cell>
          <cell r="DI4295" t="str">
            <v>No</v>
          </cell>
          <cell r="DJ4295">
            <v>0</v>
          </cell>
          <cell r="DK4295" t="str">
            <v>2015-07</v>
          </cell>
          <cell r="DL4295">
            <v>0</v>
          </cell>
          <cell r="DM4295">
            <v>0</v>
          </cell>
          <cell r="DN4295" t="str">
            <v>E</v>
          </cell>
          <cell r="DO4295">
            <v>1</v>
          </cell>
          <cell r="DV4295">
            <v>0</v>
          </cell>
          <cell r="DW4295">
            <v>0</v>
          </cell>
          <cell r="DX4295">
            <v>0</v>
          </cell>
          <cell r="DY4295">
            <v>0</v>
          </cell>
          <cell r="EA4295">
            <v>0</v>
          </cell>
          <cell r="EB4295">
            <v>41751</v>
          </cell>
          <cell r="EC4295" t="str">
            <v>Pete De Martini</v>
          </cell>
          <cell r="ED4295">
            <v>41625</v>
          </cell>
          <cell r="EE4295">
            <v>41638</v>
          </cell>
          <cell r="EG4295" t="str">
            <v>GD.INST.RCDR</v>
          </cell>
          <cell r="EH4295">
            <v>8487</v>
          </cell>
          <cell r="EI4295">
            <v>94022</v>
          </cell>
          <cell r="EJ4295" t="str">
            <v>HIDE</v>
          </cell>
          <cell r="EK4295" t="str">
            <v>Yes</v>
          </cell>
          <cell r="EL4295">
            <v>0</v>
          </cell>
          <cell r="EM4295">
            <v>0</v>
          </cell>
          <cell r="EN4295">
            <v>0</v>
          </cell>
          <cell r="EP4295">
            <v>8486.5</v>
          </cell>
          <cell r="EQ4295">
            <v>0</v>
          </cell>
          <cell r="ER4295" t="str">
            <v>30974609: SCADA T3-DA_LAT_PA24</v>
          </cell>
          <cell r="ES4295" t="str">
            <v>Pete De Martini</v>
          </cell>
          <cell r="EV4295" t="str">
            <v>YES</v>
          </cell>
          <cell r="EW4295" t="str">
            <v>YES</v>
          </cell>
          <cell r="EX4295" t="str">
            <v>OVER</v>
          </cell>
          <cell r="EY4295" t="str">
            <v>NO</v>
          </cell>
          <cell r="EZ4295" t="str">
            <v>YES</v>
          </cell>
          <cell r="FA4295" t="str">
            <v>YES</v>
          </cell>
          <cell r="FB4295" t="str">
            <v>PASS</v>
          </cell>
          <cell r="FC4295" t="str">
            <v>OK</v>
          </cell>
          <cell r="FD4295" t="str">
            <v>Long Cycle</v>
          </cell>
          <cell r="FE4295">
            <v>2</v>
          </cell>
          <cell r="FF4295">
            <v>1</v>
          </cell>
          <cell r="FG4295">
            <v>1</v>
          </cell>
          <cell r="FJ4295" t="str">
            <v>To Be Determined</v>
          </cell>
        </row>
        <row r="4296">
          <cell r="A4296">
            <v>30974610</v>
          </cell>
          <cell r="B4296">
            <v>42070</v>
          </cell>
          <cell r="C4296">
            <v>42160</v>
          </cell>
          <cell r="D4296">
            <v>42180</v>
          </cell>
          <cell r="E4296">
            <v>0</v>
          </cell>
          <cell r="F4296">
            <v>658</v>
          </cell>
          <cell r="G4296">
            <v>0</v>
          </cell>
          <cell r="I4296" t="str">
            <v>NO</v>
          </cell>
          <cell r="J4296" t="str">
            <v>30974610-60</v>
          </cell>
          <cell r="K4296" t="str">
            <v>4AB</v>
          </cell>
          <cell r="L4296" t="str">
            <v>4A</v>
          </cell>
          <cell r="M4296" t="str">
            <v>DA</v>
          </cell>
          <cell r="N4296" t="str">
            <v>CC</v>
          </cell>
          <cell r="P4296" t="str">
            <v>SCADA Type 1A/3 (4AA, 4AB)</v>
          </cell>
          <cell r="Q4296">
            <v>1</v>
          </cell>
          <cell r="R4296">
            <v>191444</v>
          </cell>
          <cell r="S4296" t="str">
            <v>K2BB</v>
          </cell>
          <cell r="T4296" t="str">
            <v>Kelle Bobbitt</v>
          </cell>
          <cell r="U4296">
            <v>42369</v>
          </cell>
          <cell r="V4296" t="str">
            <v>Not assigned</v>
          </cell>
          <cell r="W4296" t="str">
            <v>Ernest R Walden</v>
          </cell>
          <cell r="X4296">
            <v>41473</v>
          </cell>
          <cell r="Y4296" t="str">
            <v>SOURCE ERROR</v>
          </cell>
          <cell r="AB4296">
            <v>40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40</v>
          </cell>
          <cell r="BD4296">
            <v>8327</v>
          </cell>
          <cell r="BE4296">
            <v>7669</v>
          </cell>
          <cell r="BF4296">
            <v>42187</v>
          </cell>
          <cell r="BG4296">
            <v>42160</v>
          </cell>
          <cell r="BH4296" t="str">
            <v>PM</v>
          </cell>
          <cell r="BI4296">
            <v>42159</v>
          </cell>
          <cell r="BJ4296">
            <v>42202</v>
          </cell>
          <cell r="BK4296" t="str">
            <v>2-ESTIMATING</v>
          </cell>
          <cell r="BL4296" t="str">
            <v>NOT READY</v>
          </cell>
          <cell r="BM4296" t="str">
            <v>Majid J Karam</v>
          </cell>
          <cell r="BN4296">
            <v>1</v>
          </cell>
          <cell r="BO4296">
            <v>2015</v>
          </cell>
          <cell r="BP4296" t="str">
            <v>2015-2</v>
          </cell>
          <cell r="BQ4296">
            <v>0</v>
          </cell>
          <cell r="BR4296">
            <v>0</v>
          </cell>
          <cell r="BS4296">
            <v>0</v>
          </cell>
          <cell r="BU4296">
            <v>1</v>
          </cell>
          <cell r="BX4296">
            <v>0</v>
          </cell>
          <cell r="BY4296">
            <v>0</v>
          </cell>
          <cell r="BZ4296">
            <v>0</v>
          </cell>
          <cell r="CA4296" t="str">
            <v>TBD</v>
          </cell>
          <cell r="CC4296">
            <v>2015</v>
          </cell>
          <cell r="CD4296" t="str">
            <v>ESTS</v>
          </cell>
          <cell r="CE4296" t="str">
            <v>GDCC-SCADA-T3-DA_CPO_PD06</v>
          </cell>
          <cell r="CF4296" t="str">
            <v>2015-06</v>
          </cell>
          <cell r="CG4296" t="e">
            <v>#N/A</v>
          </cell>
          <cell r="CH4296" t="str">
            <v>SANTA CLARA COUNTY</v>
          </cell>
          <cell r="CI4296">
            <v>0</v>
          </cell>
          <cell r="CJ4296">
            <v>6</v>
          </cell>
          <cell r="CK4296">
            <v>0</v>
          </cell>
          <cell r="CL4296">
            <v>0.9</v>
          </cell>
          <cell r="CQ4296">
            <v>7222</v>
          </cell>
          <cell r="CS4296">
            <v>446</v>
          </cell>
          <cell r="CY4296" t="str">
            <v>CUPERTINO</v>
          </cell>
          <cell r="CZ4296">
            <v>7669</v>
          </cell>
          <cell r="DA4296">
            <v>0</v>
          </cell>
          <cell r="DB4296">
            <v>0</v>
          </cell>
          <cell r="DG4296">
            <v>0</v>
          </cell>
          <cell r="DI4296" t="str">
            <v>No</v>
          </cell>
          <cell r="DJ4296">
            <v>0</v>
          </cell>
          <cell r="DK4296" t="str">
            <v>2015-07</v>
          </cell>
          <cell r="DL4296">
            <v>0</v>
          </cell>
          <cell r="DM4296">
            <v>0</v>
          </cell>
          <cell r="DN4296" t="str">
            <v>E</v>
          </cell>
          <cell r="DO4296">
            <v>1</v>
          </cell>
          <cell r="DV4296">
            <v>0</v>
          </cell>
          <cell r="DW4296">
            <v>0</v>
          </cell>
          <cell r="DX4296">
            <v>0</v>
          </cell>
          <cell r="DY4296">
            <v>0</v>
          </cell>
          <cell r="EA4296">
            <v>0</v>
          </cell>
          <cell r="EC4296" t="str">
            <v>Pete De Martini</v>
          </cell>
          <cell r="EG4296" t="str">
            <v>GD.INST.RCDR</v>
          </cell>
          <cell r="EH4296">
            <v>8327</v>
          </cell>
          <cell r="EI4296">
            <v>95014</v>
          </cell>
          <cell r="EJ4296" t="str">
            <v>HIDE</v>
          </cell>
          <cell r="EK4296" t="str">
            <v>No</v>
          </cell>
          <cell r="EL4296">
            <v>0</v>
          </cell>
          <cell r="EM4296">
            <v>0</v>
          </cell>
          <cell r="EN4296">
            <v>0</v>
          </cell>
          <cell r="EP4296">
            <v>8326.65</v>
          </cell>
          <cell r="EQ4296">
            <v>0</v>
          </cell>
          <cell r="ER4296" t="str">
            <v>30974610: GDCC-SCADA-T3-DA_CPO_PD06</v>
          </cell>
          <cell r="ES4296" t="str">
            <v>Pete De Martini</v>
          </cell>
          <cell r="EV4296" t="str">
            <v>YES</v>
          </cell>
          <cell r="EW4296" t="str">
            <v>YES</v>
          </cell>
          <cell r="EX4296" t="str">
            <v>OVER</v>
          </cell>
          <cell r="EY4296" t="str">
            <v>NO</v>
          </cell>
          <cell r="EZ4296" t="str">
            <v>YES</v>
          </cell>
          <cell r="FA4296" t="str">
            <v>YES</v>
          </cell>
          <cell r="FB4296" t="str">
            <v>PASS</v>
          </cell>
          <cell r="FC4296" t="str">
            <v>OK</v>
          </cell>
          <cell r="FD4296" t="str">
            <v>Long Cycle</v>
          </cell>
          <cell r="FE4296">
            <v>1</v>
          </cell>
          <cell r="FF4296">
            <v>1</v>
          </cell>
          <cell r="FG4296">
            <v>1</v>
          </cell>
          <cell r="FJ4296" t="str">
            <v>To Be Determined</v>
          </cell>
        </row>
        <row r="4297">
          <cell r="A4297">
            <v>30974661</v>
          </cell>
          <cell r="B4297">
            <v>42048</v>
          </cell>
          <cell r="C4297">
            <v>42138</v>
          </cell>
          <cell r="D4297">
            <v>42159</v>
          </cell>
          <cell r="E4297">
            <v>0</v>
          </cell>
          <cell r="F4297">
            <v>4363</v>
          </cell>
          <cell r="G4297">
            <v>0</v>
          </cell>
          <cell r="I4297" t="str">
            <v>NO</v>
          </cell>
          <cell r="J4297" t="str">
            <v>30974661-60</v>
          </cell>
          <cell r="K4297" t="str">
            <v>4AB</v>
          </cell>
          <cell r="L4297" t="str">
            <v>4A</v>
          </cell>
          <cell r="M4297" t="str">
            <v>MI</v>
          </cell>
          <cell r="N4297" t="str">
            <v>CC</v>
          </cell>
          <cell r="P4297" t="str">
            <v>SCADA Type 1A/3 (4AA, 4AB)</v>
          </cell>
          <cell r="Q4297">
            <v>1</v>
          </cell>
          <cell r="R4297">
            <v>191444</v>
          </cell>
          <cell r="S4297" t="str">
            <v>K2BB</v>
          </cell>
          <cell r="T4297" t="str">
            <v>Kelle Bobbitt</v>
          </cell>
          <cell r="U4297">
            <v>42339</v>
          </cell>
          <cell r="V4297" t="str">
            <v>Not assigned</v>
          </cell>
          <cell r="W4297" t="str">
            <v>Jenny Boucher</v>
          </cell>
          <cell r="X4297">
            <v>41469</v>
          </cell>
          <cell r="Y4297" t="str">
            <v>SOURCE ERROR</v>
          </cell>
          <cell r="AB4297">
            <v>40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40</v>
          </cell>
          <cell r="BD4297">
            <v>10795</v>
          </cell>
          <cell r="BE4297">
            <v>6433</v>
          </cell>
          <cell r="BF4297">
            <v>42166</v>
          </cell>
          <cell r="BG4297">
            <v>42138</v>
          </cell>
          <cell r="BH4297" t="str">
            <v>PM</v>
          </cell>
          <cell r="BI4297">
            <v>42137</v>
          </cell>
          <cell r="BJ4297">
            <v>42180</v>
          </cell>
          <cell r="BK4297" t="str">
            <v>2-ESTIMATING</v>
          </cell>
          <cell r="BL4297" t="str">
            <v>NOT READY</v>
          </cell>
          <cell r="BM4297" t="str">
            <v>Majid J Karam</v>
          </cell>
          <cell r="BN4297">
            <v>1</v>
          </cell>
          <cell r="BO4297">
            <v>2015</v>
          </cell>
          <cell r="BP4297" t="str">
            <v>2015-2</v>
          </cell>
          <cell r="BQ4297">
            <v>0</v>
          </cell>
          <cell r="BR4297">
            <v>0</v>
          </cell>
          <cell r="BS4297">
            <v>0</v>
          </cell>
          <cell r="BU4297">
            <v>1</v>
          </cell>
          <cell r="BX4297">
            <v>0</v>
          </cell>
          <cell r="BY4297">
            <v>0</v>
          </cell>
          <cell r="BZ4297">
            <v>0</v>
          </cell>
          <cell r="CA4297" t="str">
            <v>TBD</v>
          </cell>
          <cell r="CC4297">
            <v>2015</v>
          </cell>
          <cell r="CD4297" t="str">
            <v>ADER</v>
          </cell>
          <cell r="CE4297" t="str">
            <v>SCADA T3 DECOTO N/E ALVRDO-NILS ST-1RU-1</v>
          </cell>
          <cell r="CF4297" t="str">
            <v>2015-05</v>
          </cell>
          <cell r="CG4297" t="e">
            <v>#N/A</v>
          </cell>
          <cell r="CH4297" t="str">
            <v>ALAMEDA COUNTY</v>
          </cell>
          <cell r="CI4297">
            <v>0</v>
          </cell>
          <cell r="CJ4297">
            <v>6</v>
          </cell>
          <cell r="CK4297">
            <v>0</v>
          </cell>
          <cell r="CL4297">
            <v>0.9</v>
          </cell>
          <cell r="CP4297">
            <v>1184</v>
          </cell>
          <cell r="CR4297">
            <v>4802</v>
          </cell>
          <cell r="CS4297">
            <v>446</v>
          </cell>
          <cell r="CY4297" t="str">
            <v>UNION CITY</v>
          </cell>
          <cell r="CZ4297">
            <v>6433</v>
          </cell>
          <cell r="DA4297">
            <v>0</v>
          </cell>
          <cell r="DB4297">
            <v>0</v>
          </cell>
          <cell r="DG4297">
            <v>0</v>
          </cell>
          <cell r="DI4297" t="str">
            <v>No</v>
          </cell>
          <cell r="DJ4297">
            <v>0</v>
          </cell>
          <cell r="DK4297" t="str">
            <v>2015-06</v>
          </cell>
          <cell r="DL4297">
            <v>0</v>
          </cell>
          <cell r="DM4297">
            <v>0</v>
          </cell>
          <cell r="DN4297" t="str">
            <v>E</v>
          </cell>
          <cell r="DO4297">
            <v>1</v>
          </cell>
          <cell r="DV4297">
            <v>0</v>
          </cell>
          <cell r="DW4297">
            <v>0</v>
          </cell>
          <cell r="DX4297">
            <v>0</v>
          </cell>
          <cell r="DY4297">
            <v>0</v>
          </cell>
          <cell r="EA4297">
            <v>0</v>
          </cell>
          <cell r="EC4297" t="str">
            <v>Pete De Martini</v>
          </cell>
          <cell r="EG4297" t="str">
            <v>GD.INST.RCDR</v>
          </cell>
          <cell r="EH4297">
            <v>10795</v>
          </cell>
          <cell r="EI4297">
            <v>94587</v>
          </cell>
          <cell r="EJ4297" t="str">
            <v>HIDE</v>
          </cell>
          <cell r="EK4297" t="str">
            <v>No</v>
          </cell>
          <cell r="EL4297">
            <v>0</v>
          </cell>
          <cell r="EM4297">
            <v>0</v>
          </cell>
          <cell r="EN4297">
            <v>0</v>
          </cell>
          <cell r="EP4297">
            <v>10795.37</v>
          </cell>
          <cell r="EQ4297">
            <v>0</v>
          </cell>
          <cell r="ER4297" t="str">
            <v>30974661: SCADA T3 DECOTO N/E ALVRDO-NILS ST-1RU-1</v>
          </cell>
          <cell r="ES4297" t="str">
            <v>Pete De Martini</v>
          </cell>
          <cell r="EV4297" t="str">
            <v>YES</v>
          </cell>
          <cell r="EW4297" t="str">
            <v>YES</v>
          </cell>
          <cell r="EX4297" t="str">
            <v>OVER</v>
          </cell>
          <cell r="EY4297" t="str">
            <v>NO</v>
          </cell>
          <cell r="EZ4297" t="str">
            <v>YES</v>
          </cell>
          <cell r="FA4297" t="str">
            <v>YES</v>
          </cell>
          <cell r="FB4297" t="str">
            <v>PASS</v>
          </cell>
          <cell r="FC4297" t="str">
            <v>OK</v>
          </cell>
          <cell r="FD4297" t="str">
            <v>Long Cycle</v>
          </cell>
          <cell r="FF4297">
            <v>1</v>
          </cell>
          <cell r="FG4297">
            <v>1</v>
          </cell>
          <cell r="FJ4297" t="str">
            <v>To Be Determined</v>
          </cell>
        </row>
        <row r="4298">
          <cell r="A4298">
            <v>30974663</v>
          </cell>
          <cell r="B4298">
            <v>42070</v>
          </cell>
          <cell r="C4298">
            <v>42160</v>
          </cell>
          <cell r="D4298">
            <v>42180</v>
          </cell>
          <cell r="E4298">
            <v>0</v>
          </cell>
          <cell r="F4298">
            <v>2484</v>
          </cell>
          <cell r="G4298">
            <v>0</v>
          </cell>
          <cell r="I4298" t="str">
            <v>NO</v>
          </cell>
          <cell r="J4298" t="str">
            <v>30974663-60</v>
          </cell>
          <cell r="K4298" t="str">
            <v>4AB</v>
          </cell>
          <cell r="L4298" t="str">
            <v>4A</v>
          </cell>
          <cell r="M4298" t="str">
            <v>MI</v>
          </cell>
          <cell r="N4298" t="str">
            <v>CC</v>
          </cell>
          <cell r="O4298" t="str">
            <v>NA</v>
          </cell>
          <cell r="P4298" t="str">
            <v>SCADA Type 1A/3 (4AA, 4AB)</v>
          </cell>
          <cell r="Q4298">
            <v>1</v>
          </cell>
          <cell r="R4298">
            <v>191444</v>
          </cell>
          <cell r="S4298" t="str">
            <v>K2BB</v>
          </cell>
          <cell r="T4298" t="str">
            <v>Kelle Bobbitt</v>
          </cell>
          <cell r="U4298">
            <v>42369</v>
          </cell>
          <cell r="V4298" t="str">
            <v>Not assigned</v>
          </cell>
          <cell r="W4298" t="str">
            <v>Herman Donesa Gregorio III</v>
          </cell>
          <cell r="X4298">
            <v>41482</v>
          </cell>
          <cell r="Y4298" t="str">
            <v>SOURCE ERROR</v>
          </cell>
          <cell r="AB4298">
            <v>40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40</v>
          </cell>
          <cell r="BD4298">
            <v>3284</v>
          </cell>
          <cell r="BE4298">
            <v>800</v>
          </cell>
          <cell r="BF4298">
            <v>42187</v>
          </cell>
          <cell r="BG4298">
            <v>42160</v>
          </cell>
          <cell r="BH4298" t="str">
            <v>PM</v>
          </cell>
          <cell r="BI4298">
            <v>42159</v>
          </cell>
          <cell r="BJ4298">
            <v>42202</v>
          </cell>
          <cell r="BK4298" t="str">
            <v>1-PLANNING</v>
          </cell>
          <cell r="BL4298" t="str">
            <v>NOT READY</v>
          </cell>
          <cell r="BM4298" t="str">
            <v>Majid J Karam</v>
          </cell>
          <cell r="BN4298">
            <v>1</v>
          </cell>
          <cell r="BO4298">
            <v>2015</v>
          </cell>
          <cell r="BP4298" t="str">
            <v>2015-2</v>
          </cell>
          <cell r="BQ4298">
            <v>0</v>
          </cell>
          <cell r="BR4298">
            <v>0</v>
          </cell>
          <cell r="BS4298">
            <v>0</v>
          </cell>
          <cell r="BU4298">
            <v>1</v>
          </cell>
          <cell r="BX4298">
            <v>0</v>
          </cell>
          <cell r="BY4298">
            <v>0</v>
          </cell>
          <cell r="BZ4298">
            <v>0</v>
          </cell>
          <cell r="CA4298" t="str">
            <v>TBD</v>
          </cell>
          <cell r="CC4298">
            <v>2015</v>
          </cell>
          <cell r="CD4298" t="str">
            <v>UNSE</v>
          </cell>
          <cell r="CE4298" t="str">
            <v>SCADA T3 MISSION/SULLIVAN UPASS ST-1RU-1</v>
          </cell>
          <cell r="CF4298" t="str">
            <v>2015-06</v>
          </cell>
          <cell r="CG4298" t="e">
            <v>#N/A</v>
          </cell>
          <cell r="CH4298" t="str">
            <v>ALAMEDA COUNTY</v>
          </cell>
          <cell r="CI4298">
            <v>0</v>
          </cell>
          <cell r="CJ4298">
            <v>6</v>
          </cell>
          <cell r="CK4298">
            <v>0</v>
          </cell>
          <cell r="CL4298">
            <v>0.9</v>
          </cell>
          <cell r="CR4298">
            <v>800</v>
          </cell>
          <cell r="CY4298" t="str">
            <v>FREMONT</v>
          </cell>
          <cell r="CZ4298">
            <v>800</v>
          </cell>
          <cell r="DA4298">
            <v>0</v>
          </cell>
          <cell r="DB4298">
            <v>0</v>
          </cell>
          <cell r="DG4298">
            <v>0</v>
          </cell>
          <cell r="DI4298" t="str">
            <v>No</v>
          </cell>
          <cell r="DJ4298">
            <v>0</v>
          </cell>
          <cell r="DK4298" t="str">
            <v>2015-07</v>
          </cell>
          <cell r="DL4298">
            <v>0</v>
          </cell>
          <cell r="DM4298">
            <v>0</v>
          </cell>
          <cell r="DN4298" t="str">
            <v>E</v>
          </cell>
          <cell r="DO4298">
            <v>1</v>
          </cell>
          <cell r="DV4298">
            <v>0</v>
          </cell>
          <cell r="DW4298">
            <v>0</v>
          </cell>
          <cell r="DX4298">
            <v>0</v>
          </cell>
          <cell r="DY4298">
            <v>0</v>
          </cell>
          <cell r="EA4298">
            <v>0</v>
          </cell>
          <cell r="EC4298" t="str">
            <v>Pete De Martini</v>
          </cell>
          <cell r="EG4298" t="str">
            <v>GD.INST.RCDR</v>
          </cell>
          <cell r="EH4298">
            <v>3284</v>
          </cell>
          <cell r="EI4298">
            <v>94536</v>
          </cell>
          <cell r="EJ4298" t="str">
            <v>HIDE</v>
          </cell>
          <cell r="EK4298" t="str">
            <v>No</v>
          </cell>
          <cell r="EL4298">
            <v>0</v>
          </cell>
          <cell r="EM4298">
            <v>0</v>
          </cell>
          <cell r="EN4298">
            <v>0</v>
          </cell>
          <cell r="EP4298">
            <v>3283.95</v>
          </cell>
          <cell r="EQ4298">
            <v>0</v>
          </cell>
          <cell r="ER4298" t="str">
            <v>30974663: SCADA T3 MISSION/SULLIVAN UPASS ST-1RU-1</v>
          </cell>
          <cell r="ES4298" t="str">
            <v>Pete De Martini</v>
          </cell>
          <cell r="EV4298" t="str">
            <v>YES</v>
          </cell>
          <cell r="EW4298" t="str">
            <v>YES</v>
          </cell>
          <cell r="EX4298" t="str">
            <v>OVER</v>
          </cell>
          <cell r="EY4298" t="str">
            <v>NO</v>
          </cell>
          <cell r="EZ4298" t="str">
            <v>YES</v>
          </cell>
          <cell r="FA4298" t="str">
            <v>YES</v>
          </cell>
          <cell r="FB4298" t="str">
            <v>PASS</v>
          </cell>
          <cell r="FC4298" t="str">
            <v>OK</v>
          </cell>
          <cell r="FD4298" t="str">
            <v>Long Cycle</v>
          </cell>
          <cell r="FF4298">
            <v>1</v>
          </cell>
          <cell r="FG4298">
            <v>1</v>
          </cell>
          <cell r="FJ4298" t="str">
            <v>To Be Determined</v>
          </cell>
        </row>
        <row r="4299">
          <cell r="A4299">
            <v>30974671</v>
          </cell>
          <cell r="B4299">
            <v>42070</v>
          </cell>
          <cell r="C4299">
            <v>42160</v>
          </cell>
          <cell r="D4299">
            <v>42180</v>
          </cell>
          <cell r="E4299">
            <v>0</v>
          </cell>
          <cell r="F4299">
            <v>3549</v>
          </cell>
          <cell r="G4299">
            <v>0</v>
          </cell>
          <cell r="I4299" t="str">
            <v>NO</v>
          </cell>
          <cell r="J4299" t="str">
            <v>30974671-60</v>
          </cell>
          <cell r="K4299" t="str">
            <v>4AB</v>
          </cell>
          <cell r="L4299" t="str">
            <v>4A</v>
          </cell>
          <cell r="M4299" t="str">
            <v>NB</v>
          </cell>
          <cell r="N4299" t="str">
            <v>BA</v>
          </cell>
          <cell r="O4299" t="str">
            <v>NA</v>
          </cell>
          <cell r="P4299" t="str">
            <v>SCADA Type 1A/3 (4AA, 4AB)</v>
          </cell>
          <cell r="Q4299">
            <v>1</v>
          </cell>
          <cell r="R4299">
            <v>191444</v>
          </cell>
          <cell r="S4299" t="str">
            <v>K2BB</v>
          </cell>
          <cell r="T4299" t="str">
            <v>Kelle Bobbitt</v>
          </cell>
          <cell r="U4299">
            <v>42369</v>
          </cell>
          <cell r="V4299" t="str">
            <v>Not assigned</v>
          </cell>
          <cell r="W4299" t="str">
            <v>Herman Donesa Gregorio III</v>
          </cell>
          <cell r="X4299">
            <v>41482</v>
          </cell>
          <cell r="Y4299" t="str">
            <v>SOURCE ERROR</v>
          </cell>
          <cell r="AB4299">
            <v>40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40</v>
          </cell>
          <cell r="BD4299">
            <v>4247</v>
          </cell>
          <cell r="BE4299">
            <v>699</v>
          </cell>
          <cell r="BF4299">
            <v>42187</v>
          </cell>
          <cell r="BG4299">
            <v>42160</v>
          </cell>
          <cell r="BH4299" t="str">
            <v>PM</v>
          </cell>
          <cell r="BI4299">
            <v>42159</v>
          </cell>
          <cell r="BJ4299">
            <v>42202</v>
          </cell>
          <cell r="BK4299" t="str">
            <v>1-PLANNING</v>
          </cell>
          <cell r="BL4299" t="str">
            <v>NOT READY</v>
          </cell>
          <cell r="BM4299" t="str">
            <v>Majid J Karam</v>
          </cell>
          <cell r="BN4299">
            <v>1</v>
          </cell>
          <cell r="BO4299">
            <v>2015</v>
          </cell>
          <cell r="BP4299" t="str">
            <v>2015-2</v>
          </cell>
          <cell r="BQ4299">
            <v>0</v>
          </cell>
          <cell r="BR4299">
            <v>0</v>
          </cell>
          <cell r="BS4299">
            <v>0</v>
          </cell>
          <cell r="BU4299">
            <v>1</v>
          </cell>
          <cell r="BX4299">
            <v>0</v>
          </cell>
          <cell r="BY4299">
            <v>0</v>
          </cell>
          <cell r="BZ4299">
            <v>0</v>
          </cell>
          <cell r="CA4299" t="str">
            <v>TBD</v>
          </cell>
          <cell r="CC4299">
            <v>2015</v>
          </cell>
          <cell r="CD4299" t="str">
            <v>UNSE</v>
          </cell>
          <cell r="CE4299" t="str">
            <v>SCADA-T3-ESTRADA LN &amp; PALOMA DR ST-</v>
          </cell>
          <cell r="CF4299" t="str">
            <v>2015-06</v>
          </cell>
          <cell r="CG4299" t="e">
            <v>#N/A</v>
          </cell>
          <cell r="CH4299" t="str">
            <v>MARIN COUNTY</v>
          </cell>
          <cell r="CI4299">
            <v>0</v>
          </cell>
          <cell r="CJ4299">
            <v>6</v>
          </cell>
          <cell r="CK4299">
            <v>0</v>
          </cell>
          <cell r="CL4299">
            <v>0.9</v>
          </cell>
          <cell r="CN4299">
            <v>414</v>
          </cell>
          <cell r="CP4299">
            <v>284</v>
          </cell>
          <cell r="CY4299" t="str">
            <v>CORTE MADERA</v>
          </cell>
          <cell r="CZ4299">
            <v>699</v>
          </cell>
          <cell r="DA4299">
            <v>0</v>
          </cell>
          <cell r="DB4299">
            <v>0</v>
          </cell>
          <cell r="DG4299">
            <v>0</v>
          </cell>
          <cell r="DI4299" t="str">
            <v>No</v>
          </cell>
          <cell r="DJ4299">
            <v>0</v>
          </cell>
          <cell r="DK4299" t="str">
            <v>2015-07</v>
          </cell>
          <cell r="DL4299">
            <v>0</v>
          </cell>
          <cell r="DM4299">
            <v>0</v>
          </cell>
          <cell r="DN4299" t="str">
            <v>E</v>
          </cell>
          <cell r="DO4299">
            <v>1</v>
          </cell>
          <cell r="DV4299">
            <v>0</v>
          </cell>
          <cell r="DW4299">
            <v>0</v>
          </cell>
          <cell r="DX4299">
            <v>0</v>
          </cell>
          <cell r="DY4299">
            <v>0</v>
          </cell>
          <cell r="EA4299">
            <v>0</v>
          </cell>
          <cell r="EC4299" t="str">
            <v>Pete De Martini</v>
          </cell>
          <cell r="EG4299" t="str">
            <v>GD.INST.RCDR</v>
          </cell>
          <cell r="EH4299">
            <v>4247</v>
          </cell>
          <cell r="EI4299">
            <v>94925</v>
          </cell>
          <cell r="EJ4299" t="str">
            <v>HIDE</v>
          </cell>
          <cell r="EK4299" t="str">
            <v>No</v>
          </cell>
          <cell r="EL4299">
            <v>0</v>
          </cell>
          <cell r="EM4299">
            <v>0</v>
          </cell>
          <cell r="EN4299">
            <v>0</v>
          </cell>
          <cell r="EP4299">
            <v>4247.47</v>
          </cell>
          <cell r="EQ4299">
            <v>0</v>
          </cell>
          <cell r="ER4299" t="str">
            <v>30974671: SCADA-T3-ESTRADA LN &amp; PALOMA DR ST-</v>
          </cell>
          <cell r="ES4299" t="str">
            <v>Pete De Martini</v>
          </cell>
          <cell r="EV4299" t="str">
            <v>YES</v>
          </cell>
          <cell r="EW4299" t="str">
            <v>YES</v>
          </cell>
          <cell r="EX4299" t="str">
            <v>OVER</v>
          </cell>
          <cell r="EY4299" t="str">
            <v>NO</v>
          </cell>
          <cell r="EZ4299" t="str">
            <v>YES</v>
          </cell>
          <cell r="FA4299" t="str">
            <v>YES</v>
          </cell>
          <cell r="FB4299" t="str">
            <v>PASS</v>
          </cell>
          <cell r="FC4299" t="str">
            <v>OK</v>
          </cell>
          <cell r="FD4299" t="str">
            <v>Long Cycle</v>
          </cell>
          <cell r="FF4299">
            <v>1</v>
          </cell>
          <cell r="FG4299">
            <v>1</v>
          </cell>
          <cell r="FJ4299" t="str">
            <v>To Be Determined</v>
          </cell>
        </row>
        <row r="4300">
          <cell r="A4300">
            <v>30974676</v>
          </cell>
          <cell r="B4300">
            <v>42077</v>
          </cell>
          <cell r="C4300">
            <v>42167</v>
          </cell>
          <cell r="D4300">
            <v>42187</v>
          </cell>
          <cell r="E4300">
            <v>0</v>
          </cell>
          <cell r="F4300">
            <v>2934</v>
          </cell>
          <cell r="G4300">
            <v>0</v>
          </cell>
          <cell r="I4300" t="str">
            <v>YES</v>
          </cell>
          <cell r="J4300" t="str">
            <v>30974676-60</v>
          </cell>
          <cell r="K4300" t="str">
            <v>4AB</v>
          </cell>
          <cell r="L4300" t="str">
            <v>4A</v>
          </cell>
          <cell r="M4300" t="str">
            <v>PN</v>
          </cell>
          <cell r="N4300" t="str">
            <v>CC</v>
          </cell>
          <cell r="O4300" t="str">
            <v>NA</v>
          </cell>
          <cell r="P4300" t="str">
            <v>SCADA Type 1A/3 (4AA, 4AB)</v>
          </cell>
          <cell r="Q4300">
            <v>152095</v>
          </cell>
          <cell r="R4300">
            <v>191444</v>
          </cell>
          <cell r="S4300" t="str">
            <v>K2BB</v>
          </cell>
          <cell r="T4300" t="str">
            <v>Kelle Bobbitt</v>
          </cell>
          <cell r="U4300">
            <v>42339</v>
          </cell>
          <cell r="V4300" t="str">
            <v>Perla Garcia</v>
          </cell>
          <cell r="W4300" t="str">
            <v>Herman Donesa Gregorio III</v>
          </cell>
          <cell r="X4300">
            <v>41744</v>
          </cell>
          <cell r="Y4300" t="str">
            <v>SOURCE ERROR</v>
          </cell>
          <cell r="AB4300">
            <v>538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54</v>
          </cell>
          <cell r="BD4300">
            <v>10759</v>
          </cell>
          <cell r="BE4300">
            <v>7826</v>
          </cell>
          <cell r="BF4300">
            <v>42195</v>
          </cell>
          <cell r="BG4300">
            <v>42167</v>
          </cell>
          <cell r="BH4300" t="str">
            <v>PM</v>
          </cell>
          <cell r="BI4300">
            <v>42166</v>
          </cell>
          <cell r="BJ4300">
            <v>42209</v>
          </cell>
          <cell r="BK4300" t="str">
            <v>3-PEND</v>
          </cell>
          <cell r="BL4300" t="str">
            <v>NOT READY</v>
          </cell>
          <cell r="BM4300" t="str">
            <v>Majid J Karam</v>
          </cell>
          <cell r="BN4300">
            <v>1</v>
          </cell>
          <cell r="BO4300">
            <v>2015</v>
          </cell>
          <cell r="BP4300" t="str">
            <v>2015-2</v>
          </cell>
          <cell r="BQ4300">
            <v>0</v>
          </cell>
          <cell r="BR4300">
            <v>0</v>
          </cell>
          <cell r="BS4300">
            <v>0</v>
          </cell>
          <cell r="BU4300">
            <v>1</v>
          </cell>
          <cell r="BX4300">
            <v>0</v>
          </cell>
          <cell r="BY4300">
            <v>0</v>
          </cell>
          <cell r="BZ4300">
            <v>0</v>
          </cell>
          <cell r="CA4300" t="str">
            <v>TBD</v>
          </cell>
          <cell r="CC4300">
            <v>2015</v>
          </cell>
          <cell r="CD4300" t="str">
            <v>PEND</v>
          </cell>
          <cell r="CE4300" t="str">
            <v>SCADA T3 WESTLAKE STA. ST-1RU-1 (WESTLAK</v>
          </cell>
          <cell r="CF4300" t="str">
            <v>2015-06</v>
          </cell>
          <cell r="CG4300" t="e">
            <v>#N/A</v>
          </cell>
          <cell r="CH4300" t="str">
            <v>SAN MATEO COUNTY</v>
          </cell>
          <cell r="CI4300">
            <v>0</v>
          </cell>
          <cell r="CJ4300">
            <v>6</v>
          </cell>
          <cell r="CK4300">
            <v>0</v>
          </cell>
          <cell r="CL4300">
            <v>0.9</v>
          </cell>
          <cell r="CN4300">
            <v>654</v>
          </cell>
          <cell r="CO4300">
            <v>273</v>
          </cell>
          <cell r="CP4300">
            <v>6452</v>
          </cell>
          <cell r="CS4300">
            <v>446</v>
          </cell>
          <cell r="CY4300" t="str">
            <v>DALY CITY</v>
          </cell>
          <cell r="CZ4300">
            <v>7826</v>
          </cell>
          <cell r="DA4300">
            <v>0</v>
          </cell>
          <cell r="DB4300">
            <v>0</v>
          </cell>
          <cell r="DG4300">
            <v>0</v>
          </cell>
          <cell r="DI4300" t="str">
            <v>No</v>
          </cell>
          <cell r="DJ4300">
            <v>0</v>
          </cell>
          <cell r="DK4300" t="str">
            <v>2015-07</v>
          </cell>
          <cell r="DL4300">
            <v>0</v>
          </cell>
          <cell r="DM4300">
            <v>0</v>
          </cell>
          <cell r="DN4300" t="str">
            <v>E</v>
          </cell>
          <cell r="DO4300">
            <v>1</v>
          </cell>
          <cell r="DV4300">
            <v>0</v>
          </cell>
          <cell r="DW4300">
            <v>0</v>
          </cell>
          <cell r="DX4300">
            <v>0</v>
          </cell>
          <cell r="DY4300">
            <v>0</v>
          </cell>
          <cell r="EA4300">
            <v>0</v>
          </cell>
          <cell r="EB4300">
            <v>41742</v>
          </cell>
          <cell r="EC4300" t="str">
            <v>Pete De Martini</v>
          </cell>
          <cell r="ED4300">
            <v>41565</v>
          </cell>
          <cell r="EE4300">
            <v>41624</v>
          </cell>
          <cell r="EG4300" t="str">
            <v>GD.INST.RCDR</v>
          </cell>
          <cell r="EH4300">
            <v>10759</v>
          </cell>
          <cell r="EI4300">
            <v>94013</v>
          </cell>
          <cell r="EJ4300" t="str">
            <v>HIDE</v>
          </cell>
          <cell r="EK4300" t="str">
            <v>Yes</v>
          </cell>
          <cell r="EL4300">
            <v>0</v>
          </cell>
          <cell r="EM4300">
            <v>0</v>
          </cell>
          <cell r="EN4300">
            <v>0</v>
          </cell>
          <cell r="EP4300">
            <v>10759.12</v>
          </cell>
          <cell r="EQ4300">
            <v>0</v>
          </cell>
          <cell r="ER4300" t="str">
            <v>30974676: SCADA T3 WESTLAKE STA. ST-1RU-1 (WESTLAK</v>
          </cell>
          <cell r="ES4300" t="str">
            <v>Pete De Martini</v>
          </cell>
          <cell r="EV4300" t="str">
            <v>YES</v>
          </cell>
          <cell r="EW4300" t="str">
            <v>YES</v>
          </cell>
          <cell r="EX4300" t="str">
            <v>OVER</v>
          </cell>
          <cell r="EY4300" t="str">
            <v>NO</v>
          </cell>
          <cell r="EZ4300" t="str">
            <v>YES</v>
          </cell>
          <cell r="FA4300" t="str">
            <v>YES</v>
          </cell>
          <cell r="FB4300" t="str">
            <v>PASS</v>
          </cell>
          <cell r="FC4300" t="str">
            <v>OK</v>
          </cell>
          <cell r="FD4300" t="str">
            <v>Long Cycle</v>
          </cell>
          <cell r="FF4300">
            <v>1</v>
          </cell>
          <cell r="FG4300">
            <v>1</v>
          </cell>
          <cell r="FJ4300" t="str">
            <v>To Be Determined</v>
          </cell>
        </row>
        <row r="4301">
          <cell r="A4301">
            <v>30974750</v>
          </cell>
          <cell r="B4301">
            <v>42048</v>
          </cell>
          <cell r="C4301">
            <v>42138</v>
          </cell>
          <cell r="D4301">
            <v>42159</v>
          </cell>
          <cell r="E4301">
            <v>0</v>
          </cell>
          <cell r="F4301">
            <v>2251</v>
          </cell>
          <cell r="G4301">
            <v>0</v>
          </cell>
          <cell r="I4301" t="str">
            <v>YES</v>
          </cell>
          <cell r="J4301" t="str">
            <v>30974750-60</v>
          </cell>
          <cell r="K4301" t="str">
            <v>4AB</v>
          </cell>
          <cell r="L4301" t="str">
            <v>4A</v>
          </cell>
          <cell r="M4301" t="str">
            <v>SA</v>
          </cell>
          <cell r="N4301" t="str">
            <v>NO</v>
          </cell>
          <cell r="O4301" t="str">
            <v>NA</v>
          </cell>
          <cell r="P4301" t="str">
            <v>SCADA Type 1A/3 (4AA, 4AB)</v>
          </cell>
          <cell r="Q4301">
            <v>172856</v>
          </cell>
          <cell r="R4301">
            <v>172856</v>
          </cell>
          <cell r="S4301" t="str">
            <v>K2BB</v>
          </cell>
          <cell r="T4301" t="str">
            <v>Kelle Bobbitt</v>
          </cell>
          <cell r="U4301">
            <v>42339</v>
          </cell>
          <cell r="V4301" t="str">
            <v>Andrea Keirstead</v>
          </cell>
          <cell r="W4301" t="str">
            <v>Herman Donesa Gregorio III</v>
          </cell>
          <cell r="X4301">
            <v>41685</v>
          </cell>
          <cell r="Y4301" t="str">
            <v>SOURCE ERROR</v>
          </cell>
          <cell r="AB4301">
            <v>491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49</v>
          </cell>
          <cell r="BD4301">
            <v>24797</v>
          </cell>
          <cell r="BE4301">
            <v>22546</v>
          </cell>
          <cell r="BF4301">
            <v>42166</v>
          </cell>
          <cell r="BG4301">
            <v>42138</v>
          </cell>
          <cell r="BH4301" t="str">
            <v>PM</v>
          </cell>
          <cell r="BI4301">
            <v>42137</v>
          </cell>
          <cell r="BJ4301">
            <v>42180</v>
          </cell>
          <cell r="BK4301" t="str">
            <v>3-PEND</v>
          </cell>
          <cell r="BL4301" t="str">
            <v>NOT READY</v>
          </cell>
          <cell r="BM4301" t="str">
            <v>Majid J Karam</v>
          </cell>
          <cell r="BN4301">
            <v>1</v>
          </cell>
          <cell r="BO4301">
            <v>2015</v>
          </cell>
          <cell r="BP4301" t="str">
            <v>2015-2</v>
          </cell>
          <cell r="BQ4301">
            <v>0</v>
          </cell>
          <cell r="BR4301">
            <v>0</v>
          </cell>
          <cell r="BS4301">
            <v>0</v>
          </cell>
          <cell r="BU4301">
            <v>172856</v>
          </cell>
          <cell r="BX4301">
            <v>0</v>
          </cell>
          <cell r="BY4301">
            <v>0</v>
          </cell>
          <cell r="BZ4301">
            <v>0</v>
          </cell>
          <cell r="CA4301" t="str">
            <v>TBD</v>
          </cell>
          <cell r="CC4301">
            <v>2015</v>
          </cell>
          <cell r="CD4301" t="str">
            <v>PEND</v>
          </cell>
          <cell r="CE4301" t="str">
            <v>R4 SCADA T3 ELDRIDGE AND BUCK</v>
          </cell>
          <cell r="CF4301" t="str">
            <v>2015-05</v>
          </cell>
          <cell r="CG4301" t="e">
            <v>#N/A</v>
          </cell>
          <cell r="CH4301" t="str">
            <v>SOLANO COUNTY</v>
          </cell>
          <cell r="CI4301">
            <v>0</v>
          </cell>
          <cell r="CJ4301">
            <v>6</v>
          </cell>
          <cell r="CK4301">
            <v>0</v>
          </cell>
          <cell r="CL4301">
            <v>0.9</v>
          </cell>
          <cell r="CM4301">
            <v>7614</v>
          </cell>
          <cell r="CN4301">
            <v>367</v>
          </cell>
          <cell r="CO4301">
            <v>7320</v>
          </cell>
          <cell r="CP4301">
            <v>1935</v>
          </cell>
          <cell r="CQ4301">
            <v>62</v>
          </cell>
          <cell r="CR4301">
            <v>4802</v>
          </cell>
          <cell r="CS4301">
            <v>446</v>
          </cell>
          <cell r="CY4301" t="str">
            <v>VACAVILLE</v>
          </cell>
          <cell r="CZ4301">
            <v>22546</v>
          </cell>
          <cell r="DA4301">
            <v>0</v>
          </cell>
          <cell r="DB4301">
            <v>0</v>
          </cell>
          <cell r="DC4301">
            <v>172856.402999999</v>
          </cell>
          <cell r="DE4301" t="str">
            <v>Medium</v>
          </cell>
          <cell r="DF4301" t="str">
            <v>JE</v>
          </cell>
          <cell r="DG4301">
            <v>0</v>
          </cell>
          <cell r="DI4301" t="str">
            <v>No</v>
          </cell>
          <cell r="DJ4301">
            <v>0</v>
          </cell>
          <cell r="DK4301" t="str">
            <v>2015-06</v>
          </cell>
          <cell r="DL4301">
            <v>0</v>
          </cell>
          <cell r="DM4301">
            <v>0</v>
          </cell>
          <cell r="DN4301" t="str">
            <v>E</v>
          </cell>
          <cell r="DO4301">
            <v>1</v>
          </cell>
          <cell r="DV4301">
            <v>0</v>
          </cell>
          <cell r="DW4301">
            <v>0</v>
          </cell>
          <cell r="DX4301">
            <v>0</v>
          </cell>
          <cell r="DY4301">
            <v>0</v>
          </cell>
          <cell r="EA4301">
            <v>0</v>
          </cell>
          <cell r="EB4301">
            <v>41674</v>
          </cell>
          <cell r="EC4301" t="str">
            <v>Pete De Martini</v>
          </cell>
          <cell r="EG4301" t="str">
            <v>GD.INST.RCDR</v>
          </cell>
          <cell r="EH4301">
            <v>24797</v>
          </cell>
          <cell r="EI4301">
            <v>95687</v>
          </cell>
          <cell r="EJ4301" t="str">
            <v>HIDE</v>
          </cell>
          <cell r="EK4301" t="str">
            <v>Yes</v>
          </cell>
          <cell r="EL4301">
            <v>0</v>
          </cell>
          <cell r="EM4301">
            <v>0</v>
          </cell>
          <cell r="EN4301">
            <v>0</v>
          </cell>
          <cell r="EP4301">
            <v>0.14299999999999999</v>
          </cell>
          <cell r="EQ4301">
            <v>0</v>
          </cell>
          <cell r="ER4301" t="str">
            <v>30974750: R4 SCADA T3 ELDRIDGE AND BUCK</v>
          </cell>
          <cell r="ES4301" t="str">
            <v>Pete De Martini</v>
          </cell>
          <cell r="EV4301" t="str">
            <v>NO</v>
          </cell>
          <cell r="EW4301" t="str">
            <v>YES</v>
          </cell>
          <cell r="EX4301" t="str">
            <v>OVER</v>
          </cell>
          <cell r="EY4301" t="str">
            <v>NO</v>
          </cell>
          <cell r="EZ4301" t="str">
            <v>YES</v>
          </cell>
          <cell r="FA4301" t="str">
            <v>YES</v>
          </cell>
          <cell r="FB4301" t="str">
            <v>PASS</v>
          </cell>
          <cell r="FC4301" t="str">
            <v>OK</v>
          </cell>
          <cell r="FD4301" t="str">
            <v>Long Cycle</v>
          </cell>
          <cell r="FF4301">
            <v>1</v>
          </cell>
          <cell r="FG4301">
            <v>0</v>
          </cell>
          <cell r="FJ4301" t="str">
            <v>To Be Determined</v>
          </cell>
        </row>
        <row r="4302">
          <cell r="A4302">
            <v>30977009</v>
          </cell>
          <cell r="E4302">
            <v>1250</v>
          </cell>
          <cell r="F4302">
            <v>4616</v>
          </cell>
          <cell r="G4302">
            <v>0</v>
          </cell>
          <cell r="I4302" t="str">
            <v>YES</v>
          </cell>
          <cell r="J4302" t="str">
            <v>30977009-60</v>
          </cell>
          <cell r="K4302" t="str">
            <v>14A</v>
          </cell>
          <cell r="L4302">
            <v>14</v>
          </cell>
          <cell r="M4302" t="str">
            <v>SJ</v>
          </cell>
          <cell r="N4302" t="str">
            <v>CC</v>
          </cell>
          <cell r="O4302" t="str">
            <v>NA</v>
          </cell>
          <cell r="P4302" t="str">
            <v>14A GPRP</v>
          </cell>
          <cell r="Q4302">
            <v>857705</v>
          </cell>
          <cell r="R4302">
            <v>50000</v>
          </cell>
          <cell r="S4302" t="str">
            <v>PRE2</v>
          </cell>
          <cell r="T4302" t="str">
            <v>Paul Espinola</v>
          </cell>
          <cell r="U4302">
            <v>42733</v>
          </cell>
          <cell r="V4302" t="str">
            <v>Mahsa Foroughi</v>
          </cell>
          <cell r="W4302" t="str">
            <v>Herman Donesa Gregorio III</v>
          </cell>
          <cell r="X4302">
            <v>41817</v>
          </cell>
          <cell r="Y4302" t="str">
            <v>SOURCE ERROR</v>
          </cell>
          <cell r="Z4302">
            <v>41852</v>
          </cell>
          <cell r="AA4302">
            <v>42248</v>
          </cell>
          <cell r="AB4302">
            <v>2336</v>
          </cell>
          <cell r="AC4302">
            <v>26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2898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234</v>
          </cell>
          <cell r="BD4302">
            <v>898250</v>
          </cell>
          <cell r="BE4302">
            <v>6635</v>
          </cell>
          <cell r="BF4302">
            <v>43084</v>
          </cell>
          <cell r="BG4302">
            <v>42975</v>
          </cell>
          <cell r="BH4302" t="str">
            <v>PM</v>
          </cell>
          <cell r="BI4302">
            <v>42972</v>
          </cell>
          <cell r="BJ4302">
            <v>43083</v>
          </cell>
          <cell r="BK4302" t="str">
            <v>3-PEND</v>
          </cell>
          <cell r="BL4302" t="str">
            <v>NOT READY</v>
          </cell>
          <cell r="BM4302" t="str">
            <v>Paul R Espinola</v>
          </cell>
          <cell r="BN4302">
            <v>1</v>
          </cell>
          <cell r="BO4302">
            <v>2017</v>
          </cell>
          <cell r="BP4302" t="str">
            <v>2017-3</v>
          </cell>
          <cell r="BQ4302">
            <v>2898</v>
          </cell>
          <cell r="BR4302">
            <v>6635</v>
          </cell>
          <cell r="BS4302">
            <v>0</v>
          </cell>
          <cell r="BU4302">
            <v>887000</v>
          </cell>
          <cell r="BV4302">
            <v>870096.07</v>
          </cell>
          <cell r="BX4302">
            <v>0</v>
          </cell>
          <cell r="BY4302">
            <v>0</v>
          </cell>
          <cell r="BZ4302">
            <v>0</v>
          </cell>
          <cell r="CA4302" t="str">
            <v>Optimistic</v>
          </cell>
          <cell r="CB4302" t="str">
            <v>Previously 2014-High-GRC Project -Swap funding with 30976972</v>
          </cell>
          <cell r="CC4302">
            <v>2016</v>
          </cell>
          <cell r="CD4302" t="str">
            <v>PEND</v>
          </cell>
          <cell r="CE4302" t="str">
            <v>R2ZSGO BRZ G 15THST PHSE 1 GPRP, SN JOSE</v>
          </cell>
          <cell r="CF4302" t="str">
            <v>2017-08</v>
          </cell>
          <cell r="CG4302" t="str">
            <v>Minimal</v>
          </cell>
          <cell r="CH4302" t="str">
            <v>SANTA CLARA COUNTY</v>
          </cell>
          <cell r="CI4302">
            <v>0</v>
          </cell>
          <cell r="CJ4302">
            <v>6</v>
          </cell>
          <cell r="CK4302">
            <v>719</v>
          </cell>
          <cell r="CL4302">
            <v>3.6</v>
          </cell>
          <cell r="CM4302">
            <v>798</v>
          </cell>
          <cell r="CN4302">
            <v>1701</v>
          </cell>
          <cell r="CO4302">
            <v>2139</v>
          </cell>
          <cell r="CP4302">
            <v>545</v>
          </cell>
          <cell r="CR4302">
            <v>1451</v>
          </cell>
          <cell r="CY4302" t="str">
            <v>SAN JOSE</v>
          </cell>
          <cell r="CZ4302">
            <v>6635</v>
          </cell>
          <cell r="DA4302">
            <v>922181.25</v>
          </cell>
          <cell r="DB4302">
            <v>43</v>
          </cell>
          <cell r="DE4302" t="str">
            <v>Low</v>
          </cell>
          <cell r="DF4302" t="str">
            <v>Planning</v>
          </cell>
          <cell r="DG4302">
            <v>321</v>
          </cell>
          <cell r="DI4302" t="str">
            <v>No</v>
          </cell>
          <cell r="DJ4302">
            <v>0</v>
          </cell>
          <cell r="DK4302" t="str">
            <v>2017-12</v>
          </cell>
          <cell r="DL4302">
            <v>0</v>
          </cell>
          <cell r="DM4302">
            <v>0</v>
          </cell>
          <cell r="DN4302" t="str">
            <v>E</v>
          </cell>
          <cell r="DO4302">
            <v>1</v>
          </cell>
          <cell r="DV4302">
            <v>0</v>
          </cell>
          <cell r="DW4302">
            <v>0</v>
          </cell>
          <cell r="DX4302">
            <v>0</v>
          </cell>
          <cell r="DY4302">
            <v>0</v>
          </cell>
          <cell r="EA4302">
            <v>0</v>
          </cell>
          <cell r="EB4302">
            <v>41813</v>
          </cell>
          <cell r="EC4302" t="str">
            <v>Michelle Keys</v>
          </cell>
          <cell r="EF4302" t="str">
            <v>YES</v>
          </cell>
          <cell r="EG4302" t="str">
            <v>GD.PHYS.3413.00D6.0037</v>
          </cell>
          <cell r="EH4302">
            <v>11250</v>
          </cell>
          <cell r="EI4302">
            <v>95112</v>
          </cell>
          <cell r="EJ4302" t="str">
            <v>HIDE</v>
          </cell>
          <cell r="EK4302" t="str">
            <v>Yes</v>
          </cell>
          <cell r="EL4302">
            <v>0</v>
          </cell>
          <cell r="EM4302">
            <v>0</v>
          </cell>
          <cell r="EN4302">
            <v>0</v>
          </cell>
          <cell r="EP4302">
            <v>1.2999999999999999E-2</v>
          </cell>
          <cell r="EQ4302">
            <v>1</v>
          </cell>
          <cell r="ER4302" t="str">
            <v>30977009: R2ZSGO BRZ G 15THST PHSE 1 GPRP, SN JOSE</v>
          </cell>
          <cell r="ES4302" t="str">
            <v>Judy Peck</v>
          </cell>
          <cell r="EV4302" t="str">
            <v>NO</v>
          </cell>
          <cell r="EW4302" t="str">
            <v>NO</v>
          </cell>
          <cell r="EX4302" t="str">
            <v>OVER</v>
          </cell>
          <cell r="FA4302" t="str">
            <v>NO</v>
          </cell>
          <cell r="FB4302" t="str">
            <v>PASS</v>
          </cell>
          <cell r="FC4302" t="str">
            <v>OK</v>
          </cell>
          <cell r="FD4302" t="str">
            <v>Long Cycle</v>
          </cell>
          <cell r="FF4302">
            <v>0</v>
          </cell>
          <cell r="FG4302">
            <v>0</v>
          </cell>
        </row>
        <row r="4303">
          <cell r="A4303">
            <v>30977391</v>
          </cell>
          <cell r="E4303">
            <v>1965</v>
          </cell>
          <cell r="F4303">
            <v>3385</v>
          </cell>
          <cell r="G4303">
            <v>0</v>
          </cell>
          <cell r="I4303" t="str">
            <v>YES</v>
          </cell>
          <cell r="J4303" t="str">
            <v>30977391-60</v>
          </cell>
          <cell r="K4303" t="str">
            <v>14A</v>
          </cell>
          <cell r="L4303">
            <v>14</v>
          </cell>
          <cell r="M4303" t="str">
            <v>SJ</v>
          </cell>
          <cell r="N4303" t="str">
            <v>CC</v>
          </cell>
          <cell r="O4303" t="str">
            <v>NA</v>
          </cell>
          <cell r="P4303" t="str">
            <v>14A GPRP</v>
          </cell>
          <cell r="Q4303">
            <v>849069</v>
          </cell>
          <cell r="R4303">
            <v>1</v>
          </cell>
          <cell r="S4303" t="str">
            <v>PRE2</v>
          </cell>
          <cell r="T4303" t="str">
            <v>Paul Espinola</v>
          </cell>
          <cell r="U4303">
            <v>42705</v>
          </cell>
          <cell r="V4303" t="str">
            <v>John Honey IV</v>
          </cell>
          <cell r="W4303" t="str">
            <v>Herman Donesa Gregorio III</v>
          </cell>
          <cell r="X4303">
            <v>41747</v>
          </cell>
          <cell r="Y4303" t="str">
            <v>SOURCE ERROR</v>
          </cell>
          <cell r="Z4303">
            <v>41791</v>
          </cell>
          <cell r="AA4303">
            <v>42156</v>
          </cell>
          <cell r="AB4303">
            <v>2348</v>
          </cell>
          <cell r="AC4303">
            <v>23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2296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235</v>
          </cell>
          <cell r="BD4303">
            <v>710689</v>
          </cell>
          <cell r="BE4303">
            <v>8305</v>
          </cell>
          <cell r="BF4303">
            <v>42606</v>
          </cell>
          <cell r="BG4303">
            <v>42510</v>
          </cell>
          <cell r="BH4303" t="str">
            <v>PM</v>
          </cell>
          <cell r="BI4303">
            <v>42509</v>
          </cell>
          <cell r="BJ4303">
            <v>42606</v>
          </cell>
          <cell r="BK4303" t="str">
            <v>3-PEND</v>
          </cell>
          <cell r="BL4303" t="str">
            <v>NOT READY</v>
          </cell>
          <cell r="BM4303" t="str">
            <v>Paul R Espinola</v>
          </cell>
          <cell r="BN4303">
            <v>1</v>
          </cell>
          <cell r="BO4303">
            <v>2016</v>
          </cell>
          <cell r="BP4303" t="str">
            <v>2016-2</v>
          </cell>
          <cell r="BQ4303">
            <v>2296</v>
          </cell>
          <cell r="BR4303">
            <v>8305</v>
          </cell>
          <cell r="BS4303">
            <v>0</v>
          </cell>
          <cell r="BU4303">
            <v>849069</v>
          </cell>
          <cell r="BV4303">
            <v>834201.24</v>
          </cell>
          <cell r="BX4303">
            <v>0</v>
          </cell>
          <cell r="BY4303">
            <v>0</v>
          </cell>
          <cell r="BZ4303">
            <v>0</v>
          </cell>
          <cell r="CA4303" t="str">
            <v>Optimistic</v>
          </cell>
          <cell r="CB4303" t="str">
            <v>Previously 2014-High-GRC Project</v>
          </cell>
          <cell r="CC4303">
            <v>2016</v>
          </cell>
          <cell r="CD4303" t="str">
            <v>PEND</v>
          </cell>
          <cell r="CE4303" t="str">
            <v>SGO RZ1 G L CAMINO REAL GPRP,SANTA CLARA</v>
          </cell>
          <cell r="CF4303" t="str">
            <v>2016-05</v>
          </cell>
          <cell r="CG4303" t="str">
            <v>Minimal</v>
          </cell>
          <cell r="CH4303" t="str">
            <v>SANTA CLARA COUNTY</v>
          </cell>
          <cell r="CI4303">
            <v>0</v>
          </cell>
          <cell r="CJ4303">
            <v>6</v>
          </cell>
          <cell r="CK4303">
            <v>362</v>
          </cell>
          <cell r="CL4303">
            <v>3.2</v>
          </cell>
          <cell r="CM4303">
            <v>1443</v>
          </cell>
          <cell r="CN4303">
            <v>1469</v>
          </cell>
          <cell r="CO4303">
            <v>983</v>
          </cell>
          <cell r="CP4303">
            <v>1410</v>
          </cell>
          <cell r="CQ4303">
            <v>2931</v>
          </cell>
          <cell r="CR4303">
            <v>70</v>
          </cell>
          <cell r="CY4303" t="str">
            <v>SANTA CLARA</v>
          </cell>
          <cell r="CZ4303">
            <v>8305</v>
          </cell>
          <cell r="DA4303">
            <v>730413.78749999905</v>
          </cell>
          <cell r="DB4303">
            <v>7</v>
          </cell>
          <cell r="DC4303">
            <v>849068.91599999904</v>
          </cell>
          <cell r="DE4303" t="str">
            <v>Medium</v>
          </cell>
          <cell r="DF4303" t="str">
            <v>JE</v>
          </cell>
          <cell r="DG4303">
            <v>321</v>
          </cell>
          <cell r="DI4303" t="str">
            <v>No</v>
          </cell>
          <cell r="DJ4303">
            <v>0</v>
          </cell>
          <cell r="DK4303" t="str">
            <v>2016-08</v>
          </cell>
          <cell r="DL4303">
            <v>0</v>
          </cell>
          <cell r="DM4303">
            <v>0</v>
          </cell>
          <cell r="DN4303" t="str">
            <v>E</v>
          </cell>
          <cell r="DO4303">
            <v>1</v>
          </cell>
          <cell r="DV4303">
            <v>0</v>
          </cell>
          <cell r="DW4303">
            <v>0</v>
          </cell>
          <cell r="DX4303">
            <v>0</v>
          </cell>
          <cell r="DY4303">
            <v>0</v>
          </cell>
          <cell r="EA4303">
            <v>0</v>
          </cell>
          <cell r="EB4303">
            <v>41723</v>
          </cell>
          <cell r="EC4303" t="str">
            <v>Michelle Keys</v>
          </cell>
          <cell r="EF4303" t="str">
            <v>YES</v>
          </cell>
          <cell r="EG4303" t="str">
            <v>GD.PHYS.3411.00A7.0002</v>
          </cell>
          <cell r="EH4303">
            <v>11689</v>
          </cell>
          <cell r="EI4303">
            <v>95051</v>
          </cell>
          <cell r="EJ4303" t="str">
            <v>HIDE</v>
          </cell>
          <cell r="EK4303" t="str">
            <v>Yes</v>
          </cell>
          <cell r="EL4303">
            <v>0</v>
          </cell>
          <cell r="EM4303">
            <v>0</v>
          </cell>
          <cell r="EN4303">
            <v>0</v>
          </cell>
          <cell r="EP4303">
            <v>1.4E-2</v>
          </cell>
          <cell r="EQ4303">
            <v>1</v>
          </cell>
          <cell r="ER4303" t="str">
            <v>30977391: SGO RZ1 G L CAMINO REAL GPRP,SANTA CLARA</v>
          </cell>
          <cell r="ES4303" t="str">
            <v>Judy Peck</v>
          </cell>
          <cell r="EV4303" t="str">
            <v>NO</v>
          </cell>
          <cell r="EW4303" t="str">
            <v>NO</v>
          </cell>
          <cell r="EX4303" t="str">
            <v>OVER</v>
          </cell>
          <cell r="FA4303" t="str">
            <v>NO</v>
          </cell>
          <cell r="FB4303" t="str">
            <v>PASS</v>
          </cell>
          <cell r="FC4303" t="str">
            <v>OK</v>
          </cell>
          <cell r="FD4303" t="str">
            <v>Long Cycle</v>
          </cell>
          <cell r="FF4303">
            <v>0</v>
          </cell>
          <cell r="FG4303">
            <v>0</v>
          </cell>
        </row>
        <row r="4304">
          <cell r="A4304">
            <v>30978635</v>
          </cell>
          <cell r="E4304">
            <v>3750</v>
          </cell>
          <cell r="F4304">
            <v>16560</v>
          </cell>
          <cell r="G4304">
            <v>4200</v>
          </cell>
          <cell r="I4304" t="str">
            <v>YES</v>
          </cell>
          <cell r="J4304" t="str">
            <v>30978635-60</v>
          </cell>
          <cell r="K4304" t="str">
            <v>14D</v>
          </cell>
          <cell r="L4304">
            <v>14</v>
          </cell>
          <cell r="M4304" t="str">
            <v>PN</v>
          </cell>
          <cell r="N4304" t="str">
            <v>CC</v>
          </cell>
          <cell r="O4304" t="str">
            <v>NA</v>
          </cell>
          <cell r="P4304" t="str">
            <v>14D ALDYL-A</v>
          </cell>
          <cell r="Q4304">
            <v>1520478</v>
          </cell>
          <cell r="R4304">
            <v>1520478</v>
          </cell>
          <cell r="S4304" t="str">
            <v>ZXP6</v>
          </cell>
          <cell r="T4304" t="str">
            <v>Zachary Petit</v>
          </cell>
          <cell r="U4304">
            <v>42735</v>
          </cell>
          <cell r="V4304" t="str">
            <v>Tatsumi Tagawa</v>
          </cell>
          <cell r="W4304" t="str">
            <v>Herman Donesa Gregorio III</v>
          </cell>
          <cell r="X4304">
            <v>41639</v>
          </cell>
          <cell r="Y4304" t="str">
            <v>SOURCE ERROR</v>
          </cell>
          <cell r="Z4304">
            <v>41821</v>
          </cell>
          <cell r="AA4304">
            <v>42186</v>
          </cell>
          <cell r="AB4304">
            <v>3970</v>
          </cell>
          <cell r="AC4304">
            <v>5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8339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397</v>
          </cell>
          <cell r="BD4304">
            <v>19949</v>
          </cell>
          <cell r="BE4304">
            <v>3389</v>
          </cell>
          <cell r="BF4304">
            <v>42534</v>
          </cell>
          <cell r="BG4304">
            <v>42373</v>
          </cell>
          <cell r="BH4304" t="str">
            <v>PM</v>
          </cell>
          <cell r="BI4304">
            <v>42369</v>
          </cell>
          <cell r="BJ4304">
            <v>42534</v>
          </cell>
          <cell r="BK4304" t="str">
            <v>3-PEND</v>
          </cell>
          <cell r="BL4304" t="str">
            <v>NOT READY</v>
          </cell>
          <cell r="BM4304" t="str">
            <v>Renee Rose Lau</v>
          </cell>
          <cell r="BN4304">
            <v>2</v>
          </cell>
          <cell r="BO4304">
            <v>2015</v>
          </cell>
          <cell r="BP4304" t="str">
            <v>2015-4</v>
          </cell>
          <cell r="BQ4304">
            <v>8339</v>
          </cell>
          <cell r="BR4304">
            <v>8000</v>
          </cell>
          <cell r="BS4304">
            <v>45000</v>
          </cell>
          <cell r="BU4304">
            <v>2564400</v>
          </cell>
          <cell r="BX4304">
            <v>0</v>
          </cell>
          <cell r="BY4304">
            <v>0</v>
          </cell>
          <cell r="BZ4304">
            <v>29.428571430000002</v>
          </cell>
          <cell r="CA4304" t="str">
            <v>Optimistic</v>
          </cell>
          <cell r="CB4304" t="str">
            <v>Previously 2014-High-GRC Project</v>
          </cell>
          <cell r="CC4304">
            <v>2016</v>
          </cell>
          <cell r="CD4304" t="str">
            <v>PEND</v>
          </cell>
          <cell r="CE4304" t="str">
            <v>BR L 4948' OF ALDYL A CATAMARAN FC 2014</v>
          </cell>
          <cell r="CF4304" t="str">
            <v>2015-12</v>
          </cell>
          <cell r="CG4304" t="str">
            <v>Minimal</v>
          </cell>
          <cell r="CH4304" t="str">
            <v>SAN MATEO COUNTY</v>
          </cell>
          <cell r="CI4304">
            <v>0</v>
          </cell>
          <cell r="CJ4304">
            <v>6</v>
          </cell>
          <cell r="CK4304">
            <v>5</v>
          </cell>
          <cell r="CL4304">
            <v>5.4</v>
          </cell>
          <cell r="CQ4304">
            <v>89</v>
          </cell>
          <cell r="CT4304">
            <v>100</v>
          </cell>
          <cell r="CU4304">
            <v>100</v>
          </cell>
          <cell r="CV4304">
            <v>1500</v>
          </cell>
          <cell r="CW4304">
            <v>1500</v>
          </cell>
          <cell r="CX4304">
            <v>100</v>
          </cell>
          <cell r="CY4304" t="str">
            <v>SAN MATEO</v>
          </cell>
          <cell r="CZ4304">
            <v>89</v>
          </cell>
          <cell r="DA4304">
            <v>2653416</v>
          </cell>
          <cell r="DB4304">
            <v>27</v>
          </cell>
          <cell r="DC4304">
            <v>1520478.56</v>
          </cell>
          <cell r="DE4304" t="str">
            <v>Medium</v>
          </cell>
          <cell r="DF4304" t="str">
            <v>Reauth 1</v>
          </cell>
          <cell r="DG4304">
            <v>321</v>
          </cell>
          <cell r="DI4304" t="str">
            <v>No</v>
          </cell>
          <cell r="DJ4304">
            <v>0</v>
          </cell>
          <cell r="DK4304" t="str">
            <v>2016-06</v>
          </cell>
          <cell r="DL4304">
            <v>0</v>
          </cell>
          <cell r="DM4304">
            <v>0</v>
          </cell>
          <cell r="DN4304" t="str">
            <v>E</v>
          </cell>
          <cell r="DO4304">
            <v>1</v>
          </cell>
          <cell r="DV4304">
            <v>0</v>
          </cell>
          <cell r="DW4304">
            <v>0</v>
          </cell>
          <cell r="DX4304">
            <v>0</v>
          </cell>
          <cell r="DY4304">
            <v>0</v>
          </cell>
          <cell r="EA4304">
            <v>0</v>
          </cell>
          <cell r="EB4304">
            <v>41639</v>
          </cell>
          <cell r="EC4304" t="str">
            <v>Michael Coakley</v>
          </cell>
          <cell r="EF4304" t="str">
            <v>YES</v>
          </cell>
          <cell r="EG4304" t="str">
            <v>GD.PHYS.SNCA.3215.0I06</v>
          </cell>
          <cell r="EH4304">
            <v>16649</v>
          </cell>
          <cell r="EI4304">
            <v>94404</v>
          </cell>
          <cell r="EJ4304" t="str">
            <v>HIDE</v>
          </cell>
          <cell r="EK4304" t="str">
            <v>Yes</v>
          </cell>
          <cell r="EL4304">
            <v>0</v>
          </cell>
          <cell r="EM4304">
            <v>0</v>
          </cell>
          <cell r="EN4304">
            <v>0</v>
          </cell>
          <cell r="EP4304">
            <v>6.0000000000000001E-3</v>
          </cell>
          <cell r="EQ4304">
            <v>1.0999999999999999E-2</v>
          </cell>
          <cell r="ER4304" t="str">
            <v>30978635: BR L 4948' OF ALDYL A CATAMARAN FC 2014</v>
          </cell>
          <cell r="ES4304" t="str">
            <v>Esther Diesendruck</v>
          </cell>
          <cell r="EV4304" t="str">
            <v>NO</v>
          </cell>
          <cell r="EW4304" t="str">
            <v>NO</v>
          </cell>
          <cell r="EX4304" t="str">
            <v>OK</v>
          </cell>
          <cell r="FA4304" t="str">
            <v>NO</v>
          </cell>
          <cell r="FB4304" t="str">
            <v>PASS</v>
          </cell>
          <cell r="FC4304" t="str">
            <v>OK</v>
          </cell>
          <cell r="FD4304" t="str">
            <v>Long Cycle</v>
          </cell>
          <cell r="FF4304">
            <v>0</v>
          </cell>
          <cell r="FG4304">
            <v>0</v>
          </cell>
          <cell r="FH4304">
            <v>42583</v>
          </cell>
          <cell r="FJ4304" t="str">
            <v>Paving Moratorium</v>
          </cell>
        </row>
        <row r="4305">
          <cell r="A4305">
            <v>30982894</v>
          </cell>
          <cell r="B4305">
            <v>42034</v>
          </cell>
          <cell r="C4305">
            <v>42124</v>
          </cell>
          <cell r="D4305">
            <v>42130</v>
          </cell>
          <cell r="E4305">
            <v>0</v>
          </cell>
          <cell r="F4305">
            <v>4085</v>
          </cell>
          <cell r="G4305">
            <v>0</v>
          </cell>
          <cell r="I4305" t="str">
            <v>NO</v>
          </cell>
          <cell r="J4305" t="str">
            <v>30982894-60</v>
          </cell>
          <cell r="K4305" t="str">
            <v>4AC</v>
          </cell>
          <cell r="L4305" t="str">
            <v>4A</v>
          </cell>
          <cell r="M4305" t="str">
            <v>CC</v>
          </cell>
          <cell r="N4305" t="str">
            <v>CC</v>
          </cell>
          <cell r="O4305" t="str">
            <v>BR</v>
          </cell>
          <cell r="P4305" t="str">
            <v>SCADA Type 4 (4AC)</v>
          </cell>
          <cell r="Q4305">
            <v>1</v>
          </cell>
          <cell r="R4305">
            <v>73111</v>
          </cell>
          <cell r="S4305" t="str">
            <v>K2BB</v>
          </cell>
          <cell r="T4305" t="str">
            <v>Kelle Bobbitt</v>
          </cell>
          <cell r="U4305">
            <v>42339</v>
          </cell>
          <cell r="V4305" t="str">
            <v>Not assigned</v>
          </cell>
          <cell r="W4305" t="str">
            <v>Alison Mary Nelson</v>
          </cell>
          <cell r="X4305">
            <v>41578</v>
          </cell>
          <cell r="Y4305" t="str">
            <v>SOURCE ERROR</v>
          </cell>
          <cell r="AB4305">
            <v>16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16</v>
          </cell>
          <cell r="BD4305">
            <v>8887</v>
          </cell>
          <cell r="BE4305">
            <v>4802</v>
          </cell>
          <cell r="BF4305">
            <v>42137</v>
          </cell>
          <cell r="BG4305">
            <v>42124</v>
          </cell>
          <cell r="BH4305" t="str">
            <v>PM</v>
          </cell>
          <cell r="BI4305">
            <v>42123</v>
          </cell>
          <cell r="BJ4305">
            <v>42152</v>
          </cell>
          <cell r="BK4305" t="str">
            <v>1-PLANNING</v>
          </cell>
          <cell r="BL4305" t="str">
            <v>NOT READY</v>
          </cell>
          <cell r="BM4305" t="str">
            <v>Majid J Karam</v>
          </cell>
          <cell r="BN4305">
            <v>1</v>
          </cell>
          <cell r="BO4305">
            <v>2015</v>
          </cell>
          <cell r="BP4305" t="str">
            <v>2015-2</v>
          </cell>
          <cell r="BQ4305">
            <v>0</v>
          </cell>
          <cell r="BR4305">
            <v>0</v>
          </cell>
          <cell r="BS4305">
            <v>0</v>
          </cell>
          <cell r="BU4305">
            <v>1</v>
          </cell>
          <cell r="BX4305">
            <v>0</v>
          </cell>
          <cell r="BY4305">
            <v>0</v>
          </cell>
          <cell r="BZ4305">
            <v>0</v>
          </cell>
          <cell r="CA4305" t="str">
            <v>TBD</v>
          </cell>
          <cell r="CC4305">
            <v>2015</v>
          </cell>
          <cell r="CD4305" t="str">
            <v>UNSE</v>
          </cell>
          <cell r="CE4305" t="str">
            <v>SCADA T4 TUTTLE AV&amp;E LAKE AVE ST-1RU-1</v>
          </cell>
          <cell r="CF4305" t="str">
            <v>2015-04</v>
          </cell>
          <cell r="CG4305" t="e">
            <v>#N/A</v>
          </cell>
          <cell r="CH4305" t="str">
            <v>SANTA CRUZ COUNTY</v>
          </cell>
          <cell r="CI4305">
            <v>0</v>
          </cell>
          <cell r="CJ4305">
            <v>6</v>
          </cell>
          <cell r="CK4305">
            <v>0</v>
          </cell>
          <cell r="CL4305">
            <v>0.4</v>
          </cell>
          <cell r="CR4305">
            <v>4802</v>
          </cell>
          <cell r="CY4305" t="str">
            <v>SANTA CRUZ</v>
          </cell>
          <cell r="CZ4305">
            <v>4802</v>
          </cell>
          <cell r="DA4305">
            <v>0</v>
          </cell>
          <cell r="DB4305">
            <v>0</v>
          </cell>
          <cell r="DG4305">
            <v>0</v>
          </cell>
          <cell r="DI4305" t="str">
            <v>No</v>
          </cell>
          <cell r="DJ4305">
            <v>0</v>
          </cell>
          <cell r="DK4305" t="str">
            <v>2015-05</v>
          </cell>
          <cell r="DL4305">
            <v>0</v>
          </cell>
          <cell r="DM4305">
            <v>0</v>
          </cell>
          <cell r="DN4305" t="str">
            <v>E</v>
          </cell>
          <cell r="DO4305">
            <v>1</v>
          </cell>
          <cell r="DV4305">
            <v>0</v>
          </cell>
          <cell r="DW4305">
            <v>0</v>
          </cell>
          <cell r="DX4305">
            <v>0</v>
          </cell>
          <cell r="DY4305">
            <v>0</v>
          </cell>
          <cell r="EA4305">
            <v>0</v>
          </cell>
          <cell r="EC4305" t="str">
            <v>Pete De Martini</v>
          </cell>
          <cell r="ED4305">
            <v>41555</v>
          </cell>
          <cell r="EE4305">
            <v>41558</v>
          </cell>
          <cell r="EG4305" t="str">
            <v>GD.INST.RCDR</v>
          </cell>
          <cell r="EH4305">
            <v>8887</v>
          </cell>
          <cell r="EI4305">
            <v>95062</v>
          </cell>
          <cell r="EJ4305" t="str">
            <v>HIDE</v>
          </cell>
          <cell r="EK4305" t="str">
            <v>No</v>
          </cell>
          <cell r="EL4305">
            <v>0</v>
          </cell>
          <cell r="EM4305">
            <v>0</v>
          </cell>
          <cell r="EN4305">
            <v>0</v>
          </cell>
          <cell r="EP4305">
            <v>8886.74</v>
          </cell>
          <cell r="EQ4305">
            <v>0</v>
          </cell>
          <cell r="ER4305" t="str">
            <v>30982894: SCADA T4 TUTTLE AV&amp;E LAKE AVE ST-1RU-1</v>
          </cell>
          <cell r="ES4305" t="str">
            <v>Pete De Martini</v>
          </cell>
          <cell r="EV4305" t="str">
            <v>YES</v>
          </cell>
          <cell r="EW4305" t="str">
            <v>YES</v>
          </cell>
          <cell r="EX4305" t="str">
            <v>OVER</v>
          </cell>
          <cell r="EY4305" t="str">
            <v>NO</v>
          </cell>
          <cell r="EZ4305" t="str">
            <v>YES</v>
          </cell>
          <cell r="FA4305" t="str">
            <v>YES</v>
          </cell>
          <cell r="FB4305" t="str">
            <v>PASS</v>
          </cell>
          <cell r="FC4305" t="str">
            <v>OK</v>
          </cell>
          <cell r="FD4305" t="str">
            <v>Long Cycle</v>
          </cell>
          <cell r="FF4305">
            <v>1</v>
          </cell>
          <cell r="FG4305">
            <v>1</v>
          </cell>
          <cell r="FJ4305" t="str">
            <v>To Be Determined</v>
          </cell>
        </row>
        <row r="4306">
          <cell r="A4306">
            <v>30983033</v>
          </cell>
          <cell r="B4306">
            <v>41993</v>
          </cell>
          <cell r="C4306">
            <v>42083</v>
          </cell>
          <cell r="D4306">
            <v>42089</v>
          </cell>
          <cell r="E4306">
            <v>0</v>
          </cell>
          <cell r="F4306">
            <v>4226</v>
          </cell>
          <cell r="G4306">
            <v>0</v>
          </cell>
          <cell r="I4306" t="str">
            <v>YES</v>
          </cell>
          <cell r="J4306" t="str">
            <v>30983033-60</v>
          </cell>
          <cell r="K4306" t="str">
            <v>4AC</v>
          </cell>
          <cell r="L4306" t="str">
            <v>4A</v>
          </cell>
          <cell r="M4306" t="str">
            <v>DA</v>
          </cell>
          <cell r="N4306" t="str">
            <v>CC</v>
          </cell>
          <cell r="O4306" t="str">
            <v>NA</v>
          </cell>
          <cell r="P4306" t="str">
            <v>SCADA Type 4 (4AC)</v>
          </cell>
          <cell r="Q4306">
            <v>83271</v>
          </cell>
          <cell r="R4306">
            <v>83271</v>
          </cell>
          <cell r="S4306" t="str">
            <v>K2BB</v>
          </cell>
          <cell r="T4306" t="str">
            <v>Kelle Bobbitt</v>
          </cell>
          <cell r="U4306">
            <v>42735</v>
          </cell>
          <cell r="V4306" t="str">
            <v>Ray Man Wong</v>
          </cell>
          <cell r="W4306" t="str">
            <v>Herman Donesa Gregorio III</v>
          </cell>
          <cell r="X4306">
            <v>41481</v>
          </cell>
          <cell r="Y4306" t="str">
            <v>SOURCE ERROR</v>
          </cell>
          <cell r="AB4306">
            <v>16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16</v>
          </cell>
          <cell r="BD4306">
            <v>4707</v>
          </cell>
          <cell r="BE4306">
            <v>480</v>
          </cell>
          <cell r="BF4306">
            <v>42446</v>
          </cell>
          <cell r="BG4306">
            <v>42433</v>
          </cell>
          <cell r="BH4306" t="str">
            <v>PM</v>
          </cell>
          <cell r="BI4306">
            <v>42426</v>
          </cell>
          <cell r="BJ4306">
            <v>42460</v>
          </cell>
          <cell r="BK4306" t="str">
            <v>3-PEND</v>
          </cell>
          <cell r="BL4306" t="str">
            <v>NOT READY</v>
          </cell>
          <cell r="BM4306" t="str">
            <v>Majid J Karam</v>
          </cell>
          <cell r="BN4306">
            <v>1</v>
          </cell>
          <cell r="BO4306">
            <v>2016</v>
          </cell>
          <cell r="BP4306" t="str">
            <v>2016-1</v>
          </cell>
          <cell r="BQ4306">
            <v>0</v>
          </cell>
          <cell r="BR4306">
            <v>0</v>
          </cell>
          <cell r="BS4306">
            <v>0</v>
          </cell>
          <cell r="BU4306">
            <v>91521</v>
          </cell>
          <cell r="BX4306">
            <v>0</v>
          </cell>
          <cell r="BY4306">
            <v>0</v>
          </cell>
          <cell r="BZ4306">
            <v>0</v>
          </cell>
          <cell r="CA4306" t="str">
            <v>TBD</v>
          </cell>
          <cell r="CC4306">
            <v>2015</v>
          </cell>
          <cell r="CD4306" t="str">
            <v>PEND</v>
          </cell>
          <cell r="CE4306" t="str">
            <v>SCADA T4 BENT &amp; LEIGH ST-1RU-1</v>
          </cell>
          <cell r="CF4306" t="str">
            <v>2016-02</v>
          </cell>
          <cell r="CG4306" t="e">
            <v>#N/A</v>
          </cell>
          <cell r="CH4306" t="str">
            <v>SANTA CLARA COUNTY</v>
          </cell>
          <cell r="CI4306">
            <v>0</v>
          </cell>
          <cell r="CJ4306">
            <v>6</v>
          </cell>
          <cell r="CK4306">
            <v>0</v>
          </cell>
          <cell r="CL4306">
            <v>0.4</v>
          </cell>
          <cell r="CR4306">
            <v>480</v>
          </cell>
          <cell r="CY4306" t="str">
            <v>SAN JOSE</v>
          </cell>
          <cell r="CZ4306">
            <v>480</v>
          </cell>
          <cell r="DA4306">
            <v>0</v>
          </cell>
          <cell r="DB4306">
            <v>0</v>
          </cell>
          <cell r="DC4306">
            <v>91520.812300000005</v>
          </cell>
          <cell r="DE4306" t="str">
            <v>Medium</v>
          </cell>
          <cell r="DF4306" t="str">
            <v>JE</v>
          </cell>
          <cell r="DG4306">
            <v>0</v>
          </cell>
          <cell r="DI4306" t="str">
            <v>No</v>
          </cell>
          <cell r="DJ4306">
            <v>0</v>
          </cell>
          <cell r="DK4306" t="str">
            <v>2016-03</v>
          </cell>
          <cell r="DL4306">
            <v>0</v>
          </cell>
          <cell r="DM4306">
            <v>0</v>
          </cell>
          <cell r="DN4306" t="str">
            <v>E</v>
          </cell>
          <cell r="DO4306">
            <v>1</v>
          </cell>
          <cell r="DV4306">
            <v>0</v>
          </cell>
          <cell r="DW4306">
            <v>0</v>
          </cell>
          <cell r="DX4306">
            <v>0</v>
          </cell>
          <cell r="DY4306">
            <v>0</v>
          </cell>
          <cell r="EA4306">
            <v>0</v>
          </cell>
          <cell r="EB4306">
            <v>41481</v>
          </cell>
          <cell r="EC4306" t="str">
            <v>Pete De Martini</v>
          </cell>
          <cell r="ED4306">
            <v>41561</v>
          </cell>
          <cell r="EE4306">
            <v>41562</v>
          </cell>
          <cell r="EG4306" t="str">
            <v>GD.INST.RCDR</v>
          </cell>
          <cell r="EH4306">
            <v>4707</v>
          </cell>
          <cell r="EI4306">
            <v>95101</v>
          </cell>
          <cell r="EJ4306" t="str">
            <v>HIDE</v>
          </cell>
          <cell r="EK4306" t="str">
            <v>Yes</v>
          </cell>
          <cell r="EL4306">
            <v>0</v>
          </cell>
          <cell r="EM4306">
            <v>0</v>
          </cell>
          <cell r="EN4306">
            <v>0</v>
          </cell>
          <cell r="EP4306">
            <v>5.0999999999999997E-2</v>
          </cell>
          <cell r="EQ4306">
            <v>0</v>
          </cell>
          <cell r="ER4306" t="str">
            <v>30983033: SCADA T4 BENT &amp; LEIGH ST-1RU-1</v>
          </cell>
          <cell r="ES4306" t="str">
            <v>Pete De Martini</v>
          </cell>
          <cell r="EV4306" t="str">
            <v>NO</v>
          </cell>
          <cell r="EW4306" t="str">
            <v>YES</v>
          </cell>
          <cell r="EX4306" t="str">
            <v>OVER</v>
          </cell>
          <cell r="EY4306" t="str">
            <v>NO</v>
          </cell>
          <cell r="EZ4306" t="str">
            <v>YES</v>
          </cell>
          <cell r="FA4306" t="str">
            <v>YES</v>
          </cell>
          <cell r="FB4306" t="str">
            <v>PASS</v>
          </cell>
          <cell r="FC4306" t="str">
            <v>OK</v>
          </cell>
          <cell r="FD4306" t="str">
            <v>Long Cycle</v>
          </cell>
          <cell r="FF4306">
            <v>1</v>
          </cell>
          <cell r="FG4306">
            <v>0</v>
          </cell>
          <cell r="FJ4306" t="str">
            <v>To Be Determined</v>
          </cell>
        </row>
        <row r="4307">
          <cell r="A4307">
            <v>30983039</v>
          </cell>
          <cell r="B4307">
            <v>42034</v>
          </cell>
          <cell r="C4307">
            <v>42124</v>
          </cell>
          <cell r="D4307">
            <v>42130</v>
          </cell>
          <cell r="E4307">
            <v>0</v>
          </cell>
          <cell r="F4307">
            <v>4417</v>
          </cell>
          <cell r="G4307">
            <v>0</v>
          </cell>
          <cell r="I4307" t="str">
            <v>YES</v>
          </cell>
          <cell r="J4307" t="str">
            <v>30983039-60</v>
          </cell>
          <cell r="K4307" t="str">
            <v>4AC</v>
          </cell>
          <cell r="L4307" t="str">
            <v>4A</v>
          </cell>
          <cell r="M4307" t="str">
            <v>PN</v>
          </cell>
          <cell r="N4307" t="str">
            <v>CC</v>
          </cell>
          <cell r="O4307" t="str">
            <v>NA</v>
          </cell>
          <cell r="P4307" t="str">
            <v>SCADA Type 4 (4AC)</v>
          </cell>
          <cell r="Q4307">
            <v>72562</v>
          </cell>
          <cell r="R4307">
            <v>72562</v>
          </cell>
          <cell r="S4307" t="str">
            <v>K2BB</v>
          </cell>
          <cell r="T4307" t="str">
            <v>Kelle Bobbitt</v>
          </cell>
          <cell r="U4307">
            <v>42369</v>
          </cell>
          <cell r="V4307" t="str">
            <v>Adam Chin</v>
          </cell>
          <cell r="W4307" t="str">
            <v>Herman Donesa Gregorio III</v>
          </cell>
          <cell r="X4307">
            <v>41614</v>
          </cell>
          <cell r="Y4307" t="str">
            <v>SOURCE ERROR</v>
          </cell>
          <cell r="AB4307">
            <v>16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16</v>
          </cell>
          <cell r="BD4307">
            <v>11106</v>
          </cell>
          <cell r="BE4307">
            <v>6688</v>
          </cell>
          <cell r="BF4307">
            <v>42137</v>
          </cell>
          <cell r="BG4307">
            <v>42124</v>
          </cell>
          <cell r="BH4307" t="str">
            <v>PM</v>
          </cell>
          <cell r="BI4307">
            <v>42123</v>
          </cell>
          <cell r="BJ4307">
            <v>42152</v>
          </cell>
          <cell r="BK4307" t="str">
            <v>3-PEND</v>
          </cell>
          <cell r="BL4307" t="str">
            <v>NOT READY</v>
          </cell>
          <cell r="BM4307" t="str">
            <v>Majid J Karam</v>
          </cell>
          <cell r="BN4307">
            <v>1</v>
          </cell>
          <cell r="BO4307">
            <v>2015</v>
          </cell>
          <cell r="BP4307" t="str">
            <v>2015-2</v>
          </cell>
          <cell r="BQ4307">
            <v>0</v>
          </cell>
          <cell r="BR4307">
            <v>0</v>
          </cell>
          <cell r="BS4307">
            <v>0</v>
          </cell>
          <cell r="BU4307">
            <v>72562</v>
          </cell>
          <cell r="BX4307">
            <v>0</v>
          </cell>
          <cell r="BY4307">
            <v>0</v>
          </cell>
          <cell r="BZ4307">
            <v>0</v>
          </cell>
          <cell r="CA4307" t="str">
            <v>TBD</v>
          </cell>
          <cell r="CC4307">
            <v>2015</v>
          </cell>
          <cell r="CD4307" t="str">
            <v>PEND</v>
          </cell>
          <cell r="CE4307" t="str">
            <v>SCADA T4 EL CAMINO &amp; ST JOHNS CT ST-1RU-</v>
          </cell>
          <cell r="CF4307" t="str">
            <v>2015-04</v>
          </cell>
          <cell r="CG4307" t="e">
            <v>#N/A</v>
          </cell>
          <cell r="CH4307" t="str">
            <v>SAN MATEO COUNTY</v>
          </cell>
          <cell r="CI4307">
            <v>0</v>
          </cell>
          <cell r="CJ4307">
            <v>6</v>
          </cell>
          <cell r="CK4307">
            <v>0</v>
          </cell>
          <cell r="CL4307">
            <v>0.4</v>
          </cell>
          <cell r="CM4307">
            <v>68</v>
          </cell>
          <cell r="CN4307">
            <v>94</v>
          </cell>
          <cell r="CO4307">
            <v>94</v>
          </cell>
          <cell r="CP4307">
            <v>1631</v>
          </cell>
          <cell r="CR4307">
            <v>4802</v>
          </cell>
          <cell r="CY4307" t="str">
            <v>SAN MATEO</v>
          </cell>
          <cell r="CZ4307">
            <v>6688</v>
          </cell>
          <cell r="DA4307">
            <v>0</v>
          </cell>
          <cell r="DB4307">
            <v>0</v>
          </cell>
          <cell r="DC4307">
            <v>72561.877699999895</v>
          </cell>
          <cell r="DE4307" t="str">
            <v>Medium</v>
          </cell>
          <cell r="DF4307" t="str">
            <v>JE</v>
          </cell>
          <cell r="DG4307">
            <v>0</v>
          </cell>
          <cell r="DI4307" t="str">
            <v>No</v>
          </cell>
          <cell r="DJ4307">
            <v>0</v>
          </cell>
          <cell r="DK4307" t="str">
            <v>2015-05</v>
          </cell>
          <cell r="DL4307">
            <v>0</v>
          </cell>
          <cell r="DM4307">
            <v>0</v>
          </cell>
          <cell r="DN4307" t="str">
            <v>E</v>
          </cell>
          <cell r="DO4307">
            <v>1</v>
          </cell>
          <cell r="DV4307">
            <v>0</v>
          </cell>
          <cell r="DW4307">
            <v>0</v>
          </cell>
          <cell r="DX4307">
            <v>0</v>
          </cell>
          <cell r="DY4307">
            <v>0</v>
          </cell>
          <cell r="EA4307">
            <v>0</v>
          </cell>
          <cell r="EB4307">
            <v>41479</v>
          </cell>
          <cell r="EC4307" t="str">
            <v>Pete De Martini</v>
          </cell>
          <cell r="ED4307">
            <v>41484</v>
          </cell>
          <cell r="EE4307">
            <v>41540</v>
          </cell>
          <cell r="EG4307" t="str">
            <v>GD.INST.RCDR</v>
          </cell>
          <cell r="EH4307">
            <v>11106</v>
          </cell>
          <cell r="EI4307">
            <v>94404</v>
          </cell>
          <cell r="EJ4307" t="str">
            <v>HIDE</v>
          </cell>
          <cell r="EK4307" t="str">
            <v>Yes</v>
          </cell>
          <cell r="EL4307">
            <v>0</v>
          </cell>
          <cell r="EM4307">
            <v>0</v>
          </cell>
          <cell r="EN4307">
            <v>0</v>
          </cell>
          <cell r="EP4307">
            <v>0.153</v>
          </cell>
          <cell r="EQ4307">
            <v>0</v>
          </cell>
          <cell r="ER4307" t="str">
            <v>30983039: SCADA T4 EL CAMINO &amp; ST JOHNS CT ST-1RU-</v>
          </cell>
          <cell r="ES4307" t="str">
            <v>Pete De Martini</v>
          </cell>
          <cell r="EV4307" t="str">
            <v>NO</v>
          </cell>
          <cell r="EW4307" t="str">
            <v>YES</v>
          </cell>
          <cell r="EX4307" t="str">
            <v>OVER</v>
          </cell>
          <cell r="EY4307" t="str">
            <v>NO</v>
          </cell>
          <cell r="EZ4307" t="str">
            <v>YES</v>
          </cell>
          <cell r="FA4307" t="str">
            <v>YES</v>
          </cell>
          <cell r="FB4307" t="str">
            <v>PASS</v>
          </cell>
          <cell r="FC4307" t="str">
            <v>OK</v>
          </cell>
          <cell r="FD4307" t="str">
            <v>Long Cycle</v>
          </cell>
          <cell r="FE4307">
            <v>3</v>
          </cell>
          <cell r="FF4307">
            <v>1</v>
          </cell>
          <cell r="FG4307">
            <v>0</v>
          </cell>
          <cell r="FJ4307" t="str">
            <v>To Be Determined</v>
          </cell>
        </row>
        <row r="4308">
          <cell r="A4308">
            <v>30983086</v>
          </cell>
          <cell r="B4308">
            <v>41699</v>
          </cell>
          <cell r="C4308">
            <v>42186</v>
          </cell>
          <cell r="D4308">
            <v>42193</v>
          </cell>
          <cell r="E4308">
            <v>1</v>
          </cell>
          <cell r="F4308">
            <v>1597</v>
          </cell>
          <cell r="G4308">
            <v>0</v>
          </cell>
          <cell r="I4308" t="str">
            <v>YES</v>
          </cell>
          <cell r="J4308" t="str">
            <v>30983086-60</v>
          </cell>
          <cell r="K4308" t="str">
            <v>4AC</v>
          </cell>
          <cell r="L4308" t="str">
            <v>4A</v>
          </cell>
          <cell r="M4308" t="str">
            <v>SF</v>
          </cell>
          <cell r="N4308" t="str">
            <v>BA</v>
          </cell>
          <cell r="O4308" t="str">
            <v>NA</v>
          </cell>
          <cell r="P4308" t="str">
            <v>SCADA Type 4 (4AC)</v>
          </cell>
          <cell r="Q4308">
            <v>92078</v>
          </cell>
          <cell r="R4308">
            <v>92078</v>
          </cell>
          <cell r="S4308" t="str">
            <v>K2BB</v>
          </cell>
          <cell r="T4308" t="str">
            <v>Kelle Bobbitt</v>
          </cell>
          <cell r="U4308">
            <v>42339</v>
          </cell>
          <cell r="V4308" t="str">
            <v>Ray Man Wong</v>
          </cell>
          <cell r="W4308" t="str">
            <v>Herman Donesa Gregorio III</v>
          </cell>
          <cell r="X4308">
            <v>41642</v>
          </cell>
          <cell r="Y4308" t="str">
            <v>SOURCE ERROR</v>
          </cell>
          <cell r="AB4308">
            <v>16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16</v>
          </cell>
          <cell r="BD4308">
            <v>4123</v>
          </cell>
          <cell r="BE4308">
            <v>2525</v>
          </cell>
          <cell r="BF4308">
            <v>42193</v>
          </cell>
          <cell r="BG4308">
            <v>42186</v>
          </cell>
          <cell r="BH4308" t="str">
            <v>PM</v>
          </cell>
          <cell r="BI4308">
            <v>42185</v>
          </cell>
          <cell r="BJ4308">
            <v>42214</v>
          </cell>
          <cell r="BK4308" t="str">
            <v>3-PEND</v>
          </cell>
          <cell r="BL4308" t="str">
            <v>NOT READY</v>
          </cell>
          <cell r="BM4308" t="str">
            <v>Majid J Karam</v>
          </cell>
          <cell r="BN4308">
            <v>1</v>
          </cell>
          <cell r="BO4308">
            <v>2015</v>
          </cell>
          <cell r="BP4308" t="str">
            <v>2015-2</v>
          </cell>
          <cell r="BQ4308">
            <v>0</v>
          </cell>
          <cell r="BR4308">
            <v>7610.71</v>
          </cell>
          <cell r="BS4308">
            <v>0</v>
          </cell>
          <cell r="BU4308">
            <v>118657</v>
          </cell>
          <cell r="BW4308" t="str">
            <v>TBD</v>
          </cell>
          <cell r="BX4308">
            <v>0</v>
          </cell>
          <cell r="BY4308">
            <v>0</v>
          </cell>
          <cell r="BZ4308">
            <v>0</v>
          </cell>
          <cell r="CA4308" t="str">
            <v>TBD</v>
          </cell>
          <cell r="CC4308">
            <v>2015</v>
          </cell>
          <cell r="CD4308" t="str">
            <v>PEND</v>
          </cell>
          <cell r="CE4308" t="str">
            <v>SCADA T4 19 AVE &amp; TARAVAL ST-1RU-1</v>
          </cell>
          <cell r="CF4308" t="str">
            <v>2015-06</v>
          </cell>
          <cell r="CG4308" t="e">
            <v>#N/A</v>
          </cell>
          <cell r="CH4308" t="str">
            <v>SAN FRANCISCO  COUNTY</v>
          </cell>
          <cell r="CI4308">
            <v>0</v>
          </cell>
          <cell r="CJ4308">
            <v>6</v>
          </cell>
          <cell r="CK4308">
            <v>4123</v>
          </cell>
          <cell r="CL4308">
            <v>0.2</v>
          </cell>
          <cell r="CO4308">
            <v>2525</v>
          </cell>
          <cell r="CY4308" t="str">
            <v>SAN FRANCISCO</v>
          </cell>
          <cell r="CZ4308">
            <v>2525</v>
          </cell>
          <cell r="DA4308">
            <v>0</v>
          </cell>
          <cell r="DB4308">
            <v>0</v>
          </cell>
          <cell r="DC4308">
            <v>118657.30100000001</v>
          </cell>
          <cell r="DE4308" t="str">
            <v>Medium</v>
          </cell>
          <cell r="DF4308" t="str">
            <v>JE</v>
          </cell>
          <cell r="DG4308">
            <v>0</v>
          </cell>
          <cell r="DI4308" t="str">
            <v>No</v>
          </cell>
          <cell r="DJ4308">
            <v>0</v>
          </cell>
          <cell r="DK4308" t="str">
            <v>2015-07</v>
          </cell>
          <cell r="DL4308">
            <v>0</v>
          </cell>
          <cell r="DM4308">
            <v>0</v>
          </cell>
          <cell r="DN4308" t="str">
            <v>E</v>
          </cell>
          <cell r="DO4308">
            <v>1</v>
          </cell>
          <cell r="DV4308">
            <v>0</v>
          </cell>
          <cell r="DW4308">
            <v>0</v>
          </cell>
          <cell r="DX4308">
            <v>0</v>
          </cell>
          <cell r="DY4308">
            <v>0</v>
          </cell>
          <cell r="EA4308">
            <v>0</v>
          </cell>
          <cell r="EB4308">
            <v>41588</v>
          </cell>
          <cell r="EC4308" t="str">
            <v>Pete De Martini</v>
          </cell>
          <cell r="EG4308" t="str">
            <v>GD.INST.RCDR</v>
          </cell>
          <cell r="EH4308">
            <v>4123</v>
          </cell>
          <cell r="EI4308">
            <v>94101</v>
          </cell>
          <cell r="EJ4308" t="str">
            <v>HIDE</v>
          </cell>
          <cell r="EK4308" t="str">
            <v>Yes</v>
          </cell>
          <cell r="EL4308">
            <v>1</v>
          </cell>
          <cell r="EM4308">
            <v>0</v>
          </cell>
          <cell r="EN4308">
            <v>0</v>
          </cell>
          <cell r="EP4308">
            <v>3.5000000000000003E-2</v>
          </cell>
          <cell r="EQ4308">
            <v>0.33200000000000002</v>
          </cell>
          <cell r="ER4308" t="str">
            <v>30983086: SCADA T4 19 AVE &amp; TARAVAL ST-1RU-1</v>
          </cell>
          <cell r="ES4308" t="str">
            <v>Pete De Martini</v>
          </cell>
          <cell r="EV4308" t="str">
            <v>NO</v>
          </cell>
          <cell r="EW4308" t="str">
            <v>NO</v>
          </cell>
          <cell r="EX4308" t="str">
            <v>OK</v>
          </cell>
          <cell r="EY4308" t="str">
            <v>NO</v>
          </cell>
          <cell r="EZ4308" t="str">
            <v>NO</v>
          </cell>
          <cell r="FA4308" t="str">
            <v>YES</v>
          </cell>
          <cell r="FB4308" t="str">
            <v>PASS</v>
          </cell>
          <cell r="FC4308" t="str">
            <v>OK</v>
          </cell>
          <cell r="FD4308" t="str">
            <v>Long Cycle</v>
          </cell>
          <cell r="FF4308">
            <v>0</v>
          </cell>
          <cell r="FG4308">
            <v>0</v>
          </cell>
          <cell r="FJ4308" t="str">
            <v>To Be Determined</v>
          </cell>
        </row>
        <row r="4309">
          <cell r="A4309">
            <v>30983087</v>
          </cell>
          <cell r="B4309">
            <v>41791</v>
          </cell>
          <cell r="C4309">
            <v>42179</v>
          </cell>
          <cell r="D4309">
            <v>42185</v>
          </cell>
          <cell r="E4309">
            <v>1</v>
          </cell>
          <cell r="F4309">
            <v>3666</v>
          </cell>
          <cell r="G4309">
            <v>0</v>
          </cell>
          <cell r="I4309" t="str">
            <v>NO</v>
          </cell>
          <cell r="J4309" t="str">
            <v>30983087-60</v>
          </cell>
          <cell r="K4309" t="str">
            <v>4AC</v>
          </cell>
          <cell r="L4309" t="str">
            <v>4A</v>
          </cell>
          <cell r="M4309" t="str">
            <v>SF</v>
          </cell>
          <cell r="N4309" t="str">
            <v>BA</v>
          </cell>
          <cell r="P4309" t="str">
            <v>SCADA Type 4 (4AC)</v>
          </cell>
          <cell r="Q4309">
            <v>1</v>
          </cell>
          <cell r="R4309">
            <v>73111</v>
          </cell>
          <cell r="S4309" t="str">
            <v>K2BB</v>
          </cell>
          <cell r="T4309" t="str">
            <v>Kelle Bobbitt</v>
          </cell>
          <cell r="U4309">
            <v>42339</v>
          </cell>
          <cell r="V4309" t="str">
            <v>Ray Man Wong</v>
          </cell>
          <cell r="W4309" t="str">
            <v>Jenny Boucher</v>
          </cell>
          <cell r="X4309">
            <v>41880</v>
          </cell>
          <cell r="Y4309" t="str">
            <v>SOURCE ERROR</v>
          </cell>
          <cell r="AB4309">
            <v>16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16</v>
          </cell>
          <cell r="BD4309">
            <v>6192</v>
          </cell>
          <cell r="BE4309">
            <v>2525</v>
          </cell>
          <cell r="BF4309">
            <v>42277</v>
          </cell>
          <cell r="BG4309">
            <v>42271</v>
          </cell>
          <cell r="BH4309" t="str">
            <v>PM</v>
          </cell>
          <cell r="BI4309">
            <v>42270</v>
          </cell>
          <cell r="BJ4309">
            <v>42298</v>
          </cell>
          <cell r="BK4309" t="str">
            <v>2-ESTIMATING</v>
          </cell>
          <cell r="BL4309" t="str">
            <v>NOT READY</v>
          </cell>
          <cell r="BM4309" t="str">
            <v>Majid J Karam</v>
          </cell>
          <cell r="BN4309">
            <v>1</v>
          </cell>
          <cell r="BO4309">
            <v>2015</v>
          </cell>
          <cell r="BP4309" t="str">
            <v>2015-3</v>
          </cell>
          <cell r="BQ4309">
            <v>0</v>
          </cell>
          <cell r="BR4309">
            <v>0</v>
          </cell>
          <cell r="BS4309">
            <v>0</v>
          </cell>
          <cell r="BU4309">
            <v>34536</v>
          </cell>
          <cell r="BW4309" t="str">
            <v>TBD</v>
          </cell>
          <cell r="BX4309">
            <v>0</v>
          </cell>
          <cell r="BY4309">
            <v>0</v>
          </cell>
          <cell r="BZ4309">
            <v>0</v>
          </cell>
          <cell r="CA4309" t="str">
            <v>TBD</v>
          </cell>
          <cell r="CC4309">
            <v>2015</v>
          </cell>
          <cell r="CD4309" t="str">
            <v>ESTS</v>
          </cell>
          <cell r="CE4309" t="str">
            <v>SCADA T4 36 AVE &amp; PACHECO ST-1RU-1</v>
          </cell>
          <cell r="CF4309" t="str">
            <v>2015-09</v>
          </cell>
          <cell r="CG4309" t="e">
            <v>#N/A</v>
          </cell>
          <cell r="CH4309" t="str">
            <v>SAN FRANCISCO  COUNTY</v>
          </cell>
          <cell r="CI4309">
            <v>0</v>
          </cell>
          <cell r="CJ4309">
            <v>6</v>
          </cell>
          <cell r="CK4309">
            <v>6192</v>
          </cell>
          <cell r="CL4309">
            <v>0.2</v>
          </cell>
          <cell r="CO4309">
            <v>2525</v>
          </cell>
          <cell r="CY4309" t="str">
            <v>SAN FRANCISCO</v>
          </cell>
          <cell r="CZ4309">
            <v>2525</v>
          </cell>
          <cell r="DA4309">
            <v>0</v>
          </cell>
          <cell r="DB4309">
            <v>0</v>
          </cell>
          <cell r="DE4309" t="str">
            <v>Low</v>
          </cell>
          <cell r="DF4309" t="str">
            <v>Planning</v>
          </cell>
          <cell r="DG4309">
            <v>0</v>
          </cell>
          <cell r="DI4309" t="str">
            <v>No</v>
          </cell>
          <cell r="DJ4309">
            <v>0</v>
          </cell>
          <cell r="DK4309" t="str">
            <v>2015-10</v>
          </cell>
          <cell r="DL4309">
            <v>0</v>
          </cell>
          <cell r="DM4309">
            <v>0</v>
          </cell>
          <cell r="DN4309" t="str">
            <v>E</v>
          </cell>
          <cell r="DO4309">
            <v>1</v>
          </cell>
          <cell r="DV4309">
            <v>0</v>
          </cell>
          <cell r="DW4309">
            <v>0</v>
          </cell>
          <cell r="DX4309">
            <v>0</v>
          </cell>
          <cell r="DY4309">
            <v>0</v>
          </cell>
          <cell r="EA4309">
            <v>0</v>
          </cell>
          <cell r="EC4309" t="str">
            <v>Pete De Martini</v>
          </cell>
          <cell r="EG4309" t="str">
            <v>GD.INST.RCDR</v>
          </cell>
          <cell r="EH4309">
            <v>6192</v>
          </cell>
          <cell r="EI4309">
            <v>94101</v>
          </cell>
          <cell r="EJ4309" t="str">
            <v>HIDE</v>
          </cell>
          <cell r="EK4309" t="str">
            <v>No</v>
          </cell>
          <cell r="EL4309">
            <v>1</v>
          </cell>
          <cell r="EM4309">
            <v>0</v>
          </cell>
          <cell r="EN4309">
            <v>0</v>
          </cell>
          <cell r="EP4309">
            <v>0.17899999999999999</v>
          </cell>
          <cell r="EQ4309">
            <v>0</v>
          </cell>
          <cell r="ER4309" t="str">
            <v>30983087: SCADA T4 36 AVE &amp; PACHECO ST-1RU-1</v>
          </cell>
          <cell r="ES4309" t="str">
            <v>Pete De Martini</v>
          </cell>
          <cell r="EV4309" t="str">
            <v>NO</v>
          </cell>
          <cell r="EW4309" t="str">
            <v>YES</v>
          </cell>
          <cell r="EX4309" t="str">
            <v>OVER</v>
          </cell>
          <cell r="EY4309" t="str">
            <v>NO</v>
          </cell>
          <cell r="EZ4309" t="str">
            <v>NO</v>
          </cell>
          <cell r="FA4309" t="str">
            <v>YES</v>
          </cell>
          <cell r="FB4309" t="str">
            <v>PASS</v>
          </cell>
          <cell r="FC4309" t="str">
            <v>OK</v>
          </cell>
          <cell r="FD4309" t="str">
            <v>Long Cycle</v>
          </cell>
          <cell r="FE4309">
            <v>2</v>
          </cell>
          <cell r="FF4309">
            <v>1</v>
          </cell>
          <cell r="FG4309">
            <v>0</v>
          </cell>
          <cell r="FJ4309" t="str">
            <v>To Be Determined</v>
          </cell>
        </row>
        <row r="4310">
          <cell r="A4310">
            <v>30983098</v>
          </cell>
          <cell r="B4310">
            <v>42034</v>
          </cell>
          <cell r="C4310">
            <v>42124</v>
          </cell>
          <cell r="D4310">
            <v>42130</v>
          </cell>
          <cell r="E4310">
            <v>0</v>
          </cell>
          <cell r="F4310">
            <v>725</v>
          </cell>
          <cell r="G4310">
            <v>0</v>
          </cell>
          <cell r="I4310" t="str">
            <v>NO</v>
          </cell>
          <cell r="J4310" t="str">
            <v>30983098-60</v>
          </cell>
          <cell r="K4310" t="str">
            <v>4AC</v>
          </cell>
          <cell r="L4310" t="str">
            <v>4A</v>
          </cell>
          <cell r="M4310" t="str">
            <v>SJ</v>
          </cell>
          <cell r="N4310" t="str">
            <v>CC</v>
          </cell>
          <cell r="O4310" t="str">
            <v>BR</v>
          </cell>
          <cell r="P4310" t="str">
            <v>SCADA Type 4 (4AC)</v>
          </cell>
          <cell r="Q4310">
            <v>1</v>
          </cell>
          <cell r="R4310">
            <v>73111</v>
          </cell>
          <cell r="S4310" t="str">
            <v>K2BB</v>
          </cell>
          <cell r="T4310" t="str">
            <v>Kelle Bobbitt</v>
          </cell>
          <cell r="U4310">
            <v>42339</v>
          </cell>
          <cell r="V4310" t="str">
            <v>Not assigned</v>
          </cell>
          <cell r="W4310" t="str">
            <v>Alison Mary Nelson</v>
          </cell>
          <cell r="X4310">
            <v>41908</v>
          </cell>
          <cell r="Y4310" t="str">
            <v>SOURCE ERROR</v>
          </cell>
          <cell r="AB4310">
            <v>16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16</v>
          </cell>
          <cell r="BD4310">
            <v>5677</v>
          </cell>
          <cell r="BE4310">
            <v>4953</v>
          </cell>
          <cell r="BF4310">
            <v>42137</v>
          </cell>
          <cell r="BG4310">
            <v>42124</v>
          </cell>
          <cell r="BH4310" t="str">
            <v>PM</v>
          </cell>
          <cell r="BI4310">
            <v>42123</v>
          </cell>
          <cell r="BJ4310">
            <v>42152</v>
          </cell>
          <cell r="BK4310" t="str">
            <v>1-PLANNING</v>
          </cell>
          <cell r="BL4310" t="str">
            <v>NOT READY</v>
          </cell>
          <cell r="BM4310" t="str">
            <v>Majid J Karam</v>
          </cell>
          <cell r="BN4310">
            <v>1</v>
          </cell>
          <cell r="BO4310">
            <v>2015</v>
          </cell>
          <cell r="BP4310" t="str">
            <v>2015-2</v>
          </cell>
          <cell r="BQ4310">
            <v>0</v>
          </cell>
          <cell r="BR4310">
            <v>0</v>
          </cell>
          <cell r="BS4310">
            <v>0</v>
          </cell>
          <cell r="BU4310">
            <v>1</v>
          </cell>
          <cell r="BX4310">
            <v>0</v>
          </cell>
          <cell r="BY4310">
            <v>0</v>
          </cell>
          <cell r="BZ4310">
            <v>0</v>
          </cell>
          <cell r="CA4310" t="str">
            <v>TBD</v>
          </cell>
          <cell r="CC4310">
            <v>2015</v>
          </cell>
          <cell r="CD4310" t="str">
            <v>UNSE</v>
          </cell>
          <cell r="CE4310" t="str">
            <v>SGO SCADT4BERRYESSA RD&amp;CORNISH LN ST-1RU</v>
          </cell>
          <cell r="CF4310" t="str">
            <v>2015-04</v>
          </cell>
          <cell r="CG4310" t="e">
            <v>#N/A</v>
          </cell>
          <cell r="CH4310" t="str">
            <v>SANTA CLARA COUNTY</v>
          </cell>
          <cell r="CI4310">
            <v>0</v>
          </cell>
          <cell r="CJ4310">
            <v>6</v>
          </cell>
          <cell r="CK4310">
            <v>0</v>
          </cell>
          <cell r="CL4310">
            <v>0.4</v>
          </cell>
          <cell r="CP4310">
            <v>151</v>
          </cell>
          <cell r="CR4310">
            <v>4802</v>
          </cell>
          <cell r="CY4310" t="str">
            <v>SAN JOSE</v>
          </cell>
          <cell r="CZ4310">
            <v>4953</v>
          </cell>
          <cell r="DA4310">
            <v>0</v>
          </cell>
          <cell r="DB4310">
            <v>0</v>
          </cell>
          <cell r="DG4310">
            <v>0</v>
          </cell>
          <cell r="DI4310" t="str">
            <v>No</v>
          </cell>
          <cell r="DJ4310">
            <v>0</v>
          </cell>
          <cell r="DK4310" t="str">
            <v>2015-05</v>
          </cell>
          <cell r="DL4310">
            <v>0</v>
          </cell>
          <cell r="DM4310">
            <v>0</v>
          </cell>
          <cell r="DN4310" t="str">
            <v>E</v>
          </cell>
          <cell r="DO4310">
            <v>1</v>
          </cell>
          <cell r="DV4310">
            <v>0</v>
          </cell>
          <cell r="DW4310">
            <v>0</v>
          </cell>
          <cell r="DX4310">
            <v>0</v>
          </cell>
          <cell r="DY4310">
            <v>0</v>
          </cell>
          <cell r="EA4310">
            <v>0</v>
          </cell>
          <cell r="EC4310" t="str">
            <v>Pete De Martini</v>
          </cell>
          <cell r="EG4310" t="str">
            <v>GD.INST.RCDR</v>
          </cell>
          <cell r="EH4310">
            <v>5677</v>
          </cell>
          <cell r="EI4310">
            <v>95101</v>
          </cell>
          <cell r="EJ4310" t="str">
            <v>HIDE</v>
          </cell>
          <cell r="EK4310" t="str">
            <v>No</v>
          </cell>
          <cell r="EL4310">
            <v>0</v>
          </cell>
          <cell r="EM4310">
            <v>0</v>
          </cell>
          <cell r="EN4310">
            <v>0</v>
          </cell>
          <cell r="EP4310">
            <v>5677.43</v>
          </cell>
          <cell r="EQ4310">
            <v>0</v>
          </cell>
          <cell r="ER4310" t="str">
            <v>30983098: SGO SCADT4BERRYESSA RD&amp;CORNISH LN ST-1RU</v>
          </cell>
          <cell r="ES4310" t="str">
            <v>Pete De Martini</v>
          </cell>
          <cell r="EV4310" t="str">
            <v>YES</v>
          </cell>
          <cell r="EW4310" t="str">
            <v>YES</v>
          </cell>
          <cell r="EX4310" t="str">
            <v>OVER</v>
          </cell>
          <cell r="EY4310" t="str">
            <v>NO</v>
          </cell>
          <cell r="EZ4310" t="str">
            <v>YES</v>
          </cell>
          <cell r="FA4310" t="str">
            <v>YES</v>
          </cell>
          <cell r="FB4310" t="str">
            <v>PASS</v>
          </cell>
          <cell r="FC4310" t="str">
            <v>OK</v>
          </cell>
          <cell r="FD4310" t="str">
            <v>Long Cycle</v>
          </cell>
          <cell r="FF4310">
            <v>1</v>
          </cell>
          <cell r="FG4310">
            <v>1</v>
          </cell>
          <cell r="FJ4310" t="str">
            <v>To Be Determined</v>
          </cell>
        </row>
        <row r="4311">
          <cell r="A4311">
            <v>30983100</v>
          </cell>
          <cell r="B4311">
            <v>42049</v>
          </cell>
          <cell r="C4311">
            <v>42139</v>
          </cell>
          <cell r="D4311">
            <v>42145</v>
          </cell>
          <cell r="E4311">
            <v>0</v>
          </cell>
          <cell r="F4311">
            <v>810</v>
          </cell>
          <cell r="G4311">
            <v>0</v>
          </cell>
          <cell r="I4311" t="str">
            <v>NO</v>
          </cell>
          <cell r="J4311" t="str">
            <v>30983100-60</v>
          </cell>
          <cell r="K4311" t="str">
            <v>4AC</v>
          </cell>
          <cell r="L4311" t="str">
            <v>4A</v>
          </cell>
          <cell r="M4311" t="str">
            <v>SJ</v>
          </cell>
          <cell r="N4311" t="str">
            <v>CC</v>
          </cell>
          <cell r="P4311" t="str">
            <v>SCADA Type 4 (4AC)</v>
          </cell>
          <cell r="Q4311">
            <v>1</v>
          </cell>
          <cell r="R4311">
            <v>73111</v>
          </cell>
          <cell r="S4311" t="str">
            <v>K2BB</v>
          </cell>
          <cell r="T4311" t="str">
            <v>Kelle Bobbitt</v>
          </cell>
          <cell r="U4311">
            <v>42339</v>
          </cell>
          <cell r="V4311" t="str">
            <v>Ray Man Wong</v>
          </cell>
          <cell r="W4311" t="str">
            <v>Jenny Boucher</v>
          </cell>
          <cell r="X4311">
            <v>41578</v>
          </cell>
          <cell r="Y4311" t="str">
            <v>SOURCE ERROR</v>
          </cell>
          <cell r="AB4311">
            <v>16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16</v>
          </cell>
          <cell r="BD4311">
            <v>3577</v>
          </cell>
          <cell r="BE4311">
            <v>2767</v>
          </cell>
          <cell r="BF4311">
            <v>42153</v>
          </cell>
          <cell r="BG4311">
            <v>42139</v>
          </cell>
          <cell r="BH4311" t="str">
            <v>PM</v>
          </cell>
          <cell r="BI4311">
            <v>42138</v>
          </cell>
          <cell r="BJ4311">
            <v>42167</v>
          </cell>
          <cell r="BK4311" t="str">
            <v>2-ESTIMATING</v>
          </cell>
          <cell r="BL4311" t="str">
            <v>NOT READY</v>
          </cell>
          <cell r="BM4311" t="str">
            <v>Majid J Karam</v>
          </cell>
          <cell r="BN4311">
            <v>1</v>
          </cell>
          <cell r="BO4311">
            <v>2015</v>
          </cell>
          <cell r="BP4311" t="str">
            <v>2015-2</v>
          </cell>
          <cell r="BQ4311">
            <v>0</v>
          </cell>
          <cell r="BR4311">
            <v>0</v>
          </cell>
          <cell r="BS4311">
            <v>0</v>
          </cell>
          <cell r="BU4311">
            <v>1</v>
          </cell>
          <cell r="BX4311">
            <v>0</v>
          </cell>
          <cell r="BY4311">
            <v>0</v>
          </cell>
          <cell r="BZ4311">
            <v>0</v>
          </cell>
          <cell r="CA4311" t="str">
            <v>TBD</v>
          </cell>
          <cell r="CC4311">
            <v>2015</v>
          </cell>
          <cell r="CD4311" t="str">
            <v>ESTS</v>
          </cell>
          <cell r="CE4311" t="str">
            <v>SGO SCADA T4 MONTEREY HWY&amp;TULLY ST-1RU-1</v>
          </cell>
          <cell r="CF4311" t="str">
            <v>2015-05</v>
          </cell>
          <cell r="CG4311" t="e">
            <v>#N/A</v>
          </cell>
          <cell r="CH4311" t="str">
            <v>SANTA CLARA COUNTY</v>
          </cell>
          <cell r="CI4311">
            <v>0</v>
          </cell>
          <cell r="CJ4311">
            <v>6</v>
          </cell>
          <cell r="CK4311">
            <v>0</v>
          </cell>
          <cell r="CL4311">
            <v>0.5</v>
          </cell>
          <cell r="CR4311">
            <v>441</v>
          </cell>
          <cell r="CS4311">
            <v>2326</v>
          </cell>
          <cell r="CY4311" t="str">
            <v>SAN JOSE</v>
          </cell>
          <cell r="CZ4311">
            <v>2767</v>
          </cell>
          <cell r="DA4311">
            <v>0</v>
          </cell>
          <cell r="DB4311">
            <v>0</v>
          </cell>
          <cell r="DG4311">
            <v>0</v>
          </cell>
          <cell r="DI4311" t="str">
            <v>No</v>
          </cell>
          <cell r="DJ4311">
            <v>0</v>
          </cell>
          <cell r="DK4311" t="str">
            <v>2015-06</v>
          </cell>
          <cell r="DL4311">
            <v>0</v>
          </cell>
          <cell r="DM4311">
            <v>0</v>
          </cell>
          <cell r="DN4311" t="str">
            <v>E</v>
          </cell>
          <cell r="DO4311">
            <v>1</v>
          </cell>
          <cell r="DV4311">
            <v>0</v>
          </cell>
          <cell r="DW4311">
            <v>0</v>
          </cell>
          <cell r="DX4311">
            <v>0</v>
          </cell>
          <cell r="DY4311">
            <v>0</v>
          </cell>
          <cell r="EA4311">
            <v>0</v>
          </cell>
          <cell r="EC4311" t="str">
            <v>Pete De Martini</v>
          </cell>
          <cell r="EG4311" t="str">
            <v>GD.INST.RCDR</v>
          </cell>
          <cell r="EH4311">
            <v>3577</v>
          </cell>
          <cell r="EI4311">
            <v>95101</v>
          </cell>
          <cell r="EJ4311" t="str">
            <v>HIDE</v>
          </cell>
          <cell r="EK4311" t="str">
            <v>No</v>
          </cell>
          <cell r="EL4311">
            <v>0</v>
          </cell>
          <cell r="EM4311">
            <v>0</v>
          </cell>
          <cell r="EN4311">
            <v>0</v>
          </cell>
          <cell r="EP4311">
            <v>3577.19</v>
          </cell>
          <cell r="EQ4311">
            <v>0</v>
          </cell>
          <cell r="ER4311" t="str">
            <v>30983100: SGO SCADA T4 MONTEREY HWY&amp;TULLY ST-1RU-1</v>
          </cell>
          <cell r="ES4311" t="str">
            <v>Pete De Martini</v>
          </cell>
          <cell r="EV4311" t="str">
            <v>YES</v>
          </cell>
          <cell r="EW4311" t="str">
            <v>YES</v>
          </cell>
          <cell r="EX4311" t="str">
            <v>OVER</v>
          </cell>
          <cell r="EY4311" t="str">
            <v>NO</v>
          </cell>
          <cell r="EZ4311" t="str">
            <v>YES</v>
          </cell>
          <cell r="FA4311" t="str">
            <v>YES</v>
          </cell>
          <cell r="FB4311" t="str">
            <v>PASS</v>
          </cell>
          <cell r="FC4311" t="str">
            <v>OK</v>
          </cell>
          <cell r="FD4311" t="str">
            <v>Long Cycle</v>
          </cell>
          <cell r="FF4311">
            <v>1</v>
          </cell>
          <cell r="FG4311">
            <v>1</v>
          </cell>
          <cell r="FJ4311" t="str">
            <v>To Be Determined</v>
          </cell>
        </row>
        <row r="4312">
          <cell r="A4312">
            <v>30983102</v>
          </cell>
          <cell r="B4312">
            <v>42006</v>
          </cell>
          <cell r="C4312">
            <v>42096</v>
          </cell>
          <cell r="D4312">
            <v>42102</v>
          </cell>
          <cell r="E4312">
            <v>0</v>
          </cell>
          <cell r="F4312">
            <v>3027</v>
          </cell>
          <cell r="G4312">
            <v>0</v>
          </cell>
          <cell r="I4312" t="str">
            <v>YES</v>
          </cell>
          <cell r="J4312" t="str">
            <v>30983102-60</v>
          </cell>
          <cell r="K4312" t="str">
            <v>4AC</v>
          </cell>
          <cell r="L4312" t="str">
            <v>4A</v>
          </cell>
          <cell r="M4312" t="str">
            <v>SJ</v>
          </cell>
          <cell r="N4312" t="str">
            <v>CC</v>
          </cell>
          <cell r="O4312" t="str">
            <v>NA</v>
          </cell>
          <cell r="P4312" t="str">
            <v>SCADA Type 4 (4AC)</v>
          </cell>
          <cell r="Q4312">
            <v>82121</v>
          </cell>
          <cell r="R4312">
            <v>82121</v>
          </cell>
          <cell r="S4312" t="str">
            <v>K2BB</v>
          </cell>
          <cell r="T4312" t="str">
            <v>Kelle Bobbitt</v>
          </cell>
          <cell r="U4312">
            <v>42735</v>
          </cell>
          <cell r="V4312" t="str">
            <v>Ray Man Wong</v>
          </cell>
          <cell r="W4312" t="str">
            <v>Herman Donesa Gregorio III</v>
          </cell>
          <cell r="X4312">
            <v>41578</v>
          </cell>
          <cell r="Y4312" t="str">
            <v>SOURCE ERROR</v>
          </cell>
          <cell r="AB4312">
            <v>16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16</v>
          </cell>
          <cell r="BD4312">
            <v>5455</v>
          </cell>
          <cell r="BE4312">
            <v>2428</v>
          </cell>
          <cell r="BF4312">
            <v>42502</v>
          </cell>
          <cell r="BG4312">
            <v>42496</v>
          </cell>
          <cell r="BH4312" t="str">
            <v>PM</v>
          </cell>
          <cell r="BI4312">
            <v>42495</v>
          </cell>
          <cell r="BJ4312">
            <v>42524</v>
          </cell>
          <cell r="BK4312" t="str">
            <v>3-PEND</v>
          </cell>
          <cell r="BL4312" t="str">
            <v>NOT READY</v>
          </cell>
          <cell r="BM4312" t="str">
            <v>Majid J Karam</v>
          </cell>
          <cell r="BN4312">
            <v>1</v>
          </cell>
          <cell r="BO4312">
            <v>2016</v>
          </cell>
          <cell r="BP4312" t="str">
            <v>2016-2</v>
          </cell>
          <cell r="BQ4312">
            <v>0</v>
          </cell>
          <cell r="BR4312">
            <v>0</v>
          </cell>
          <cell r="BS4312">
            <v>0</v>
          </cell>
          <cell r="BU4312">
            <v>82121</v>
          </cell>
          <cell r="BX4312">
            <v>0</v>
          </cell>
          <cell r="BY4312">
            <v>0</v>
          </cell>
          <cell r="BZ4312">
            <v>0</v>
          </cell>
          <cell r="CA4312" t="str">
            <v>TBD</v>
          </cell>
          <cell r="CC4312">
            <v>2015</v>
          </cell>
          <cell r="CD4312" t="str">
            <v>PEND</v>
          </cell>
          <cell r="CE4312" t="str">
            <v>SGO SCADA T4 KIRK RD&amp;BRANHAM LN ST-1RU-1</v>
          </cell>
          <cell r="CF4312" t="str">
            <v>2016-05</v>
          </cell>
          <cell r="CG4312" t="e">
            <v>#N/A</v>
          </cell>
          <cell r="CH4312" t="str">
            <v>SANTA CLARA COUNTY</v>
          </cell>
          <cell r="CI4312">
            <v>0</v>
          </cell>
          <cell r="CJ4312">
            <v>6</v>
          </cell>
          <cell r="CK4312">
            <v>0</v>
          </cell>
          <cell r="CL4312">
            <v>0.2</v>
          </cell>
          <cell r="CN4312">
            <v>317</v>
          </cell>
          <cell r="CP4312">
            <v>1631</v>
          </cell>
          <cell r="CR4312">
            <v>480</v>
          </cell>
          <cell r="CY4312" t="str">
            <v>SAN JOSE</v>
          </cell>
          <cell r="CZ4312">
            <v>2428</v>
          </cell>
          <cell r="DA4312">
            <v>0</v>
          </cell>
          <cell r="DB4312">
            <v>0</v>
          </cell>
          <cell r="DC4312">
            <v>82120.813699999897</v>
          </cell>
          <cell r="DE4312" t="str">
            <v>Medium</v>
          </cell>
          <cell r="DF4312" t="str">
            <v>JE</v>
          </cell>
          <cell r="DG4312">
            <v>0</v>
          </cell>
          <cell r="DI4312" t="str">
            <v>No</v>
          </cell>
          <cell r="DJ4312">
            <v>0</v>
          </cell>
          <cell r="DK4312" t="str">
            <v>2016-06</v>
          </cell>
          <cell r="DL4312">
            <v>0</v>
          </cell>
          <cell r="DM4312">
            <v>0</v>
          </cell>
          <cell r="DN4312" t="str">
            <v>E</v>
          </cell>
          <cell r="DO4312">
            <v>1</v>
          </cell>
          <cell r="DV4312">
            <v>0</v>
          </cell>
          <cell r="DW4312">
            <v>0</v>
          </cell>
          <cell r="DX4312">
            <v>0</v>
          </cell>
          <cell r="DY4312">
            <v>0</v>
          </cell>
          <cell r="EA4312">
            <v>0</v>
          </cell>
          <cell r="EB4312">
            <v>41452</v>
          </cell>
          <cell r="EC4312" t="str">
            <v>Pete De Martini</v>
          </cell>
          <cell r="EG4312" t="str">
            <v>GD.INST.RCDR</v>
          </cell>
          <cell r="EH4312">
            <v>5455</v>
          </cell>
          <cell r="EI4312">
            <v>95101</v>
          </cell>
          <cell r="EJ4312" t="str">
            <v>HIDE</v>
          </cell>
          <cell r="EK4312" t="str">
            <v>Yes</v>
          </cell>
          <cell r="EL4312">
            <v>0</v>
          </cell>
          <cell r="EM4312">
            <v>0</v>
          </cell>
          <cell r="EN4312">
            <v>0</v>
          </cell>
          <cell r="EP4312">
            <v>6.6000000000000003E-2</v>
          </cell>
          <cell r="EQ4312">
            <v>0</v>
          </cell>
          <cell r="ER4312" t="str">
            <v>30983102: SGO SCADA T4 KIRK RD&amp;BRANHAM LN ST-1RU-1</v>
          </cell>
          <cell r="ES4312" t="str">
            <v>Pete De Martini</v>
          </cell>
          <cell r="EV4312" t="str">
            <v>NO</v>
          </cell>
          <cell r="EW4312" t="str">
            <v>YES</v>
          </cell>
          <cell r="EX4312" t="str">
            <v>OVER</v>
          </cell>
          <cell r="EY4312" t="str">
            <v>NO</v>
          </cell>
          <cell r="EZ4312" t="str">
            <v>YES</v>
          </cell>
          <cell r="FA4312" t="str">
            <v>YES</v>
          </cell>
          <cell r="FB4312" t="str">
            <v>PASS</v>
          </cell>
          <cell r="FC4312" t="str">
            <v>OK</v>
          </cell>
          <cell r="FD4312" t="str">
            <v>Long Cycle</v>
          </cell>
          <cell r="FF4312">
            <v>1</v>
          </cell>
          <cell r="FG4312">
            <v>0</v>
          </cell>
          <cell r="FJ4312" t="str">
            <v>To Be Determined</v>
          </cell>
        </row>
        <row r="4313">
          <cell r="A4313">
            <v>30983109</v>
          </cell>
          <cell r="B4313">
            <v>42070</v>
          </cell>
          <cell r="C4313">
            <v>42160</v>
          </cell>
          <cell r="D4313">
            <v>42180</v>
          </cell>
          <cell r="E4313">
            <v>0</v>
          </cell>
          <cell r="F4313">
            <v>1896</v>
          </cell>
          <cell r="G4313">
            <v>0</v>
          </cell>
          <cell r="I4313" t="str">
            <v>NO</v>
          </cell>
          <cell r="J4313" t="str">
            <v>30983109-60</v>
          </cell>
          <cell r="K4313" t="str">
            <v>4AB</v>
          </cell>
          <cell r="L4313" t="str">
            <v>4A</v>
          </cell>
          <cell r="M4313" t="str">
            <v>SJ</v>
          </cell>
          <cell r="N4313" t="str">
            <v>CC</v>
          </cell>
          <cell r="O4313" t="str">
            <v>NA</v>
          </cell>
          <cell r="P4313" t="str">
            <v>SCADA Type 1A/3 (4AA, 4AB)</v>
          </cell>
          <cell r="Q4313">
            <v>1</v>
          </cell>
          <cell r="R4313">
            <v>191444</v>
          </cell>
          <cell r="S4313" t="str">
            <v>K2BB</v>
          </cell>
          <cell r="T4313" t="str">
            <v>Kelle Bobbitt</v>
          </cell>
          <cell r="U4313">
            <v>42369</v>
          </cell>
          <cell r="V4313" t="str">
            <v>Not assigned</v>
          </cell>
          <cell r="W4313" t="str">
            <v>Herman Donesa Gregorio III</v>
          </cell>
          <cell r="X4313">
            <v>41473</v>
          </cell>
          <cell r="Y4313" t="str">
            <v>SOURCE ERROR</v>
          </cell>
          <cell r="AB4313">
            <v>40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40</v>
          </cell>
          <cell r="BD4313">
            <v>2654</v>
          </cell>
          <cell r="BE4313">
            <v>758</v>
          </cell>
          <cell r="BF4313">
            <v>42187</v>
          </cell>
          <cell r="BG4313">
            <v>42160</v>
          </cell>
          <cell r="BH4313" t="str">
            <v>PM</v>
          </cell>
          <cell r="BI4313">
            <v>42159</v>
          </cell>
          <cell r="BJ4313">
            <v>42202</v>
          </cell>
          <cell r="BK4313" t="str">
            <v>1-PLANNING</v>
          </cell>
          <cell r="BL4313" t="str">
            <v>NOT READY</v>
          </cell>
          <cell r="BM4313" t="str">
            <v>Majid J Karam</v>
          </cell>
          <cell r="BN4313">
            <v>1</v>
          </cell>
          <cell r="BO4313">
            <v>2015</v>
          </cell>
          <cell r="BP4313" t="str">
            <v>2015-2</v>
          </cell>
          <cell r="BQ4313">
            <v>0</v>
          </cell>
          <cell r="BR4313">
            <v>0</v>
          </cell>
          <cell r="BS4313">
            <v>0</v>
          </cell>
          <cell r="BU4313">
            <v>1</v>
          </cell>
          <cell r="BX4313">
            <v>0</v>
          </cell>
          <cell r="BY4313">
            <v>0</v>
          </cell>
          <cell r="BZ4313">
            <v>0</v>
          </cell>
          <cell r="CA4313" t="str">
            <v>TBD</v>
          </cell>
          <cell r="CC4313">
            <v>2015</v>
          </cell>
          <cell r="CD4313" t="str">
            <v>UNSE</v>
          </cell>
          <cell r="CE4313" t="str">
            <v>SGO SCADA T3 SJ DR E11</v>
          </cell>
          <cell r="CF4313" t="str">
            <v>2015-06</v>
          </cell>
          <cell r="CG4313" t="e">
            <v>#N/A</v>
          </cell>
          <cell r="CH4313" t="str">
            <v>SANTA CLARA COUNTY</v>
          </cell>
          <cell r="CI4313">
            <v>0</v>
          </cell>
          <cell r="CJ4313">
            <v>6</v>
          </cell>
          <cell r="CK4313">
            <v>0</v>
          </cell>
          <cell r="CL4313">
            <v>0.9</v>
          </cell>
          <cell r="CN4313">
            <v>758</v>
          </cell>
          <cell r="CY4313" t="str">
            <v>MILPITAS</v>
          </cell>
          <cell r="CZ4313">
            <v>758</v>
          </cell>
          <cell r="DA4313">
            <v>0</v>
          </cell>
          <cell r="DB4313">
            <v>0</v>
          </cell>
          <cell r="DG4313">
            <v>0</v>
          </cell>
          <cell r="DI4313" t="str">
            <v>No</v>
          </cell>
          <cell r="DJ4313">
            <v>0</v>
          </cell>
          <cell r="DK4313" t="str">
            <v>2015-07</v>
          </cell>
          <cell r="DL4313">
            <v>0</v>
          </cell>
          <cell r="DM4313">
            <v>0</v>
          </cell>
          <cell r="DN4313" t="str">
            <v>E</v>
          </cell>
          <cell r="DO4313">
            <v>1</v>
          </cell>
          <cell r="DV4313">
            <v>0</v>
          </cell>
          <cell r="DW4313">
            <v>0</v>
          </cell>
          <cell r="DX4313">
            <v>0</v>
          </cell>
          <cell r="DY4313">
            <v>0</v>
          </cell>
          <cell r="EA4313">
            <v>0</v>
          </cell>
          <cell r="EC4313" t="str">
            <v>Pete De Martini</v>
          </cell>
          <cell r="EG4313" t="str">
            <v>GD.INST.RCDR</v>
          </cell>
          <cell r="EH4313">
            <v>2654</v>
          </cell>
          <cell r="EI4313">
            <v>95035</v>
          </cell>
          <cell r="EJ4313" t="str">
            <v>HIDE</v>
          </cell>
          <cell r="EK4313" t="str">
            <v>No</v>
          </cell>
          <cell r="EL4313">
            <v>0</v>
          </cell>
          <cell r="EM4313">
            <v>0</v>
          </cell>
          <cell r="EN4313">
            <v>0</v>
          </cell>
          <cell r="EP4313">
            <v>2653.81</v>
          </cell>
          <cell r="EQ4313">
            <v>0</v>
          </cell>
          <cell r="ER4313" t="str">
            <v>30983109: SGO SCADA T3 SJ DR E11</v>
          </cell>
          <cell r="ES4313" t="str">
            <v>Pete De Martini</v>
          </cell>
          <cell r="EV4313" t="str">
            <v>YES</v>
          </cell>
          <cell r="EW4313" t="str">
            <v>YES</v>
          </cell>
          <cell r="EX4313" t="str">
            <v>OVER</v>
          </cell>
          <cell r="EY4313" t="str">
            <v>NO</v>
          </cell>
          <cell r="EZ4313" t="str">
            <v>YES</v>
          </cell>
          <cell r="FA4313" t="str">
            <v>YES</v>
          </cell>
          <cell r="FB4313" t="str">
            <v>PASS</v>
          </cell>
          <cell r="FC4313" t="str">
            <v>OK</v>
          </cell>
          <cell r="FD4313" t="str">
            <v>Long Cycle</v>
          </cell>
          <cell r="FF4313">
            <v>1</v>
          </cell>
          <cell r="FG4313">
            <v>1</v>
          </cell>
          <cell r="FJ4313" t="str">
            <v>To Be Determined</v>
          </cell>
        </row>
        <row r="4314">
          <cell r="A4314">
            <v>30986321</v>
          </cell>
          <cell r="E4314">
            <v>9</v>
          </cell>
          <cell r="F4314">
            <v>15228</v>
          </cell>
          <cell r="G4314">
            <v>0</v>
          </cell>
          <cell r="I4314" t="str">
            <v>YES</v>
          </cell>
          <cell r="J4314" t="str">
            <v>30986321-60</v>
          </cell>
          <cell r="K4314" t="str">
            <v>2KA</v>
          </cell>
          <cell r="L4314" t="str">
            <v>2K</v>
          </cell>
          <cell r="M4314" t="str">
            <v>SI</v>
          </cell>
          <cell r="N4314" t="str">
            <v>NO</v>
          </cell>
          <cell r="O4314" t="str">
            <v>Local CVR &amp; NR</v>
          </cell>
          <cell r="P4314" t="str">
            <v>2K HPRs</v>
          </cell>
          <cell r="Q4314">
            <v>1008913</v>
          </cell>
          <cell r="R4314">
            <v>40000</v>
          </cell>
          <cell r="S4314" t="str">
            <v>T3SQ</v>
          </cell>
          <cell r="T4314" t="str">
            <v>Travis Skarda</v>
          </cell>
          <cell r="U4314">
            <v>42339</v>
          </cell>
          <cell r="V4314" t="str">
            <v>Joseph Abinanti III</v>
          </cell>
          <cell r="W4314" t="str">
            <v>Edmond Kit Wong</v>
          </cell>
          <cell r="X4314">
            <v>41873</v>
          </cell>
          <cell r="Y4314" t="str">
            <v>SOURCE ERROR</v>
          </cell>
          <cell r="Z4314">
            <v>41883</v>
          </cell>
          <cell r="AA4314">
            <v>42217</v>
          </cell>
          <cell r="AB4314">
            <v>2384</v>
          </cell>
          <cell r="AC4314">
            <v>66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3258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238</v>
          </cell>
          <cell r="BD4314">
            <v>682117</v>
          </cell>
          <cell r="BE4314">
            <v>10731</v>
          </cell>
          <cell r="BF4314">
            <v>42929</v>
          </cell>
          <cell r="BG4314">
            <v>42885</v>
          </cell>
          <cell r="BH4314" t="str">
            <v>PM</v>
          </cell>
          <cell r="BI4314">
            <v>42881</v>
          </cell>
          <cell r="BJ4314">
            <v>42929</v>
          </cell>
          <cell r="BK4314" t="str">
            <v>3-PEND</v>
          </cell>
          <cell r="BL4314" t="str">
            <v>NOT READY</v>
          </cell>
          <cell r="BM4314" t="str">
            <v>Leo R Stewart</v>
          </cell>
          <cell r="BN4314">
            <v>1</v>
          </cell>
          <cell r="BO4314">
            <v>2017</v>
          </cell>
          <cell r="BP4314" t="str">
            <v>2017-2</v>
          </cell>
          <cell r="BQ4314">
            <v>3258</v>
          </cell>
          <cell r="BR4314">
            <v>10730.53</v>
          </cell>
          <cell r="BS4314">
            <v>0</v>
          </cell>
          <cell r="BU4314">
            <v>1091659</v>
          </cell>
          <cell r="BV4314">
            <v>982492.77</v>
          </cell>
          <cell r="BX4314">
            <v>0</v>
          </cell>
          <cell r="BY4314">
            <v>0</v>
          </cell>
          <cell r="BZ4314">
            <v>0</v>
          </cell>
          <cell r="CA4314" t="str">
            <v>Optimistic</v>
          </cell>
          <cell r="CB4314" t="str">
            <v>Previously 2014-High-GRC Project</v>
          </cell>
          <cell r="CC4314" t="str">
            <v>Future</v>
          </cell>
          <cell r="CD4314" t="str">
            <v>PEND</v>
          </cell>
          <cell r="CE4314" t="str">
            <v>LH G 2014; ELIM HPRS L-173, NEWCASTLE</v>
          </cell>
          <cell r="CF4314" t="str">
            <v>2017-05</v>
          </cell>
          <cell r="CG4314" t="str">
            <v>Minimal</v>
          </cell>
          <cell r="CH4314" t="str">
            <v>PLACER  COUNTY</v>
          </cell>
          <cell r="CI4314">
            <v>0</v>
          </cell>
          <cell r="CJ4314">
            <v>6</v>
          </cell>
          <cell r="CK4314">
            <v>75791</v>
          </cell>
          <cell r="CL4314">
            <v>1.5</v>
          </cell>
          <cell r="CM4314">
            <v>3319</v>
          </cell>
          <cell r="CN4314">
            <v>3332</v>
          </cell>
          <cell r="CO4314">
            <v>2912</v>
          </cell>
          <cell r="CP4314">
            <v>906</v>
          </cell>
          <cell r="CQ4314">
            <v>111</v>
          </cell>
          <cell r="CR4314">
            <v>151</v>
          </cell>
          <cell r="CY4314" t="str">
            <v>NEWCASTLE</v>
          </cell>
          <cell r="CZ4314">
            <v>10731</v>
          </cell>
          <cell r="DA4314">
            <v>1036658.1075</v>
          </cell>
          <cell r="DB4314">
            <v>1371</v>
          </cell>
          <cell r="DC4314">
            <v>1091658.6299999901</v>
          </cell>
          <cell r="DE4314" t="str">
            <v>Medium</v>
          </cell>
          <cell r="DF4314" t="str">
            <v>JE</v>
          </cell>
          <cell r="DG4314">
            <v>58</v>
          </cell>
          <cell r="DI4314" t="str">
            <v>No</v>
          </cell>
          <cell r="DJ4314">
            <v>0</v>
          </cell>
          <cell r="DK4314" t="str">
            <v>2017-07</v>
          </cell>
          <cell r="DL4314">
            <v>0</v>
          </cell>
          <cell r="DM4314">
            <v>0</v>
          </cell>
          <cell r="DN4314" t="str">
            <v>E</v>
          </cell>
          <cell r="DO4314">
            <v>1</v>
          </cell>
          <cell r="DV4314">
            <v>0</v>
          </cell>
          <cell r="DW4314">
            <v>0</v>
          </cell>
          <cell r="DX4314">
            <v>0</v>
          </cell>
          <cell r="DY4314">
            <v>0</v>
          </cell>
          <cell r="EA4314">
            <v>0</v>
          </cell>
          <cell r="EB4314">
            <v>41692</v>
          </cell>
          <cell r="EC4314" t="str">
            <v>Matthew Ventura</v>
          </cell>
          <cell r="EF4314" t="str">
            <v>YES</v>
          </cell>
          <cell r="EG4314" t="str">
            <v>GD.PHYS.AUBU.2344.0E07</v>
          </cell>
          <cell r="EH4314">
            <v>25958</v>
          </cell>
          <cell r="EI4314">
            <v>95658</v>
          </cell>
          <cell r="EJ4314" t="str">
            <v>HIDE</v>
          </cell>
          <cell r="EK4314" t="str">
            <v>Yes</v>
          </cell>
          <cell r="EL4314">
            <v>0</v>
          </cell>
          <cell r="EM4314">
            <v>0</v>
          </cell>
          <cell r="EN4314">
            <v>0</v>
          </cell>
          <cell r="EP4314">
            <v>2.4E-2</v>
          </cell>
          <cell r="EQ4314">
            <v>1</v>
          </cell>
          <cell r="ER4314" t="str">
            <v>30986321: LH G 2014; ELIM HPRS L-173, NEWCASTLE</v>
          </cell>
          <cell r="ES4314" t="str">
            <v>George Muggee</v>
          </cell>
          <cell r="EV4314" t="str">
            <v>NO</v>
          </cell>
          <cell r="EW4314" t="str">
            <v>NO</v>
          </cell>
          <cell r="EX4314" t="str">
            <v>OVER</v>
          </cell>
          <cell r="FA4314" t="str">
            <v>NO</v>
          </cell>
          <cell r="FB4314" t="str">
            <v>PASS</v>
          </cell>
          <cell r="FC4314" t="str">
            <v>OK</v>
          </cell>
          <cell r="FD4314" t="str">
            <v>Long Cycle</v>
          </cell>
          <cell r="FE4314">
            <v>69</v>
          </cell>
          <cell r="FF4314">
            <v>0</v>
          </cell>
          <cell r="FG4314">
            <v>0</v>
          </cell>
        </row>
        <row r="4315">
          <cell r="A4315">
            <v>30987805</v>
          </cell>
          <cell r="B4315">
            <v>42062</v>
          </cell>
          <cell r="C4315">
            <v>42152</v>
          </cell>
          <cell r="D4315">
            <v>42172</v>
          </cell>
          <cell r="E4315">
            <v>0</v>
          </cell>
          <cell r="F4315">
            <v>5581</v>
          </cell>
          <cell r="G4315">
            <v>0</v>
          </cell>
          <cell r="I4315" t="str">
            <v>NO</v>
          </cell>
          <cell r="J4315" t="str">
            <v>30987805-60</v>
          </cell>
          <cell r="K4315" t="str">
            <v>4AB</v>
          </cell>
          <cell r="L4315" t="str">
            <v>4A</v>
          </cell>
          <cell r="M4315" t="str">
            <v>CC</v>
          </cell>
          <cell r="N4315" t="str">
            <v>CC</v>
          </cell>
          <cell r="O4315" t="str">
            <v>NA</v>
          </cell>
          <cell r="P4315" t="str">
            <v>SCADA Type 1A/3 (4AA, 4AB)</v>
          </cell>
          <cell r="Q4315">
            <v>18000</v>
          </cell>
          <cell r="R4315">
            <v>53769</v>
          </cell>
          <cell r="S4315" t="str">
            <v>K2BB</v>
          </cell>
          <cell r="T4315" t="str">
            <v>Kelle Bobbitt</v>
          </cell>
          <cell r="U4315">
            <v>42369</v>
          </cell>
          <cell r="V4315" t="str">
            <v>Not assigned</v>
          </cell>
          <cell r="W4315" t="str">
            <v>Herman Donesa Gregorio III</v>
          </cell>
          <cell r="X4315">
            <v>41817</v>
          </cell>
          <cell r="Y4315" t="str">
            <v>SOURCE ERROR</v>
          </cell>
          <cell r="AB4315">
            <v>40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40</v>
          </cell>
          <cell r="BD4315">
            <v>8897</v>
          </cell>
          <cell r="BE4315">
            <v>3317</v>
          </cell>
          <cell r="BF4315">
            <v>42179</v>
          </cell>
          <cell r="BG4315">
            <v>42152</v>
          </cell>
          <cell r="BH4315" t="str">
            <v>PM</v>
          </cell>
          <cell r="BI4315">
            <v>42151</v>
          </cell>
          <cell r="BJ4315">
            <v>42194</v>
          </cell>
          <cell r="BK4315" t="str">
            <v>1-PLANNING</v>
          </cell>
          <cell r="BL4315" t="str">
            <v>NOT READY</v>
          </cell>
          <cell r="BM4315" t="str">
            <v>Majid J Karam</v>
          </cell>
          <cell r="BN4315">
            <v>1</v>
          </cell>
          <cell r="BO4315">
            <v>2015</v>
          </cell>
          <cell r="BP4315" t="str">
            <v>2015-2</v>
          </cell>
          <cell r="BQ4315">
            <v>0</v>
          </cell>
          <cell r="BR4315">
            <v>0</v>
          </cell>
          <cell r="BS4315">
            <v>0</v>
          </cell>
          <cell r="BU4315">
            <v>1</v>
          </cell>
          <cell r="BX4315">
            <v>0</v>
          </cell>
          <cell r="BY4315">
            <v>0</v>
          </cell>
          <cell r="BZ4315">
            <v>0</v>
          </cell>
          <cell r="CA4315" t="str">
            <v>TBD</v>
          </cell>
          <cell r="CC4315">
            <v>2015</v>
          </cell>
          <cell r="CD4315" t="str">
            <v>UNSE</v>
          </cell>
          <cell r="CE4315" t="str">
            <v>SCADA T3 DEL MONTE BL AND RESERVATION RD</v>
          </cell>
          <cell r="CF4315" t="str">
            <v>2015-05</v>
          </cell>
          <cell r="CG4315" t="e">
            <v>#N/A</v>
          </cell>
          <cell r="CH4315" t="str">
            <v>MONTEREY COUNTY</v>
          </cell>
          <cell r="CI4315">
            <v>0</v>
          </cell>
          <cell r="CJ4315">
            <v>6</v>
          </cell>
          <cell r="CK4315">
            <v>0</v>
          </cell>
          <cell r="CL4315">
            <v>0.9</v>
          </cell>
          <cell r="CP4315">
            <v>1970</v>
          </cell>
          <cell r="CR4315">
            <v>900</v>
          </cell>
          <cell r="CS4315">
            <v>446</v>
          </cell>
          <cell r="CY4315" t="str">
            <v>MARINA</v>
          </cell>
          <cell r="CZ4315">
            <v>3317</v>
          </cell>
          <cell r="DA4315">
            <v>0</v>
          </cell>
          <cell r="DB4315">
            <v>0</v>
          </cell>
          <cell r="DG4315">
            <v>0</v>
          </cell>
          <cell r="DI4315" t="str">
            <v>No</v>
          </cell>
          <cell r="DJ4315">
            <v>0</v>
          </cell>
          <cell r="DK4315" t="str">
            <v>2015-07</v>
          </cell>
          <cell r="DL4315">
            <v>0</v>
          </cell>
          <cell r="DM4315">
            <v>0</v>
          </cell>
          <cell r="DN4315" t="str">
            <v>E</v>
          </cell>
          <cell r="DO4315">
            <v>1</v>
          </cell>
          <cell r="DV4315">
            <v>0</v>
          </cell>
          <cell r="DW4315">
            <v>0</v>
          </cell>
          <cell r="DX4315">
            <v>0</v>
          </cell>
          <cell r="DY4315">
            <v>0</v>
          </cell>
          <cell r="EA4315">
            <v>0</v>
          </cell>
          <cell r="EC4315" t="str">
            <v>Pete De Martini</v>
          </cell>
          <cell r="EG4315" t="str">
            <v>GD.INST.RCDR</v>
          </cell>
          <cell r="EH4315">
            <v>8897</v>
          </cell>
          <cell r="EI4315">
            <v>93933</v>
          </cell>
          <cell r="EJ4315" t="str">
            <v>HIDE</v>
          </cell>
          <cell r="EK4315" t="str">
            <v>No</v>
          </cell>
          <cell r="EL4315">
            <v>0</v>
          </cell>
          <cell r="EM4315">
            <v>0</v>
          </cell>
          <cell r="EN4315">
            <v>0</v>
          </cell>
          <cell r="EP4315">
            <v>8897.2900000000009</v>
          </cell>
          <cell r="EQ4315">
            <v>0</v>
          </cell>
          <cell r="ER4315" t="str">
            <v>30987805: SCADA T3 DEL MONTE BL AND RESERVATION RD</v>
          </cell>
          <cell r="ES4315" t="str">
            <v>Pete De Martini</v>
          </cell>
          <cell r="EV4315" t="str">
            <v>YES</v>
          </cell>
          <cell r="EW4315" t="str">
            <v>YES</v>
          </cell>
          <cell r="EX4315" t="str">
            <v>OVER</v>
          </cell>
          <cell r="EY4315" t="str">
            <v>NO</v>
          </cell>
          <cell r="EZ4315" t="str">
            <v>YES</v>
          </cell>
          <cell r="FA4315" t="str">
            <v>YES</v>
          </cell>
          <cell r="FB4315" t="str">
            <v>PASS</v>
          </cell>
          <cell r="FC4315" t="str">
            <v>OK</v>
          </cell>
          <cell r="FD4315" t="str">
            <v>Long Cycle</v>
          </cell>
          <cell r="FE4315">
            <v>8</v>
          </cell>
          <cell r="FF4315">
            <v>1</v>
          </cell>
          <cell r="FG4315">
            <v>1</v>
          </cell>
          <cell r="FJ4315" t="str">
            <v>To Be Determined</v>
          </cell>
        </row>
        <row r="4316">
          <cell r="A4316">
            <v>30987809</v>
          </cell>
          <cell r="B4316">
            <v>42070</v>
          </cell>
          <cell r="C4316">
            <v>42160</v>
          </cell>
          <cell r="D4316">
            <v>42180</v>
          </cell>
          <cell r="E4316">
            <v>0</v>
          </cell>
          <cell r="F4316">
            <v>1667</v>
          </cell>
          <cell r="G4316">
            <v>0</v>
          </cell>
          <cell r="I4316" t="str">
            <v>NO</v>
          </cell>
          <cell r="J4316" t="str">
            <v>30987809-60</v>
          </cell>
          <cell r="K4316" t="str">
            <v>4AB</v>
          </cell>
          <cell r="L4316" t="str">
            <v>4A</v>
          </cell>
          <cell r="M4316" t="str">
            <v>CC</v>
          </cell>
          <cell r="N4316" t="str">
            <v>CC</v>
          </cell>
          <cell r="P4316" t="str">
            <v>SCADA Type 1A/3 (4AA, 4AB)</v>
          </cell>
          <cell r="Q4316">
            <v>18000</v>
          </cell>
          <cell r="R4316">
            <v>191444</v>
          </cell>
          <cell r="S4316" t="str">
            <v>K2BB</v>
          </cell>
          <cell r="T4316" t="str">
            <v>Kelle Bobbitt</v>
          </cell>
          <cell r="U4316">
            <v>42369</v>
          </cell>
          <cell r="V4316" t="str">
            <v>Not assigned</v>
          </cell>
          <cell r="W4316" t="str">
            <v>Jenny Boucher</v>
          </cell>
          <cell r="X4316">
            <v>41789</v>
          </cell>
          <cell r="Y4316" t="str">
            <v>SOURCE ERROR</v>
          </cell>
          <cell r="AB4316">
            <v>40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40</v>
          </cell>
          <cell r="BD4316">
            <v>1836</v>
          </cell>
          <cell r="BE4316">
            <v>169</v>
          </cell>
          <cell r="BF4316">
            <v>42187</v>
          </cell>
          <cell r="BG4316">
            <v>42160</v>
          </cell>
          <cell r="BH4316" t="str">
            <v>PM</v>
          </cell>
          <cell r="BI4316">
            <v>42159</v>
          </cell>
          <cell r="BJ4316">
            <v>42202</v>
          </cell>
          <cell r="BK4316" t="str">
            <v>3-PEND</v>
          </cell>
          <cell r="BL4316" t="str">
            <v>NOT READY</v>
          </cell>
          <cell r="BM4316" t="str">
            <v>Majid J Karam</v>
          </cell>
          <cell r="BN4316">
            <v>1</v>
          </cell>
          <cell r="BO4316">
            <v>2015</v>
          </cell>
          <cell r="BP4316" t="str">
            <v>2015-2</v>
          </cell>
          <cell r="BQ4316">
            <v>0</v>
          </cell>
          <cell r="BR4316">
            <v>0</v>
          </cell>
          <cell r="BS4316">
            <v>0</v>
          </cell>
          <cell r="BU4316">
            <v>1</v>
          </cell>
          <cell r="BX4316">
            <v>0</v>
          </cell>
          <cell r="BY4316">
            <v>0</v>
          </cell>
          <cell r="BZ4316">
            <v>0</v>
          </cell>
          <cell r="CA4316" t="str">
            <v>TBD</v>
          </cell>
          <cell r="CC4316">
            <v>2015</v>
          </cell>
          <cell r="CD4316" t="str">
            <v>PEND</v>
          </cell>
          <cell r="CE4316" t="str">
            <v>SCADA T3 SOQUEL DR NEAR SUBSTAT ST-1RU-1</v>
          </cell>
          <cell r="CF4316" t="str">
            <v>2015-06</v>
          </cell>
          <cell r="CG4316" t="e">
            <v>#N/A</v>
          </cell>
          <cell r="CH4316" t="str">
            <v>SANTA CRUZ COUNTY</v>
          </cell>
          <cell r="CI4316">
            <v>0</v>
          </cell>
          <cell r="CJ4316">
            <v>6</v>
          </cell>
          <cell r="CK4316">
            <v>0</v>
          </cell>
          <cell r="CL4316">
            <v>0.9</v>
          </cell>
          <cell r="CN4316">
            <v>169</v>
          </cell>
          <cell r="CY4316" t="str">
            <v>APTOS</v>
          </cell>
          <cell r="CZ4316">
            <v>169</v>
          </cell>
          <cell r="DA4316">
            <v>0</v>
          </cell>
          <cell r="DB4316">
            <v>0</v>
          </cell>
          <cell r="DG4316">
            <v>0</v>
          </cell>
          <cell r="DI4316" t="str">
            <v>No</v>
          </cell>
          <cell r="DJ4316">
            <v>0</v>
          </cell>
          <cell r="DK4316" t="str">
            <v>2015-07</v>
          </cell>
          <cell r="DL4316">
            <v>0</v>
          </cell>
          <cell r="DM4316">
            <v>0</v>
          </cell>
          <cell r="DN4316" t="str">
            <v>E</v>
          </cell>
          <cell r="DO4316">
            <v>1</v>
          </cell>
          <cell r="DV4316">
            <v>0</v>
          </cell>
          <cell r="DW4316">
            <v>0</v>
          </cell>
          <cell r="DX4316">
            <v>0</v>
          </cell>
          <cell r="DY4316">
            <v>0</v>
          </cell>
          <cell r="EA4316">
            <v>0</v>
          </cell>
          <cell r="EC4316" t="str">
            <v>Pete De Martini</v>
          </cell>
          <cell r="ED4316">
            <v>41556</v>
          </cell>
          <cell r="EE4316">
            <v>41579</v>
          </cell>
          <cell r="EG4316" t="str">
            <v>GD.INST.RCDR</v>
          </cell>
          <cell r="EH4316">
            <v>1836</v>
          </cell>
          <cell r="EI4316">
            <v>95001</v>
          </cell>
          <cell r="EJ4316" t="str">
            <v>HIDE</v>
          </cell>
          <cell r="EK4316" t="str">
            <v>No</v>
          </cell>
          <cell r="EL4316">
            <v>0</v>
          </cell>
          <cell r="EM4316">
            <v>0</v>
          </cell>
          <cell r="EN4316">
            <v>0</v>
          </cell>
          <cell r="EP4316">
            <v>1835.76</v>
          </cell>
          <cell r="EQ4316">
            <v>0</v>
          </cell>
          <cell r="ER4316" t="str">
            <v>30987809: SCADA T3 SOQUEL DR NEAR SUBSTAT ST-1RU-1</v>
          </cell>
          <cell r="ES4316" t="str">
            <v>Pete De Martini</v>
          </cell>
          <cell r="EV4316" t="str">
            <v>YES</v>
          </cell>
          <cell r="EW4316" t="str">
            <v>YES</v>
          </cell>
          <cell r="EX4316" t="str">
            <v>OVER</v>
          </cell>
          <cell r="EY4316" t="str">
            <v>NO</v>
          </cell>
          <cell r="EZ4316" t="str">
            <v>YES</v>
          </cell>
          <cell r="FA4316" t="str">
            <v>YES</v>
          </cell>
          <cell r="FB4316" t="str">
            <v>PASS</v>
          </cell>
          <cell r="FC4316" t="str">
            <v>OK</v>
          </cell>
          <cell r="FD4316" t="str">
            <v>Long Cycle</v>
          </cell>
          <cell r="FE4316">
            <v>2</v>
          </cell>
          <cell r="FF4316">
            <v>1</v>
          </cell>
          <cell r="FG4316">
            <v>1</v>
          </cell>
          <cell r="FJ4316" t="str">
            <v>To Be Determined</v>
          </cell>
        </row>
        <row r="4317">
          <cell r="A4317">
            <v>30987810</v>
          </cell>
          <cell r="B4317">
            <v>42020</v>
          </cell>
          <cell r="C4317">
            <v>42110</v>
          </cell>
          <cell r="D4317">
            <v>42130</v>
          </cell>
          <cell r="E4317">
            <v>0</v>
          </cell>
          <cell r="F4317">
            <v>6480</v>
          </cell>
          <cell r="G4317">
            <v>0</v>
          </cell>
          <cell r="I4317" t="str">
            <v>YES</v>
          </cell>
          <cell r="J4317" t="str">
            <v>30987810-60</v>
          </cell>
          <cell r="K4317" t="str">
            <v>4AB</v>
          </cell>
          <cell r="L4317" t="str">
            <v>4A</v>
          </cell>
          <cell r="M4317" t="str">
            <v>DA</v>
          </cell>
          <cell r="N4317" t="str">
            <v>CC</v>
          </cell>
          <cell r="O4317" t="str">
            <v>NA</v>
          </cell>
          <cell r="P4317" t="str">
            <v>SCADA Type 1A/3 (4AA, 4AB)</v>
          </cell>
          <cell r="Q4317">
            <v>146306</v>
          </cell>
          <cell r="R4317">
            <v>146306</v>
          </cell>
          <cell r="S4317" t="str">
            <v>K2BB</v>
          </cell>
          <cell r="T4317" t="str">
            <v>Kelle Bobbitt</v>
          </cell>
          <cell r="U4317">
            <v>42735</v>
          </cell>
          <cell r="V4317" t="str">
            <v>Aaron Buenaobra</v>
          </cell>
          <cell r="W4317" t="str">
            <v>Herman Donesa Gregorio III</v>
          </cell>
          <cell r="X4317">
            <v>41559</v>
          </cell>
          <cell r="Y4317" t="str">
            <v>SOURCE ERROR</v>
          </cell>
          <cell r="Z4317">
            <v>41548</v>
          </cell>
          <cell r="AA4317">
            <v>41640</v>
          </cell>
          <cell r="AB4317">
            <v>354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35</v>
          </cell>
          <cell r="BD4317">
            <v>9118</v>
          </cell>
          <cell r="BE4317">
            <v>2638</v>
          </cell>
          <cell r="BF4317">
            <v>42467</v>
          </cell>
          <cell r="BG4317">
            <v>42440</v>
          </cell>
          <cell r="BH4317" t="str">
            <v>PM</v>
          </cell>
          <cell r="BI4317">
            <v>42439</v>
          </cell>
          <cell r="BJ4317">
            <v>42481</v>
          </cell>
          <cell r="BK4317" t="str">
            <v>3-PEND</v>
          </cell>
          <cell r="BL4317" t="str">
            <v>NOT READY</v>
          </cell>
          <cell r="BM4317" t="str">
            <v>Majid J Karam</v>
          </cell>
          <cell r="BN4317">
            <v>1</v>
          </cell>
          <cell r="BO4317">
            <v>2016</v>
          </cell>
          <cell r="BP4317" t="str">
            <v>2016-1</v>
          </cell>
          <cell r="BQ4317">
            <v>0</v>
          </cell>
          <cell r="BR4317">
            <v>8150.28</v>
          </cell>
          <cell r="BS4317">
            <v>0</v>
          </cell>
          <cell r="BU4317">
            <v>145298</v>
          </cell>
          <cell r="BW4317" t="str">
            <v>Baseline</v>
          </cell>
          <cell r="BX4317">
            <v>0</v>
          </cell>
          <cell r="BY4317">
            <v>0</v>
          </cell>
          <cell r="BZ4317">
            <v>0</v>
          </cell>
          <cell r="CA4317" t="str">
            <v>TBD</v>
          </cell>
          <cell r="CC4317">
            <v>2015</v>
          </cell>
          <cell r="CD4317" t="str">
            <v>PEND</v>
          </cell>
          <cell r="CE4317" t="str">
            <v>SCADA T3 ARQUES &amp; LAWRENCE ST-1RU-1</v>
          </cell>
          <cell r="CF4317" t="str">
            <v>2016-03</v>
          </cell>
          <cell r="CG4317" t="str">
            <v>Minimal</v>
          </cell>
          <cell r="CH4317" t="str">
            <v>SANTA CLARA COUNTY</v>
          </cell>
          <cell r="CI4317">
            <v>0</v>
          </cell>
          <cell r="CJ4317">
            <v>6</v>
          </cell>
          <cell r="CK4317">
            <v>0</v>
          </cell>
          <cell r="CL4317">
            <v>0.9</v>
          </cell>
          <cell r="CM4317">
            <v>30</v>
          </cell>
          <cell r="CN4317">
            <v>50</v>
          </cell>
          <cell r="CP4317">
            <v>1631</v>
          </cell>
          <cell r="CR4317">
            <v>480</v>
          </cell>
          <cell r="CS4317">
            <v>446</v>
          </cell>
          <cell r="CY4317" t="str">
            <v>SUNNYVALE</v>
          </cell>
          <cell r="CZ4317">
            <v>2638</v>
          </cell>
          <cell r="DA4317">
            <v>0</v>
          </cell>
          <cell r="DB4317">
            <v>0</v>
          </cell>
          <cell r="DC4317">
            <v>145298.027</v>
          </cell>
          <cell r="DE4317" t="str">
            <v>Medium</v>
          </cell>
          <cell r="DF4317" t="str">
            <v>JE</v>
          </cell>
          <cell r="DG4317">
            <v>0</v>
          </cell>
          <cell r="DI4317" t="str">
            <v>No</v>
          </cell>
          <cell r="DJ4317">
            <v>0</v>
          </cell>
          <cell r="DK4317" t="str">
            <v>2016-04</v>
          </cell>
          <cell r="DL4317">
            <v>0</v>
          </cell>
          <cell r="DM4317">
            <v>0</v>
          </cell>
          <cell r="DN4317" t="str">
            <v>E</v>
          </cell>
          <cell r="DO4317">
            <v>1</v>
          </cell>
          <cell r="DV4317">
            <v>0</v>
          </cell>
          <cell r="DW4317">
            <v>0</v>
          </cell>
          <cell r="DX4317">
            <v>0</v>
          </cell>
          <cell r="DY4317">
            <v>0</v>
          </cell>
          <cell r="EA4317">
            <v>0</v>
          </cell>
          <cell r="EB4317">
            <v>41559</v>
          </cell>
          <cell r="EC4317" t="str">
            <v>Pete De Martini</v>
          </cell>
          <cell r="EF4317" t="str">
            <v>YES</v>
          </cell>
          <cell r="EG4317" t="str">
            <v>GD.INST.RCDR</v>
          </cell>
          <cell r="EH4317">
            <v>9118</v>
          </cell>
          <cell r="EI4317">
            <v>94085</v>
          </cell>
          <cell r="EJ4317" t="str">
            <v>HIDE</v>
          </cell>
          <cell r="EK4317" t="str">
            <v>Yes</v>
          </cell>
          <cell r="EL4317">
            <v>0</v>
          </cell>
          <cell r="EM4317">
            <v>0</v>
          </cell>
          <cell r="EN4317">
            <v>0</v>
          </cell>
          <cell r="EP4317">
            <v>6.3E-2</v>
          </cell>
          <cell r="EQ4317">
            <v>0.32400000000000001</v>
          </cell>
          <cell r="ER4317" t="str">
            <v>30987810: SCADA T3 ARQUES &amp; LAWRENCE ST-1RU-1</v>
          </cell>
          <cell r="ES4317" t="str">
            <v>Pete De Martini</v>
          </cell>
          <cell r="EV4317" t="str">
            <v>NO</v>
          </cell>
          <cell r="EW4317" t="str">
            <v>NO</v>
          </cell>
          <cell r="EX4317" t="str">
            <v>OK</v>
          </cell>
          <cell r="EY4317" t="str">
            <v>NO</v>
          </cell>
          <cell r="EZ4317" t="str">
            <v>YES</v>
          </cell>
          <cell r="FA4317" t="str">
            <v>YES</v>
          </cell>
          <cell r="FB4317" t="str">
            <v>PASS</v>
          </cell>
          <cell r="FC4317" t="str">
            <v>OK</v>
          </cell>
          <cell r="FD4317" t="str">
            <v>Long Cycle</v>
          </cell>
          <cell r="FE4317">
            <v>3</v>
          </cell>
          <cell r="FF4317">
            <v>0</v>
          </cell>
          <cell r="FG4317">
            <v>0</v>
          </cell>
          <cell r="FJ4317" t="str">
            <v>To Be Determined</v>
          </cell>
        </row>
        <row r="4318">
          <cell r="A4318">
            <v>30988193</v>
          </cell>
          <cell r="B4318">
            <v>42020</v>
          </cell>
          <cell r="C4318">
            <v>42110</v>
          </cell>
          <cell r="D4318">
            <v>42130</v>
          </cell>
          <cell r="E4318">
            <v>0</v>
          </cell>
          <cell r="F4318">
            <v>1426</v>
          </cell>
          <cell r="G4318">
            <v>0</v>
          </cell>
          <cell r="I4318" t="str">
            <v>YES</v>
          </cell>
          <cell r="J4318" t="str">
            <v>30988193-60</v>
          </cell>
          <cell r="K4318" t="str">
            <v>4AB</v>
          </cell>
          <cell r="L4318" t="str">
            <v>4A</v>
          </cell>
          <cell r="M4318" t="str">
            <v>DA</v>
          </cell>
          <cell r="N4318" t="str">
            <v>CC</v>
          </cell>
          <cell r="O4318" t="str">
            <v>NA</v>
          </cell>
          <cell r="P4318" t="str">
            <v>SCADA Type 1A/3 (4AA, 4AB)</v>
          </cell>
          <cell r="Q4318">
            <v>175543</v>
          </cell>
          <cell r="R4318">
            <v>175543</v>
          </cell>
          <cell r="S4318" t="str">
            <v>K2BB</v>
          </cell>
          <cell r="T4318" t="str">
            <v>Kelle Bobbitt</v>
          </cell>
          <cell r="U4318">
            <v>42735</v>
          </cell>
          <cell r="V4318" t="str">
            <v>Adam Vogelaar</v>
          </cell>
          <cell r="W4318" t="str">
            <v>Herman Donesa Gregorio III</v>
          </cell>
          <cell r="X4318">
            <v>41467</v>
          </cell>
          <cell r="Y4318" t="str">
            <v>SOURCE ERROR</v>
          </cell>
          <cell r="AB4318">
            <v>449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45</v>
          </cell>
          <cell r="BD4318">
            <v>3757</v>
          </cell>
          <cell r="BE4318">
            <v>2331</v>
          </cell>
          <cell r="BF4318">
            <v>42503</v>
          </cell>
          <cell r="BG4318">
            <v>42478</v>
          </cell>
          <cell r="BH4318" t="str">
            <v>PM</v>
          </cell>
          <cell r="BI4318">
            <v>42475</v>
          </cell>
          <cell r="BJ4318">
            <v>42517</v>
          </cell>
          <cell r="BK4318" t="str">
            <v>3-PEND</v>
          </cell>
          <cell r="BL4318" t="str">
            <v>NOT READY</v>
          </cell>
          <cell r="BM4318" t="str">
            <v>Majid J Karam</v>
          </cell>
          <cell r="BN4318">
            <v>1</v>
          </cell>
          <cell r="BO4318">
            <v>2016</v>
          </cell>
          <cell r="BP4318" t="str">
            <v>2016-2</v>
          </cell>
          <cell r="BQ4318">
            <v>0</v>
          </cell>
          <cell r="BR4318">
            <v>0</v>
          </cell>
          <cell r="BS4318">
            <v>0</v>
          </cell>
          <cell r="BU4318">
            <v>175543</v>
          </cell>
          <cell r="BX4318">
            <v>0</v>
          </cell>
          <cell r="BY4318">
            <v>0</v>
          </cell>
          <cell r="BZ4318">
            <v>0</v>
          </cell>
          <cell r="CA4318" t="str">
            <v>TBD</v>
          </cell>
          <cell r="CC4318">
            <v>2015</v>
          </cell>
          <cell r="CD4318" t="str">
            <v>PEND</v>
          </cell>
          <cell r="CE4318" t="str">
            <v>X SCADA T3 EL MONTE &amp; JAY ST-1RU-1</v>
          </cell>
          <cell r="CF4318" t="str">
            <v>2016-04</v>
          </cell>
          <cell r="CG4318" t="e">
            <v>#N/A</v>
          </cell>
          <cell r="CH4318" t="str">
            <v>SANTA CLARA COUNTY</v>
          </cell>
          <cell r="CI4318">
            <v>0</v>
          </cell>
          <cell r="CJ4318">
            <v>6</v>
          </cell>
          <cell r="CK4318">
            <v>0</v>
          </cell>
          <cell r="CL4318">
            <v>0.8</v>
          </cell>
          <cell r="CN4318">
            <v>220</v>
          </cell>
          <cell r="CP4318">
            <v>1631</v>
          </cell>
          <cell r="CR4318">
            <v>480</v>
          </cell>
          <cell r="CY4318" t="str">
            <v>LOS ALTOS</v>
          </cell>
          <cell r="CZ4318">
            <v>2331</v>
          </cell>
          <cell r="DA4318">
            <v>0</v>
          </cell>
          <cell r="DB4318">
            <v>0</v>
          </cell>
          <cell r="DC4318">
            <v>175542.89300000001</v>
          </cell>
          <cell r="DE4318" t="str">
            <v>Medium</v>
          </cell>
          <cell r="DF4318" t="str">
            <v>JE</v>
          </cell>
          <cell r="DG4318">
            <v>0</v>
          </cell>
          <cell r="DI4318" t="str">
            <v>No</v>
          </cell>
          <cell r="DJ4318">
            <v>0</v>
          </cell>
          <cell r="DK4318" t="str">
            <v>2016-05</v>
          </cell>
          <cell r="DL4318">
            <v>0</v>
          </cell>
          <cell r="DM4318">
            <v>0</v>
          </cell>
          <cell r="DN4318" t="str">
            <v>E</v>
          </cell>
          <cell r="DO4318">
            <v>1</v>
          </cell>
          <cell r="DV4318">
            <v>0</v>
          </cell>
          <cell r="DW4318">
            <v>0</v>
          </cell>
          <cell r="DX4318">
            <v>0</v>
          </cell>
          <cell r="DY4318">
            <v>0</v>
          </cell>
          <cell r="EA4318">
            <v>0</v>
          </cell>
          <cell r="EB4318">
            <v>41555</v>
          </cell>
          <cell r="EC4318" t="str">
            <v>Pete De Martini</v>
          </cell>
          <cell r="EG4318" t="str">
            <v>GD.INST.RCDR</v>
          </cell>
          <cell r="EH4318">
            <v>3757</v>
          </cell>
          <cell r="EI4318">
            <v>94022</v>
          </cell>
          <cell r="EJ4318" t="str">
            <v>HIDE</v>
          </cell>
          <cell r="EK4318" t="str">
            <v>Yes</v>
          </cell>
          <cell r="EL4318">
            <v>0</v>
          </cell>
          <cell r="EM4318">
            <v>0</v>
          </cell>
          <cell r="EN4318">
            <v>0</v>
          </cell>
          <cell r="EP4318">
            <v>2.1000000000000001E-2</v>
          </cell>
          <cell r="EQ4318">
            <v>0</v>
          </cell>
          <cell r="ER4318" t="str">
            <v>30988193: X SCADA T3 EL MONTE &amp; JAY ST-1RU-1</v>
          </cell>
          <cell r="ES4318" t="str">
            <v>Pete De Martini</v>
          </cell>
          <cell r="EV4318" t="str">
            <v>NO</v>
          </cell>
          <cell r="EW4318" t="str">
            <v>YES</v>
          </cell>
          <cell r="EX4318" t="str">
            <v>OVER</v>
          </cell>
          <cell r="EY4318" t="str">
            <v>NO</v>
          </cell>
          <cell r="EZ4318" t="str">
            <v>YES</v>
          </cell>
          <cell r="FA4318" t="str">
            <v>YES</v>
          </cell>
          <cell r="FB4318" t="str">
            <v>PASS</v>
          </cell>
          <cell r="FC4318" t="str">
            <v>OK</v>
          </cell>
          <cell r="FD4318" t="str">
            <v>Long Cycle</v>
          </cell>
          <cell r="FE4318">
            <v>2</v>
          </cell>
          <cell r="FF4318">
            <v>1</v>
          </cell>
          <cell r="FG4318">
            <v>0</v>
          </cell>
          <cell r="FJ4318" t="str">
            <v>To Be Determined</v>
          </cell>
        </row>
        <row r="4319">
          <cell r="A4319">
            <v>30988194</v>
          </cell>
          <cell r="B4319">
            <v>42069</v>
          </cell>
          <cell r="C4319">
            <v>42159</v>
          </cell>
          <cell r="D4319">
            <v>42179</v>
          </cell>
          <cell r="E4319">
            <v>0</v>
          </cell>
          <cell r="F4319">
            <v>488</v>
          </cell>
          <cell r="G4319">
            <v>0</v>
          </cell>
          <cell r="I4319" t="str">
            <v>NO</v>
          </cell>
          <cell r="J4319" t="str">
            <v>30988194-60</v>
          </cell>
          <cell r="K4319" t="str">
            <v>4AB</v>
          </cell>
          <cell r="L4319" t="str">
            <v>4A</v>
          </cell>
          <cell r="M4319" t="str">
            <v>DA</v>
          </cell>
          <cell r="N4319" t="str">
            <v>CC</v>
          </cell>
          <cell r="O4319" t="str">
            <v>NA</v>
          </cell>
          <cell r="P4319" t="str">
            <v>SCADA Type 1A/3 (4AA, 4AB)</v>
          </cell>
          <cell r="Q4319">
            <v>1</v>
          </cell>
          <cell r="R4319">
            <v>191444</v>
          </cell>
          <cell r="S4319" t="str">
            <v>K2BB</v>
          </cell>
          <cell r="T4319" t="str">
            <v>Kelle Bobbitt</v>
          </cell>
          <cell r="U4319">
            <v>42735</v>
          </cell>
          <cell r="V4319" t="str">
            <v>Not assigned</v>
          </cell>
          <cell r="W4319" t="str">
            <v>Herman Donesa Gregorio III</v>
          </cell>
          <cell r="X4319">
            <v>41468</v>
          </cell>
          <cell r="Y4319" t="str">
            <v>SOURCE ERROR</v>
          </cell>
          <cell r="AB4319">
            <v>40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40</v>
          </cell>
          <cell r="BD4319">
            <v>1330</v>
          </cell>
          <cell r="BE4319">
            <v>842</v>
          </cell>
          <cell r="BF4319">
            <v>42488</v>
          </cell>
          <cell r="BG4319">
            <v>42461</v>
          </cell>
          <cell r="BH4319" t="str">
            <v>PM</v>
          </cell>
          <cell r="BI4319">
            <v>42461</v>
          </cell>
          <cell r="BJ4319">
            <v>42502</v>
          </cell>
          <cell r="BK4319" t="str">
            <v>1-PLANNING</v>
          </cell>
          <cell r="BL4319" t="str">
            <v>NOT READY</v>
          </cell>
          <cell r="BM4319" t="str">
            <v>Majid J Karam</v>
          </cell>
          <cell r="BN4319">
            <v>1</v>
          </cell>
          <cell r="BO4319">
            <v>2016</v>
          </cell>
          <cell r="BP4319" t="str">
            <v>2016-2</v>
          </cell>
          <cell r="BQ4319">
            <v>0</v>
          </cell>
          <cell r="BR4319">
            <v>0</v>
          </cell>
          <cell r="BS4319">
            <v>0</v>
          </cell>
          <cell r="BU4319">
            <v>1</v>
          </cell>
          <cell r="BX4319">
            <v>0</v>
          </cell>
          <cell r="BY4319">
            <v>0</v>
          </cell>
          <cell r="BZ4319">
            <v>0</v>
          </cell>
          <cell r="CA4319" t="str">
            <v>TBD</v>
          </cell>
          <cell r="CC4319">
            <v>2015</v>
          </cell>
          <cell r="CD4319" t="str">
            <v>UNSE</v>
          </cell>
          <cell r="CE4319" t="str">
            <v>SCADA T3 ESCUELA &amp; -EL CAMINO ST-1RU-1</v>
          </cell>
          <cell r="CF4319" t="str">
            <v>2016-04</v>
          </cell>
          <cell r="CG4319" t="e">
            <v>#N/A</v>
          </cell>
          <cell r="CH4319" t="str">
            <v>SANTA CLARA COUNTY</v>
          </cell>
          <cell r="CI4319">
            <v>0</v>
          </cell>
          <cell r="CJ4319">
            <v>6</v>
          </cell>
          <cell r="CK4319">
            <v>0</v>
          </cell>
          <cell r="CL4319">
            <v>0.9</v>
          </cell>
          <cell r="CN4319">
            <v>569</v>
          </cell>
          <cell r="CO4319">
            <v>273</v>
          </cell>
          <cell r="CY4319" t="str">
            <v>MOUNTAIN VIEW</v>
          </cell>
          <cell r="CZ4319">
            <v>842</v>
          </cell>
          <cell r="DA4319">
            <v>0</v>
          </cell>
          <cell r="DB4319">
            <v>0</v>
          </cell>
          <cell r="DG4319">
            <v>0</v>
          </cell>
          <cell r="DI4319" t="str">
            <v>No</v>
          </cell>
          <cell r="DJ4319">
            <v>0</v>
          </cell>
          <cell r="DK4319" t="str">
            <v>2016-05</v>
          </cell>
          <cell r="DL4319">
            <v>0</v>
          </cell>
          <cell r="DM4319">
            <v>0</v>
          </cell>
          <cell r="DN4319" t="str">
            <v>E</v>
          </cell>
          <cell r="DO4319">
            <v>1</v>
          </cell>
          <cell r="DV4319">
            <v>0</v>
          </cell>
          <cell r="DW4319">
            <v>0</v>
          </cell>
          <cell r="DX4319">
            <v>0</v>
          </cell>
          <cell r="DY4319">
            <v>0</v>
          </cell>
          <cell r="EA4319">
            <v>0</v>
          </cell>
          <cell r="EC4319" t="str">
            <v>Pete De Martini</v>
          </cell>
          <cell r="ED4319">
            <v>41569</v>
          </cell>
          <cell r="EE4319">
            <v>41600</v>
          </cell>
          <cell r="EG4319" t="str">
            <v>GD.INST.RCDR</v>
          </cell>
          <cell r="EH4319">
            <v>1330</v>
          </cell>
          <cell r="EI4319">
            <v>94035</v>
          </cell>
          <cell r="EJ4319" t="str">
            <v>HIDE</v>
          </cell>
          <cell r="EK4319" t="str">
            <v>No</v>
          </cell>
          <cell r="EL4319">
            <v>0</v>
          </cell>
          <cell r="EM4319">
            <v>0</v>
          </cell>
          <cell r="EN4319">
            <v>0</v>
          </cell>
          <cell r="EP4319">
            <v>1329.75</v>
          </cell>
          <cell r="EQ4319">
            <v>0</v>
          </cell>
          <cell r="ER4319" t="str">
            <v>30988194: SCADA T3 ESCUELA &amp; -EL CAMINO ST-1RU-1</v>
          </cell>
          <cell r="ES4319" t="str">
            <v>Pete De Martini</v>
          </cell>
          <cell r="EV4319" t="str">
            <v>YES</v>
          </cell>
          <cell r="EW4319" t="str">
            <v>YES</v>
          </cell>
          <cell r="EX4319" t="str">
            <v>OVER</v>
          </cell>
          <cell r="EY4319" t="str">
            <v>NO</v>
          </cell>
          <cell r="EZ4319" t="str">
            <v>YES</v>
          </cell>
          <cell r="FA4319" t="str">
            <v>YES</v>
          </cell>
          <cell r="FB4319" t="str">
            <v>PASS</v>
          </cell>
          <cell r="FC4319" t="str">
            <v>OK</v>
          </cell>
          <cell r="FD4319" t="str">
            <v>Long Cycle</v>
          </cell>
          <cell r="FF4319">
            <v>1</v>
          </cell>
          <cell r="FG4319">
            <v>1</v>
          </cell>
          <cell r="FJ4319" t="str">
            <v>To Be Determined</v>
          </cell>
        </row>
        <row r="4320">
          <cell r="A4320">
            <v>30988240</v>
          </cell>
          <cell r="B4320">
            <v>42069</v>
          </cell>
          <cell r="C4320">
            <v>42159</v>
          </cell>
          <cell r="D4320">
            <v>42179</v>
          </cell>
          <cell r="E4320">
            <v>0</v>
          </cell>
          <cell r="F4320">
            <v>1311</v>
          </cell>
          <cell r="G4320">
            <v>0</v>
          </cell>
          <cell r="I4320" t="str">
            <v>NO</v>
          </cell>
          <cell r="J4320" t="str">
            <v>30988240-60</v>
          </cell>
          <cell r="K4320" t="str">
            <v>4AB</v>
          </cell>
          <cell r="L4320" t="str">
            <v>4A</v>
          </cell>
          <cell r="M4320" t="str">
            <v>DA</v>
          </cell>
          <cell r="N4320" t="str">
            <v>CC</v>
          </cell>
          <cell r="O4320" t="str">
            <v>NA</v>
          </cell>
          <cell r="P4320" t="str">
            <v>SCADA Type 1A/3 (4AA, 4AB)</v>
          </cell>
          <cell r="Q4320">
            <v>18000</v>
          </cell>
          <cell r="R4320">
            <v>191444</v>
          </cell>
          <cell r="S4320" t="str">
            <v>K2BB</v>
          </cell>
          <cell r="T4320" t="str">
            <v>Kelle Bobbitt</v>
          </cell>
          <cell r="U4320">
            <v>42369</v>
          </cell>
          <cell r="V4320" t="str">
            <v>Not assigned</v>
          </cell>
          <cell r="W4320" t="str">
            <v>Herman Donesa Gregorio III</v>
          </cell>
          <cell r="X4320">
            <v>41789</v>
          </cell>
          <cell r="Y4320" t="str">
            <v>SOURCE ERROR</v>
          </cell>
          <cell r="AB4320">
            <v>40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40</v>
          </cell>
          <cell r="BD4320">
            <v>1311</v>
          </cell>
          <cell r="BF4320">
            <v>42194</v>
          </cell>
          <cell r="BG4320">
            <v>42159</v>
          </cell>
          <cell r="BH4320" t="str">
            <v>PM</v>
          </cell>
          <cell r="BI4320">
            <v>42158</v>
          </cell>
          <cell r="BJ4320">
            <v>42194</v>
          </cell>
          <cell r="BK4320" t="str">
            <v>1-PLANNING</v>
          </cell>
          <cell r="BL4320" t="str">
            <v>NOT READY</v>
          </cell>
          <cell r="BM4320" t="str">
            <v>Majid J Karam</v>
          </cell>
          <cell r="BN4320">
            <v>1</v>
          </cell>
          <cell r="BO4320">
            <v>2015</v>
          </cell>
          <cell r="BP4320" t="str">
            <v>2015-2</v>
          </cell>
          <cell r="BQ4320">
            <v>0</v>
          </cell>
          <cell r="BR4320">
            <v>0</v>
          </cell>
          <cell r="BS4320">
            <v>0</v>
          </cell>
          <cell r="BU4320">
            <v>1</v>
          </cell>
          <cell r="BX4320">
            <v>0</v>
          </cell>
          <cell r="BY4320">
            <v>0</v>
          </cell>
          <cell r="BZ4320">
            <v>0</v>
          </cell>
          <cell r="CA4320" t="str">
            <v>TBD</v>
          </cell>
          <cell r="CC4320">
            <v>2015</v>
          </cell>
          <cell r="CD4320" t="str">
            <v>UNSE</v>
          </cell>
          <cell r="CE4320" t="str">
            <v>SCADA T3 GRANGER &amp; ST JOSEPH ST-1RU-1</v>
          </cell>
          <cell r="CF4320" t="str">
            <v>2015-06</v>
          </cell>
          <cell r="CG4320" t="e">
            <v>#N/A</v>
          </cell>
          <cell r="CH4320" t="str">
            <v>SANTA CLARA COUNTY</v>
          </cell>
          <cell r="CI4320">
            <v>0</v>
          </cell>
          <cell r="CJ4320">
            <v>6</v>
          </cell>
          <cell r="CK4320">
            <v>0</v>
          </cell>
          <cell r="CL4320">
            <v>1.2</v>
          </cell>
          <cell r="CY4320" t="str">
            <v>LOS ALTOS</v>
          </cell>
          <cell r="DA4320">
            <v>0</v>
          </cell>
          <cell r="DB4320">
            <v>0</v>
          </cell>
          <cell r="DG4320">
            <v>0</v>
          </cell>
          <cell r="DI4320" t="str">
            <v>No</v>
          </cell>
          <cell r="DJ4320">
            <v>0</v>
          </cell>
          <cell r="DK4320" t="str">
            <v>2015-07</v>
          </cell>
          <cell r="DL4320">
            <v>0</v>
          </cell>
          <cell r="DM4320">
            <v>0</v>
          </cell>
          <cell r="DN4320" t="str">
            <v>E</v>
          </cell>
          <cell r="DO4320">
            <v>1</v>
          </cell>
          <cell r="DV4320">
            <v>0</v>
          </cell>
          <cell r="DW4320">
            <v>0</v>
          </cell>
          <cell r="DX4320">
            <v>0</v>
          </cell>
          <cell r="DY4320">
            <v>0</v>
          </cell>
          <cell r="EA4320">
            <v>0</v>
          </cell>
          <cell r="EC4320" t="str">
            <v>Pete De Martini</v>
          </cell>
          <cell r="EG4320" t="str">
            <v>GD.INST.RCDR</v>
          </cell>
          <cell r="EH4320">
            <v>1311</v>
          </cell>
          <cell r="EI4320">
            <v>94022</v>
          </cell>
          <cell r="EJ4320" t="str">
            <v>HIDE</v>
          </cell>
          <cell r="EK4320" t="str">
            <v>No</v>
          </cell>
          <cell r="EL4320">
            <v>0</v>
          </cell>
          <cell r="EM4320">
            <v>0</v>
          </cell>
          <cell r="EN4320">
            <v>0</v>
          </cell>
          <cell r="EP4320">
            <v>1310.86</v>
          </cell>
          <cell r="ER4320" t="str">
            <v>30988240: SCADA T3 GRANGER &amp; ST JOSEPH ST-1RU-1</v>
          </cell>
          <cell r="ES4320" t="str">
            <v>Pete De Martini</v>
          </cell>
          <cell r="EV4320" t="str">
            <v>YES</v>
          </cell>
          <cell r="EW4320" t="str">
            <v>NO</v>
          </cell>
          <cell r="EX4320" t="str">
            <v>OK</v>
          </cell>
          <cell r="EY4320" t="str">
            <v>NO</v>
          </cell>
          <cell r="EZ4320" t="str">
            <v>YES</v>
          </cell>
          <cell r="FA4320" t="str">
            <v>YES</v>
          </cell>
          <cell r="FB4320" t="str">
            <v>PASS</v>
          </cell>
          <cell r="FC4320" t="str">
            <v>OK</v>
          </cell>
          <cell r="FD4320" t="str">
            <v>Long Cycle</v>
          </cell>
          <cell r="FE4320">
            <v>3</v>
          </cell>
          <cell r="FF4320">
            <v>0</v>
          </cell>
          <cell r="FG4320">
            <v>1</v>
          </cell>
          <cell r="FJ4320" t="str">
            <v>To Be Determined</v>
          </cell>
        </row>
        <row r="4321">
          <cell r="A4321">
            <v>30989014</v>
          </cell>
          <cell r="E4321">
            <v>1</v>
          </cell>
          <cell r="F4321">
            <v>2613</v>
          </cell>
          <cell r="G4321">
            <v>0</v>
          </cell>
          <cell r="I4321" t="str">
            <v>NO</v>
          </cell>
          <cell r="J4321" t="str">
            <v>30989014-60</v>
          </cell>
          <cell r="K4321" t="str">
            <v>2KA</v>
          </cell>
          <cell r="L4321" t="str">
            <v>2K</v>
          </cell>
          <cell r="M4321" t="str">
            <v>MI</v>
          </cell>
          <cell r="N4321" t="str">
            <v>CC</v>
          </cell>
          <cell r="O4321" t="str">
            <v>NA</v>
          </cell>
          <cell r="P4321" t="str">
            <v>2K HPRs</v>
          </cell>
          <cell r="Q4321">
            <v>50000</v>
          </cell>
          <cell r="R4321">
            <v>1</v>
          </cell>
          <cell r="S4321" t="str">
            <v>S8SB</v>
          </cell>
          <cell r="T4321" t="str">
            <v>Samira Saffarzadeh</v>
          </cell>
          <cell r="U4321">
            <v>42705</v>
          </cell>
          <cell r="V4321" t="str">
            <v>Not assigned</v>
          </cell>
          <cell r="W4321" t="str">
            <v>Herman Donesa Gregorio III</v>
          </cell>
          <cell r="X4321">
            <v>41458</v>
          </cell>
          <cell r="Y4321" t="str">
            <v>SOURCE ERROR</v>
          </cell>
          <cell r="Z4321">
            <v>42005</v>
          </cell>
          <cell r="AA4321">
            <v>42339</v>
          </cell>
          <cell r="AB4321">
            <v>25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25</v>
          </cell>
          <cell r="BD4321">
            <v>74613</v>
          </cell>
          <cell r="BF4321">
            <v>42341</v>
          </cell>
          <cell r="BG4321">
            <v>42333</v>
          </cell>
          <cell r="BH4321" t="str">
            <v>PM</v>
          </cell>
          <cell r="BI4321">
            <v>42332</v>
          </cell>
          <cell r="BJ4321">
            <v>42341</v>
          </cell>
          <cell r="BK4321" t="str">
            <v>1-PLANNING</v>
          </cell>
          <cell r="BL4321" t="str">
            <v>NOT READY</v>
          </cell>
          <cell r="BM4321" t="str">
            <v>Paul R Espinola</v>
          </cell>
          <cell r="BN4321">
            <v>1</v>
          </cell>
          <cell r="BO4321">
            <v>2015</v>
          </cell>
          <cell r="BP4321" t="str">
            <v>2015-4</v>
          </cell>
          <cell r="BQ4321">
            <v>0</v>
          </cell>
          <cell r="BR4321">
            <v>0</v>
          </cell>
          <cell r="BS4321">
            <v>0</v>
          </cell>
          <cell r="BU4321">
            <v>72000</v>
          </cell>
          <cell r="BV4321">
            <v>64800</v>
          </cell>
          <cell r="BX4321">
            <v>0</v>
          </cell>
          <cell r="BY4321">
            <v>0</v>
          </cell>
          <cell r="BZ4321">
            <v>0</v>
          </cell>
          <cell r="CA4321" t="str">
            <v>Optimistic</v>
          </cell>
          <cell r="CB4321" t="str">
            <v>Previously 2014-High-GRC Project</v>
          </cell>
          <cell r="CC4321" t="str">
            <v>Future</v>
          </cell>
          <cell r="CD4321" t="str">
            <v>UNSE</v>
          </cell>
          <cell r="CE4321" t="str">
            <v>BR 2014 HPR KILKARE RD., SUNOL</v>
          </cell>
          <cell r="CF4321" t="str">
            <v>2015-11</v>
          </cell>
          <cell r="CG4321" t="str">
            <v>Minimal</v>
          </cell>
          <cell r="CH4321" t="str">
            <v>ALAMEDA COUNTY</v>
          </cell>
          <cell r="CI4321">
            <v>0</v>
          </cell>
          <cell r="CJ4321">
            <v>6</v>
          </cell>
          <cell r="CK4321">
            <v>74613</v>
          </cell>
          <cell r="CL4321">
            <v>0.3</v>
          </cell>
          <cell r="CY4321" t="str">
            <v>SUNOL</v>
          </cell>
          <cell r="DA4321">
            <v>0</v>
          </cell>
          <cell r="DB4321">
            <v>0</v>
          </cell>
          <cell r="DE4321" t="str">
            <v>Low</v>
          </cell>
          <cell r="DF4321" t="str">
            <v>Planning</v>
          </cell>
          <cell r="DG4321">
            <v>58</v>
          </cell>
          <cell r="DI4321" t="str">
            <v>No</v>
          </cell>
          <cell r="DJ4321">
            <v>0</v>
          </cell>
          <cell r="DK4321" t="str">
            <v>2015-12</v>
          </cell>
          <cell r="DL4321">
            <v>0</v>
          </cell>
          <cell r="DM4321">
            <v>0</v>
          </cell>
          <cell r="DN4321" t="str">
            <v>E</v>
          </cell>
          <cell r="DO4321">
            <v>1</v>
          </cell>
          <cell r="DV4321">
            <v>0</v>
          </cell>
          <cell r="DW4321">
            <v>0</v>
          </cell>
          <cell r="DX4321">
            <v>0</v>
          </cell>
          <cell r="DY4321">
            <v>0</v>
          </cell>
          <cell r="EA4321">
            <v>0</v>
          </cell>
          <cell r="EC4321" t="str">
            <v>Michael Coakley</v>
          </cell>
          <cell r="EF4321" t="str">
            <v>YES</v>
          </cell>
          <cell r="EG4321" t="str">
            <v>GD.PHYS.LIVR.0025.0B08</v>
          </cell>
          <cell r="EH4321">
            <v>2613</v>
          </cell>
          <cell r="EI4321">
            <v>0</v>
          </cell>
          <cell r="EJ4321" t="str">
            <v>HIDE</v>
          </cell>
          <cell r="EK4321" t="str">
            <v>No</v>
          </cell>
          <cell r="EL4321">
            <v>0</v>
          </cell>
          <cell r="EM4321">
            <v>0</v>
          </cell>
          <cell r="EN4321">
            <v>0</v>
          </cell>
          <cell r="EP4321">
            <v>3.5999999999999997E-2</v>
          </cell>
          <cell r="ER4321" t="str">
            <v>30989014: BR 2014 HPR KILKARE RD., SUNOL</v>
          </cell>
          <cell r="ES4321" t="str">
            <v>George Muggee</v>
          </cell>
          <cell r="EV4321" t="str">
            <v>NO</v>
          </cell>
          <cell r="EW4321" t="str">
            <v>NO</v>
          </cell>
          <cell r="EX4321" t="str">
            <v>OK</v>
          </cell>
          <cell r="FA4321" t="str">
            <v>NO</v>
          </cell>
          <cell r="FB4321" t="str">
            <v>PASS</v>
          </cell>
          <cell r="FC4321" t="str">
            <v>OK</v>
          </cell>
          <cell r="FD4321" t="str">
            <v>Long Cycle</v>
          </cell>
          <cell r="FF4321">
            <v>0</v>
          </cell>
          <cell r="FG4321">
            <v>0</v>
          </cell>
        </row>
        <row r="4322">
          <cell r="A4322">
            <v>30989462</v>
          </cell>
          <cell r="B4322">
            <v>42007</v>
          </cell>
          <cell r="C4322">
            <v>42097</v>
          </cell>
          <cell r="D4322">
            <v>42117</v>
          </cell>
          <cell r="E4322">
            <v>0</v>
          </cell>
          <cell r="F4322">
            <v>5391</v>
          </cell>
          <cell r="G4322">
            <v>0</v>
          </cell>
          <cell r="I4322" t="str">
            <v>YES</v>
          </cell>
          <cell r="J4322" t="str">
            <v>30989462-60</v>
          </cell>
          <cell r="K4322" t="str">
            <v>4AB</v>
          </cell>
          <cell r="L4322" t="str">
            <v>4A</v>
          </cell>
          <cell r="M4322" t="str">
            <v>DA</v>
          </cell>
          <cell r="N4322" t="str">
            <v>CC</v>
          </cell>
          <cell r="O4322" t="str">
            <v>NA</v>
          </cell>
          <cell r="P4322" t="str">
            <v>SCADA Type 1A/3 (4AA, 4AB)</v>
          </cell>
          <cell r="Q4322">
            <v>167553</v>
          </cell>
          <cell r="R4322">
            <v>167553</v>
          </cell>
          <cell r="S4322" t="str">
            <v>K2BB</v>
          </cell>
          <cell r="T4322" t="str">
            <v>Kelle Bobbitt</v>
          </cell>
          <cell r="U4322">
            <v>42735</v>
          </cell>
          <cell r="V4322" t="str">
            <v>Ray Man Wong</v>
          </cell>
          <cell r="W4322" t="str">
            <v>Herman Donesa Gregorio III</v>
          </cell>
          <cell r="X4322">
            <v>41550</v>
          </cell>
          <cell r="Y4322" t="str">
            <v>SOURCE ERROR</v>
          </cell>
          <cell r="AB4322">
            <v>422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42</v>
          </cell>
          <cell r="BD4322">
            <v>12942</v>
          </cell>
          <cell r="BE4322">
            <v>7551</v>
          </cell>
          <cell r="BF4322">
            <v>42482</v>
          </cell>
          <cell r="BG4322">
            <v>42464</v>
          </cell>
          <cell r="BH4322" t="str">
            <v>PM</v>
          </cell>
          <cell r="BI4322">
            <v>42461</v>
          </cell>
          <cell r="BJ4322">
            <v>42503</v>
          </cell>
          <cell r="BK4322" t="str">
            <v>3-PEND</v>
          </cell>
          <cell r="BL4322" t="str">
            <v>NOT READY</v>
          </cell>
          <cell r="BM4322" t="str">
            <v>Majid J Karam</v>
          </cell>
          <cell r="BN4322">
            <v>1</v>
          </cell>
          <cell r="BO4322">
            <v>2016</v>
          </cell>
          <cell r="BP4322" t="str">
            <v>2016-2</v>
          </cell>
          <cell r="BQ4322">
            <v>0</v>
          </cell>
          <cell r="BR4322">
            <v>0</v>
          </cell>
          <cell r="BS4322">
            <v>0</v>
          </cell>
          <cell r="BU4322">
            <v>167553</v>
          </cell>
          <cell r="BX4322">
            <v>0</v>
          </cell>
          <cell r="BY4322">
            <v>0</v>
          </cell>
          <cell r="BZ4322">
            <v>0</v>
          </cell>
          <cell r="CA4322" t="str">
            <v>TBD</v>
          </cell>
          <cell r="CC4322">
            <v>2015</v>
          </cell>
          <cell r="CD4322" t="str">
            <v>PEND</v>
          </cell>
          <cell r="CE4322" t="str">
            <v>R2ZSCADA T3 JNPEROSRA N/ARASTRADRO ST1RU</v>
          </cell>
          <cell r="CF4322" t="str">
            <v>2016-04</v>
          </cell>
          <cell r="CG4322" t="e">
            <v>#N/A</v>
          </cell>
          <cell r="CH4322" t="str">
            <v>SANTA CLARA COUNTY</v>
          </cell>
          <cell r="CI4322">
            <v>0</v>
          </cell>
          <cell r="CJ4322">
            <v>6</v>
          </cell>
          <cell r="CK4322">
            <v>0</v>
          </cell>
          <cell r="CL4322">
            <v>0.6</v>
          </cell>
          <cell r="CO4322">
            <v>2426</v>
          </cell>
          <cell r="CP4322">
            <v>4198</v>
          </cell>
          <cell r="CR4322">
            <v>480</v>
          </cell>
          <cell r="CS4322">
            <v>446</v>
          </cell>
          <cell r="CY4322" t="str">
            <v>PALO ALTO</v>
          </cell>
          <cell r="CZ4322">
            <v>7551</v>
          </cell>
          <cell r="DA4322">
            <v>0</v>
          </cell>
          <cell r="DB4322">
            <v>0</v>
          </cell>
          <cell r="DC4322">
            <v>167552.655</v>
          </cell>
          <cell r="DE4322" t="str">
            <v>Medium</v>
          </cell>
          <cell r="DF4322" t="str">
            <v>JE</v>
          </cell>
          <cell r="DG4322">
            <v>0</v>
          </cell>
          <cell r="DI4322" t="str">
            <v>No</v>
          </cell>
          <cell r="DJ4322">
            <v>0</v>
          </cell>
          <cell r="DK4322" t="str">
            <v>2016-05</v>
          </cell>
          <cell r="DL4322">
            <v>0</v>
          </cell>
          <cell r="DM4322">
            <v>0</v>
          </cell>
          <cell r="DN4322" t="str">
            <v>E</v>
          </cell>
          <cell r="DO4322">
            <v>1</v>
          </cell>
          <cell r="DV4322">
            <v>0</v>
          </cell>
          <cell r="DW4322">
            <v>0</v>
          </cell>
          <cell r="DX4322">
            <v>0</v>
          </cell>
          <cell r="DY4322">
            <v>0</v>
          </cell>
          <cell r="EA4322">
            <v>0</v>
          </cell>
          <cell r="EB4322">
            <v>41550</v>
          </cell>
          <cell r="EC4322" t="str">
            <v>Pete De Martini</v>
          </cell>
          <cell r="ED4322">
            <v>41543</v>
          </cell>
          <cell r="EE4322">
            <v>41584</v>
          </cell>
          <cell r="EG4322" t="str">
            <v>GD.INST.RCDR</v>
          </cell>
          <cell r="EH4322">
            <v>12942</v>
          </cell>
          <cell r="EI4322">
            <v>94301</v>
          </cell>
          <cell r="EJ4322" t="str">
            <v>HIDE</v>
          </cell>
          <cell r="EK4322" t="str">
            <v>Yes</v>
          </cell>
          <cell r="EL4322">
            <v>0</v>
          </cell>
          <cell r="EM4322">
            <v>0</v>
          </cell>
          <cell r="EN4322">
            <v>0</v>
          </cell>
          <cell r="EP4322">
            <v>7.6999999999999999E-2</v>
          </cell>
          <cell r="EQ4322">
            <v>0</v>
          </cell>
          <cell r="ER4322" t="str">
            <v>30989462: R2ZSCADA T3 JNPEROSRA N/ARASTRADRO ST1RU</v>
          </cell>
          <cell r="ES4322" t="str">
            <v>Pete De Martini</v>
          </cell>
          <cell r="EV4322" t="str">
            <v>NO</v>
          </cell>
          <cell r="EW4322" t="str">
            <v>YES</v>
          </cell>
          <cell r="EX4322" t="str">
            <v>OVER</v>
          </cell>
          <cell r="EY4322" t="str">
            <v>NO</v>
          </cell>
          <cell r="EZ4322" t="str">
            <v>YES</v>
          </cell>
          <cell r="FA4322" t="str">
            <v>YES</v>
          </cell>
          <cell r="FB4322" t="str">
            <v>PASS</v>
          </cell>
          <cell r="FC4322" t="str">
            <v>OK</v>
          </cell>
          <cell r="FD4322" t="str">
            <v>Long Cycle</v>
          </cell>
          <cell r="FE4322">
            <v>2</v>
          </cell>
          <cell r="FF4322">
            <v>1</v>
          </cell>
          <cell r="FG4322">
            <v>0</v>
          </cell>
          <cell r="FJ4322" t="str">
            <v>To Be Determined</v>
          </cell>
        </row>
        <row r="4323">
          <cell r="A4323">
            <v>30989470</v>
          </cell>
          <cell r="B4323">
            <v>42069</v>
          </cell>
          <cell r="C4323">
            <v>42159</v>
          </cell>
          <cell r="D4323">
            <v>42179</v>
          </cell>
          <cell r="E4323">
            <v>0</v>
          </cell>
          <cell r="F4323">
            <v>1904</v>
          </cell>
          <cell r="G4323">
            <v>0</v>
          </cell>
          <cell r="I4323" t="str">
            <v>NO</v>
          </cell>
          <cell r="J4323" t="str">
            <v>30989470-60</v>
          </cell>
          <cell r="K4323" t="str">
            <v>4AB</v>
          </cell>
          <cell r="L4323" t="str">
            <v>4A</v>
          </cell>
          <cell r="M4323" t="str">
            <v>DA</v>
          </cell>
          <cell r="N4323" t="str">
            <v>CC</v>
          </cell>
          <cell r="P4323" t="str">
            <v>SCADA Type 1A/3 (4AA, 4AB)</v>
          </cell>
          <cell r="Q4323">
            <v>1</v>
          </cell>
          <cell r="R4323">
            <v>191444</v>
          </cell>
          <cell r="S4323" t="str">
            <v>K2BB</v>
          </cell>
          <cell r="T4323" t="str">
            <v>Kelle Bobbitt</v>
          </cell>
          <cell r="U4323">
            <v>42369</v>
          </cell>
          <cell r="V4323" t="str">
            <v>Adam Chin</v>
          </cell>
          <cell r="W4323" t="str">
            <v>Jenny Boucher</v>
          </cell>
          <cell r="X4323">
            <v>41789</v>
          </cell>
          <cell r="Y4323" t="str">
            <v>SOURCE ERROR</v>
          </cell>
          <cell r="AB4323">
            <v>40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40</v>
          </cell>
          <cell r="BD4323">
            <v>1904</v>
          </cell>
          <cell r="BF4323">
            <v>42186</v>
          </cell>
          <cell r="BG4323">
            <v>42159</v>
          </cell>
          <cell r="BH4323" t="str">
            <v>PM</v>
          </cell>
          <cell r="BI4323">
            <v>42158</v>
          </cell>
          <cell r="BJ4323">
            <v>42201</v>
          </cell>
          <cell r="BK4323" t="str">
            <v>2-ESTIMATING</v>
          </cell>
          <cell r="BL4323" t="str">
            <v>NOT READY</v>
          </cell>
          <cell r="BM4323" t="str">
            <v>Majid J Karam</v>
          </cell>
          <cell r="BN4323">
            <v>1</v>
          </cell>
          <cell r="BO4323">
            <v>2015</v>
          </cell>
          <cell r="BP4323" t="str">
            <v>2015-2</v>
          </cell>
          <cell r="BQ4323">
            <v>0</v>
          </cell>
          <cell r="BR4323">
            <v>0</v>
          </cell>
          <cell r="BS4323">
            <v>0</v>
          </cell>
          <cell r="BU4323">
            <v>1</v>
          </cell>
          <cell r="BX4323">
            <v>0</v>
          </cell>
          <cell r="BY4323">
            <v>0</v>
          </cell>
          <cell r="BZ4323">
            <v>0</v>
          </cell>
          <cell r="CA4323" t="str">
            <v>TBD</v>
          </cell>
          <cell r="CC4323">
            <v>2015</v>
          </cell>
          <cell r="CD4323" t="str">
            <v>ESTS</v>
          </cell>
          <cell r="CE4323" t="str">
            <v>SCADA T3 LAWRENCE STAT RD&amp;HWY 237 ST-1RU</v>
          </cell>
          <cell r="CF4323" t="str">
            <v>2015-06</v>
          </cell>
          <cell r="CG4323" t="e">
            <v>#N/A</v>
          </cell>
          <cell r="CH4323" t="str">
            <v>SANTA CLARA COUNTY</v>
          </cell>
          <cell r="CI4323">
            <v>0</v>
          </cell>
          <cell r="CJ4323">
            <v>6</v>
          </cell>
          <cell r="CK4323">
            <v>0</v>
          </cell>
          <cell r="CL4323">
            <v>0.9</v>
          </cell>
          <cell r="CY4323" t="str">
            <v>SUNNYVALE</v>
          </cell>
          <cell r="DA4323">
            <v>0</v>
          </cell>
          <cell r="DB4323">
            <v>0</v>
          </cell>
          <cell r="DG4323">
            <v>0</v>
          </cell>
          <cell r="DI4323" t="str">
            <v>No</v>
          </cell>
          <cell r="DJ4323">
            <v>0</v>
          </cell>
          <cell r="DK4323" t="str">
            <v>2015-07</v>
          </cell>
          <cell r="DL4323">
            <v>0</v>
          </cell>
          <cell r="DM4323">
            <v>0</v>
          </cell>
          <cell r="DN4323" t="str">
            <v>E</v>
          </cell>
          <cell r="DO4323">
            <v>1</v>
          </cell>
          <cell r="DV4323">
            <v>0</v>
          </cell>
          <cell r="DW4323">
            <v>0</v>
          </cell>
          <cell r="DX4323">
            <v>0</v>
          </cell>
          <cell r="DY4323">
            <v>0</v>
          </cell>
          <cell r="EA4323">
            <v>0</v>
          </cell>
          <cell r="EC4323" t="str">
            <v>Pete De Martini</v>
          </cell>
          <cell r="ED4323">
            <v>41579</v>
          </cell>
          <cell r="EE4323">
            <v>41607</v>
          </cell>
          <cell r="EG4323" t="str">
            <v>GD.INST.RCDR</v>
          </cell>
          <cell r="EH4323">
            <v>1904</v>
          </cell>
          <cell r="EI4323">
            <v>94086</v>
          </cell>
          <cell r="EJ4323" t="str">
            <v>HIDE</v>
          </cell>
          <cell r="EK4323" t="str">
            <v>No</v>
          </cell>
          <cell r="EL4323">
            <v>0</v>
          </cell>
          <cell r="EM4323">
            <v>0</v>
          </cell>
          <cell r="EN4323">
            <v>0</v>
          </cell>
          <cell r="EP4323">
            <v>1903.77</v>
          </cell>
          <cell r="ER4323" t="str">
            <v>30989470: SCADA T3 LAWRENCE STAT RD&amp;HWY 237 ST-1RU</v>
          </cell>
          <cell r="ES4323" t="str">
            <v>Pete De Martini</v>
          </cell>
          <cell r="EV4323" t="str">
            <v>YES</v>
          </cell>
          <cell r="EW4323" t="str">
            <v>NO</v>
          </cell>
          <cell r="EX4323" t="str">
            <v>OK</v>
          </cell>
          <cell r="EY4323" t="str">
            <v>NO</v>
          </cell>
          <cell r="EZ4323" t="str">
            <v>YES</v>
          </cell>
          <cell r="FA4323" t="str">
            <v>YES</v>
          </cell>
          <cell r="FB4323" t="str">
            <v>PASS</v>
          </cell>
          <cell r="FC4323" t="str">
            <v>OK</v>
          </cell>
          <cell r="FD4323" t="str">
            <v>Long Cycle</v>
          </cell>
          <cell r="FE4323">
            <v>2</v>
          </cell>
          <cell r="FF4323">
            <v>0</v>
          </cell>
          <cell r="FG4323">
            <v>1</v>
          </cell>
          <cell r="FJ4323" t="str">
            <v>To Be Determined</v>
          </cell>
        </row>
        <row r="4324">
          <cell r="A4324">
            <v>30989502</v>
          </cell>
          <cell r="B4324">
            <v>42069</v>
          </cell>
          <cell r="C4324">
            <v>42159</v>
          </cell>
          <cell r="D4324">
            <v>42179</v>
          </cell>
          <cell r="E4324">
            <v>0</v>
          </cell>
          <cell r="F4324">
            <v>1514</v>
          </cell>
          <cell r="G4324">
            <v>0</v>
          </cell>
          <cell r="I4324" t="str">
            <v>NO</v>
          </cell>
          <cell r="J4324" t="str">
            <v>30989502-60</v>
          </cell>
          <cell r="K4324" t="str">
            <v>4AB</v>
          </cell>
          <cell r="L4324" t="str">
            <v>4A</v>
          </cell>
          <cell r="M4324" t="str">
            <v>EB</v>
          </cell>
          <cell r="N4324" t="str">
            <v>BA</v>
          </cell>
          <cell r="O4324" t="str">
            <v>NA</v>
          </cell>
          <cell r="P4324" t="str">
            <v>SCADA Type 1A/3 (4AA, 4AB)</v>
          </cell>
          <cell r="Q4324">
            <v>1</v>
          </cell>
          <cell r="R4324">
            <v>191444</v>
          </cell>
          <cell r="S4324" t="str">
            <v>K2BB</v>
          </cell>
          <cell r="T4324" t="str">
            <v>Kelle Bobbitt</v>
          </cell>
          <cell r="U4324">
            <v>42369</v>
          </cell>
          <cell r="V4324" t="str">
            <v>Not assigned</v>
          </cell>
          <cell r="W4324" t="str">
            <v>Herman Donesa Gregorio III</v>
          </cell>
          <cell r="X4324">
            <v>42158</v>
          </cell>
          <cell r="Y4324" t="str">
            <v>SOURCE ERROR</v>
          </cell>
          <cell r="AB4324">
            <v>40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40</v>
          </cell>
          <cell r="BD4324">
            <v>1514</v>
          </cell>
          <cell r="BF4324">
            <v>42186</v>
          </cell>
          <cell r="BG4324">
            <v>42159</v>
          </cell>
          <cell r="BH4324" t="str">
            <v>PM</v>
          </cell>
          <cell r="BI4324">
            <v>42158</v>
          </cell>
          <cell r="BJ4324">
            <v>42194</v>
          </cell>
          <cell r="BK4324" t="str">
            <v>1-PLANNING</v>
          </cell>
          <cell r="BL4324" t="str">
            <v>NOT READY</v>
          </cell>
          <cell r="BM4324" t="str">
            <v>Majid J Karam</v>
          </cell>
          <cell r="BN4324">
            <v>1</v>
          </cell>
          <cell r="BO4324">
            <v>2015</v>
          </cell>
          <cell r="BP4324" t="str">
            <v>2015-2</v>
          </cell>
          <cell r="BQ4324">
            <v>0</v>
          </cell>
          <cell r="BR4324">
            <v>0</v>
          </cell>
          <cell r="BS4324">
            <v>0</v>
          </cell>
          <cell r="BU4324">
            <v>1</v>
          </cell>
          <cell r="BX4324">
            <v>0</v>
          </cell>
          <cell r="BY4324">
            <v>0</v>
          </cell>
          <cell r="BZ4324">
            <v>0</v>
          </cell>
          <cell r="CA4324" t="str">
            <v>TBD</v>
          </cell>
          <cell r="CC4324">
            <v>2015</v>
          </cell>
          <cell r="CD4324" t="str">
            <v>UNSE</v>
          </cell>
          <cell r="CE4324" t="str">
            <v>SCADA T3 98TH AVE &amp; E.14TH ST ST-1RU-1</v>
          </cell>
          <cell r="CF4324" t="str">
            <v>2015-06</v>
          </cell>
          <cell r="CG4324" t="e">
            <v>#N/A</v>
          </cell>
          <cell r="CH4324" t="str">
            <v>ALAMEDA COUNTY</v>
          </cell>
          <cell r="CI4324">
            <v>0</v>
          </cell>
          <cell r="CJ4324">
            <v>6</v>
          </cell>
          <cell r="CK4324">
            <v>0</v>
          </cell>
          <cell r="CL4324">
            <v>0.9</v>
          </cell>
          <cell r="CY4324" t="str">
            <v>OAKLAND</v>
          </cell>
          <cell r="DA4324">
            <v>0</v>
          </cell>
          <cell r="DB4324">
            <v>0</v>
          </cell>
          <cell r="DG4324">
            <v>0</v>
          </cell>
          <cell r="DI4324" t="str">
            <v>No</v>
          </cell>
          <cell r="DJ4324">
            <v>0</v>
          </cell>
          <cell r="DK4324" t="str">
            <v>2015-07</v>
          </cell>
          <cell r="DL4324">
            <v>0</v>
          </cell>
          <cell r="DM4324">
            <v>0</v>
          </cell>
          <cell r="DN4324" t="str">
            <v>E</v>
          </cell>
          <cell r="DO4324">
            <v>1</v>
          </cell>
          <cell r="DV4324">
            <v>0</v>
          </cell>
          <cell r="DW4324">
            <v>0</v>
          </cell>
          <cell r="DX4324">
            <v>0</v>
          </cell>
          <cell r="DY4324">
            <v>0</v>
          </cell>
          <cell r="EA4324">
            <v>0</v>
          </cell>
          <cell r="EC4324" t="str">
            <v>Pete De Martini</v>
          </cell>
          <cell r="EG4324" t="str">
            <v>GD.INST.RCDR</v>
          </cell>
          <cell r="EH4324">
            <v>1514</v>
          </cell>
          <cell r="EI4324">
            <v>94601</v>
          </cell>
          <cell r="EJ4324" t="str">
            <v>HIDE</v>
          </cell>
          <cell r="EK4324" t="str">
            <v>No</v>
          </cell>
          <cell r="EL4324">
            <v>0</v>
          </cell>
          <cell r="EM4324">
            <v>0</v>
          </cell>
          <cell r="EN4324">
            <v>0</v>
          </cell>
          <cell r="EP4324">
            <v>1513.93</v>
          </cell>
          <cell r="ER4324" t="str">
            <v>30989502: SCADA T3 98TH AVE &amp; E.14TH ST ST-1RU-1</v>
          </cell>
          <cell r="ES4324" t="str">
            <v>Pete De Martini</v>
          </cell>
          <cell r="EV4324" t="str">
            <v>YES</v>
          </cell>
          <cell r="EW4324" t="str">
            <v>NO</v>
          </cell>
          <cell r="EX4324" t="str">
            <v>OK</v>
          </cell>
          <cell r="EY4324" t="str">
            <v>NO</v>
          </cell>
          <cell r="EZ4324" t="str">
            <v>YES</v>
          </cell>
          <cell r="FA4324" t="str">
            <v>YES</v>
          </cell>
          <cell r="FB4324" t="str">
            <v>PASS</v>
          </cell>
          <cell r="FC4324" t="str">
            <v>OK</v>
          </cell>
          <cell r="FD4324" t="str">
            <v>Long Cycle</v>
          </cell>
          <cell r="FF4324">
            <v>0</v>
          </cell>
          <cell r="FG4324">
            <v>1</v>
          </cell>
          <cell r="FJ4324" t="str">
            <v>To Be Determined</v>
          </cell>
        </row>
        <row r="4325">
          <cell r="A4325">
            <v>30989507</v>
          </cell>
          <cell r="B4325">
            <v>42069</v>
          </cell>
          <cell r="C4325">
            <v>42159</v>
          </cell>
          <cell r="D4325">
            <v>42179</v>
          </cell>
          <cell r="E4325">
            <v>0</v>
          </cell>
          <cell r="F4325">
            <v>2185</v>
          </cell>
          <cell r="G4325">
            <v>0</v>
          </cell>
          <cell r="I4325" t="str">
            <v>NO</v>
          </cell>
          <cell r="J4325" t="str">
            <v>30989507-60</v>
          </cell>
          <cell r="K4325" t="str">
            <v>4AB</v>
          </cell>
          <cell r="L4325" t="str">
            <v>4A</v>
          </cell>
          <cell r="M4325" t="str">
            <v>EB</v>
          </cell>
          <cell r="N4325" t="str">
            <v>BA</v>
          </cell>
          <cell r="O4325" t="str">
            <v>NA</v>
          </cell>
          <cell r="P4325" t="str">
            <v>SCADA Type 1A/3 (4AA, 4AB)</v>
          </cell>
          <cell r="Q4325">
            <v>1</v>
          </cell>
          <cell r="R4325">
            <v>191444</v>
          </cell>
          <cell r="S4325" t="str">
            <v>K2BB</v>
          </cell>
          <cell r="T4325" t="str">
            <v>Kelle Bobbitt</v>
          </cell>
          <cell r="U4325">
            <v>42339</v>
          </cell>
          <cell r="V4325" t="str">
            <v>Not assigned</v>
          </cell>
          <cell r="W4325" t="str">
            <v>Herman Donesa Gregorio III</v>
          </cell>
          <cell r="X4325">
            <v>42158</v>
          </cell>
          <cell r="Y4325" t="str">
            <v>SOURCE ERROR</v>
          </cell>
          <cell r="AB4325">
            <v>40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40</v>
          </cell>
          <cell r="BD4325">
            <v>2185</v>
          </cell>
          <cell r="BF4325">
            <v>42186</v>
          </cell>
          <cell r="BG4325">
            <v>42159</v>
          </cell>
          <cell r="BH4325" t="str">
            <v>PM</v>
          </cell>
          <cell r="BI4325">
            <v>42158</v>
          </cell>
          <cell r="BJ4325">
            <v>42159</v>
          </cell>
          <cell r="BK4325" t="str">
            <v>1-PLANNING</v>
          </cell>
          <cell r="BL4325" t="str">
            <v>NOT READY</v>
          </cell>
          <cell r="BM4325" t="str">
            <v>Majid J Karam</v>
          </cell>
          <cell r="BN4325">
            <v>1</v>
          </cell>
          <cell r="BO4325">
            <v>2015</v>
          </cell>
          <cell r="BP4325" t="str">
            <v>2015-2</v>
          </cell>
          <cell r="BQ4325">
            <v>0</v>
          </cell>
          <cell r="BR4325">
            <v>0</v>
          </cell>
          <cell r="BS4325">
            <v>0</v>
          </cell>
          <cell r="BU4325">
            <v>1</v>
          </cell>
          <cell r="BX4325">
            <v>0</v>
          </cell>
          <cell r="BY4325">
            <v>0</v>
          </cell>
          <cell r="BZ4325">
            <v>0</v>
          </cell>
          <cell r="CA4325" t="str">
            <v>TBD</v>
          </cell>
          <cell r="CC4325">
            <v>2015</v>
          </cell>
          <cell r="CD4325" t="str">
            <v>UNSE</v>
          </cell>
          <cell r="CE4325" t="str">
            <v>SCADA T3 RUMRILL &amp; FOLSOM ST-1RU-1</v>
          </cell>
          <cell r="CF4325" t="str">
            <v>2015-06</v>
          </cell>
          <cell r="CG4325" t="e">
            <v>#N/A</v>
          </cell>
          <cell r="CH4325" t="str">
            <v>CONTRA COSTA COUNTY</v>
          </cell>
          <cell r="CI4325">
            <v>0</v>
          </cell>
          <cell r="CJ4325">
            <v>6</v>
          </cell>
          <cell r="CK4325">
            <v>0</v>
          </cell>
          <cell r="CL4325">
            <v>0.9</v>
          </cell>
          <cell r="CY4325" t="str">
            <v>SAN PABLO</v>
          </cell>
          <cell r="DA4325">
            <v>0</v>
          </cell>
          <cell r="DB4325">
            <v>0</v>
          </cell>
          <cell r="DG4325">
            <v>0</v>
          </cell>
          <cell r="DI4325" t="str">
            <v>No</v>
          </cell>
          <cell r="DJ4325">
            <v>0</v>
          </cell>
          <cell r="DK4325" t="str">
            <v>2015-06</v>
          </cell>
          <cell r="DL4325">
            <v>0</v>
          </cell>
          <cell r="DM4325">
            <v>0</v>
          </cell>
          <cell r="DN4325" t="str">
            <v>E</v>
          </cell>
          <cell r="DO4325">
            <v>1</v>
          </cell>
          <cell r="DV4325">
            <v>0</v>
          </cell>
          <cell r="DW4325">
            <v>0</v>
          </cell>
          <cell r="DX4325">
            <v>0</v>
          </cell>
          <cell r="DY4325">
            <v>0</v>
          </cell>
          <cell r="EA4325">
            <v>0</v>
          </cell>
          <cell r="EC4325" t="str">
            <v>Pete De Martini</v>
          </cell>
          <cell r="EG4325" t="str">
            <v>GD.INST.RCDR</v>
          </cell>
          <cell r="EH4325">
            <v>2185</v>
          </cell>
          <cell r="EI4325">
            <v>94806</v>
          </cell>
          <cell r="EJ4325" t="str">
            <v>HIDE</v>
          </cell>
          <cell r="EK4325" t="str">
            <v>No</v>
          </cell>
          <cell r="EL4325">
            <v>0</v>
          </cell>
          <cell r="EM4325">
            <v>0</v>
          </cell>
          <cell r="EN4325">
            <v>0</v>
          </cell>
          <cell r="EP4325">
            <v>2184.8000000000002</v>
          </cell>
          <cell r="ER4325" t="str">
            <v>30989507: SCADA T3 RUMRILL &amp; FOLSOM ST-1RU-1</v>
          </cell>
          <cell r="ES4325" t="str">
            <v>Pete De Martini</v>
          </cell>
          <cell r="EV4325" t="str">
            <v>YES</v>
          </cell>
          <cell r="EW4325" t="str">
            <v>NO</v>
          </cell>
          <cell r="EX4325" t="str">
            <v>OK</v>
          </cell>
          <cell r="EY4325" t="str">
            <v>NO</v>
          </cell>
          <cell r="EZ4325" t="str">
            <v>YES</v>
          </cell>
          <cell r="FA4325" t="str">
            <v>YES</v>
          </cell>
          <cell r="FB4325" t="str">
            <v>PASS</v>
          </cell>
          <cell r="FC4325" t="str">
            <v>OK</v>
          </cell>
          <cell r="FD4325" t="str">
            <v>Long Cycle</v>
          </cell>
          <cell r="FF4325">
            <v>0</v>
          </cell>
          <cell r="FG4325">
            <v>1</v>
          </cell>
          <cell r="FJ4325" t="str">
            <v>To Be Determined</v>
          </cell>
        </row>
        <row r="4326">
          <cell r="A4326">
            <v>30989519</v>
          </cell>
          <cell r="B4326">
            <v>42046</v>
          </cell>
          <cell r="C4326">
            <v>42136</v>
          </cell>
          <cell r="D4326">
            <v>42157</v>
          </cell>
          <cell r="E4326">
            <v>0</v>
          </cell>
          <cell r="F4326">
            <v>1752</v>
          </cell>
          <cell r="G4326">
            <v>0</v>
          </cell>
          <cell r="I4326" t="str">
            <v>NO</v>
          </cell>
          <cell r="J4326" t="str">
            <v>30989519-60</v>
          </cell>
          <cell r="K4326" t="str">
            <v>4AB</v>
          </cell>
          <cell r="L4326" t="str">
            <v>4A</v>
          </cell>
          <cell r="M4326" t="str">
            <v>SJ</v>
          </cell>
          <cell r="N4326" t="str">
            <v>CC</v>
          </cell>
          <cell r="O4326" t="str">
            <v>NA</v>
          </cell>
          <cell r="P4326" t="str">
            <v>SCADA Type 1A/3 (4AA, 4AB)</v>
          </cell>
          <cell r="Q4326">
            <v>1</v>
          </cell>
          <cell r="R4326">
            <v>191444</v>
          </cell>
          <cell r="S4326" t="str">
            <v>K2BB</v>
          </cell>
          <cell r="T4326" t="str">
            <v>Kelle Bobbitt</v>
          </cell>
          <cell r="U4326">
            <v>42339</v>
          </cell>
          <cell r="V4326" t="str">
            <v>Not assigned</v>
          </cell>
          <cell r="W4326" t="str">
            <v>Herman Donesa Gregorio III</v>
          </cell>
          <cell r="X4326">
            <v>42135</v>
          </cell>
          <cell r="Y4326" t="str">
            <v>SOURCE ERROR</v>
          </cell>
          <cell r="AB4326">
            <v>40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40</v>
          </cell>
          <cell r="BD4326">
            <v>14416</v>
          </cell>
          <cell r="BE4326">
            <v>12664</v>
          </cell>
          <cell r="BF4326">
            <v>42164</v>
          </cell>
          <cell r="BG4326">
            <v>42136</v>
          </cell>
          <cell r="BH4326" t="str">
            <v>PM</v>
          </cell>
          <cell r="BI4326">
            <v>42135</v>
          </cell>
          <cell r="BJ4326">
            <v>42171</v>
          </cell>
          <cell r="BK4326" t="str">
            <v>1-PLANNING</v>
          </cell>
          <cell r="BL4326" t="str">
            <v>NOT READY</v>
          </cell>
          <cell r="BM4326" t="str">
            <v>Majid J Karam</v>
          </cell>
          <cell r="BN4326">
            <v>1</v>
          </cell>
          <cell r="BO4326">
            <v>2015</v>
          </cell>
          <cell r="BP4326" t="str">
            <v>2015-2</v>
          </cell>
          <cell r="BQ4326">
            <v>0</v>
          </cell>
          <cell r="BR4326">
            <v>0</v>
          </cell>
          <cell r="BS4326">
            <v>0</v>
          </cell>
          <cell r="BU4326">
            <v>1</v>
          </cell>
          <cell r="BX4326">
            <v>0</v>
          </cell>
          <cell r="BY4326">
            <v>0</v>
          </cell>
          <cell r="BZ4326">
            <v>0</v>
          </cell>
          <cell r="CA4326" t="str">
            <v>TBD</v>
          </cell>
          <cell r="CC4326">
            <v>2015</v>
          </cell>
          <cell r="CD4326" t="str">
            <v>UNSE</v>
          </cell>
          <cell r="CE4326" t="str">
            <v>SGO SCADA T3 GREAT AMERICA PKWY ST-1RU-1</v>
          </cell>
          <cell r="CF4326" t="str">
            <v>2015-05</v>
          </cell>
          <cell r="CG4326" t="e">
            <v>#N/A</v>
          </cell>
          <cell r="CH4326" t="str">
            <v>SANTA CLARA COUNTY</v>
          </cell>
          <cell r="CI4326">
            <v>0</v>
          </cell>
          <cell r="CJ4326">
            <v>6</v>
          </cell>
          <cell r="CK4326">
            <v>0</v>
          </cell>
          <cell r="CL4326">
            <v>0.9</v>
          </cell>
          <cell r="CM4326">
            <v>150</v>
          </cell>
          <cell r="CP4326">
            <v>7265</v>
          </cell>
          <cell r="CR4326">
            <v>4802</v>
          </cell>
          <cell r="CS4326">
            <v>446</v>
          </cell>
          <cell r="CY4326" t="str">
            <v>SANTA CLARA</v>
          </cell>
          <cell r="CZ4326">
            <v>12664</v>
          </cell>
          <cell r="DA4326">
            <v>0</v>
          </cell>
          <cell r="DB4326">
            <v>0</v>
          </cell>
          <cell r="DG4326">
            <v>0</v>
          </cell>
          <cell r="DI4326" t="str">
            <v>No</v>
          </cell>
          <cell r="DJ4326">
            <v>0</v>
          </cell>
          <cell r="DK4326" t="str">
            <v>2015-06</v>
          </cell>
          <cell r="DL4326">
            <v>0</v>
          </cell>
          <cell r="DM4326">
            <v>0</v>
          </cell>
          <cell r="DN4326" t="str">
            <v>E</v>
          </cell>
          <cell r="DO4326">
            <v>1</v>
          </cell>
          <cell r="DV4326">
            <v>0</v>
          </cell>
          <cell r="DW4326">
            <v>0</v>
          </cell>
          <cell r="DX4326">
            <v>0</v>
          </cell>
          <cell r="DY4326">
            <v>0</v>
          </cell>
          <cell r="EA4326">
            <v>0</v>
          </cell>
          <cell r="EC4326" t="str">
            <v>Pete De Martini</v>
          </cell>
          <cell r="EG4326" t="str">
            <v>GD.INST.RCDR</v>
          </cell>
          <cell r="EH4326">
            <v>14416</v>
          </cell>
          <cell r="EI4326">
            <v>95050</v>
          </cell>
          <cell r="EJ4326" t="str">
            <v>HIDE</v>
          </cell>
          <cell r="EK4326" t="str">
            <v>No</v>
          </cell>
          <cell r="EL4326">
            <v>0</v>
          </cell>
          <cell r="EM4326">
            <v>0</v>
          </cell>
          <cell r="EN4326">
            <v>0</v>
          </cell>
          <cell r="EP4326">
            <v>14415.92</v>
          </cell>
          <cell r="EQ4326">
            <v>0</v>
          </cell>
          <cell r="ER4326" t="str">
            <v>30989519: SGO SCADA T3 GREAT AMERICA PKWY ST-1RU-1</v>
          </cell>
          <cell r="ES4326" t="str">
            <v>Pete De Martini</v>
          </cell>
          <cell r="EV4326" t="str">
            <v>YES</v>
          </cell>
          <cell r="EW4326" t="str">
            <v>YES</v>
          </cell>
          <cell r="EX4326" t="str">
            <v>OVER</v>
          </cell>
          <cell r="EY4326" t="str">
            <v>NO</v>
          </cell>
          <cell r="EZ4326" t="str">
            <v>YES</v>
          </cell>
          <cell r="FA4326" t="str">
            <v>YES</v>
          </cell>
          <cell r="FB4326" t="str">
            <v>PASS</v>
          </cell>
          <cell r="FC4326" t="str">
            <v>OK</v>
          </cell>
          <cell r="FD4326" t="str">
            <v>Long Cycle</v>
          </cell>
          <cell r="FE4326">
            <v>2</v>
          </cell>
          <cell r="FF4326">
            <v>1</v>
          </cell>
          <cell r="FG4326">
            <v>1</v>
          </cell>
          <cell r="FJ4326" t="str">
            <v>To Be Determined</v>
          </cell>
        </row>
        <row r="4327">
          <cell r="A4327">
            <v>30989590</v>
          </cell>
          <cell r="B4327">
            <v>42069</v>
          </cell>
          <cell r="C4327">
            <v>42159</v>
          </cell>
          <cell r="D4327">
            <v>42179</v>
          </cell>
          <cell r="E4327">
            <v>0</v>
          </cell>
          <cell r="F4327">
            <v>1948</v>
          </cell>
          <cell r="G4327">
            <v>0</v>
          </cell>
          <cell r="I4327" t="str">
            <v>NO</v>
          </cell>
          <cell r="J4327" t="str">
            <v>30989590-60</v>
          </cell>
          <cell r="K4327" t="str">
            <v>4AB</v>
          </cell>
          <cell r="L4327" t="str">
            <v>4A</v>
          </cell>
          <cell r="M4327" t="str">
            <v>SJ</v>
          </cell>
          <cell r="N4327" t="str">
            <v>CC</v>
          </cell>
          <cell r="O4327" t="str">
            <v>NA</v>
          </cell>
          <cell r="P4327" t="str">
            <v>SCADA Type 1A/3 (4AA, 4AB)</v>
          </cell>
          <cell r="Q4327">
            <v>1</v>
          </cell>
          <cell r="R4327">
            <v>191444</v>
          </cell>
          <cell r="S4327" t="str">
            <v>K2BB</v>
          </cell>
          <cell r="T4327" t="str">
            <v>Kelle Bobbitt</v>
          </cell>
          <cell r="U4327">
            <v>42339</v>
          </cell>
          <cell r="V4327" t="str">
            <v>Not assigned</v>
          </cell>
          <cell r="W4327" t="str">
            <v>Herman Donesa Gregorio III</v>
          </cell>
          <cell r="X4327">
            <v>42158</v>
          </cell>
          <cell r="Y4327" t="str">
            <v>SOURCE ERROR</v>
          </cell>
          <cell r="AB4327">
            <v>40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40</v>
          </cell>
          <cell r="BD4327">
            <v>1948</v>
          </cell>
          <cell r="BF4327">
            <v>42186</v>
          </cell>
          <cell r="BG4327">
            <v>42159</v>
          </cell>
          <cell r="BH4327" t="str">
            <v>PM</v>
          </cell>
          <cell r="BI4327">
            <v>42158</v>
          </cell>
          <cell r="BJ4327">
            <v>42194</v>
          </cell>
          <cell r="BK4327" t="str">
            <v>1-PLANNING</v>
          </cell>
          <cell r="BL4327" t="str">
            <v>NOT READY</v>
          </cell>
          <cell r="BM4327" t="str">
            <v>Majid J Karam</v>
          </cell>
          <cell r="BN4327">
            <v>1</v>
          </cell>
          <cell r="BO4327">
            <v>2015</v>
          </cell>
          <cell r="BP4327" t="str">
            <v>2015-2</v>
          </cell>
          <cell r="BQ4327">
            <v>0</v>
          </cell>
          <cell r="BR4327">
            <v>0</v>
          </cell>
          <cell r="BS4327">
            <v>0</v>
          </cell>
          <cell r="BU4327">
            <v>1</v>
          </cell>
          <cell r="BX4327">
            <v>0</v>
          </cell>
          <cell r="BY4327">
            <v>0</v>
          </cell>
          <cell r="BZ4327">
            <v>0</v>
          </cell>
          <cell r="CA4327" t="str">
            <v>TBD</v>
          </cell>
          <cell r="CC4327">
            <v>2015</v>
          </cell>
          <cell r="CD4327" t="str">
            <v>UNSE</v>
          </cell>
          <cell r="CE4327" t="str">
            <v>SGO SCADA T3 SILVER CRK VALLEY RD ST-1RU</v>
          </cell>
          <cell r="CF4327" t="str">
            <v>2015-06</v>
          </cell>
          <cell r="CG4327" t="e">
            <v>#N/A</v>
          </cell>
          <cell r="CH4327" t="str">
            <v>SANTA CLARA COUNTY</v>
          </cell>
          <cell r="CI4327">
            <v>0</v>
          </cell>
          <cell r="CJ4327">
            <v>6</v>
          </cell>
          <cell r="CK4327">
            <v>0</v>
          </cell>
          <cell r="CL4327">
            <v>0.9</v>
          </cell>
          <cell r="CY4327" t="str">
            <v>SAN JOSE</v>
          </cell>
          <cell r="DA4327">
            <v>0</v>
          </cell>
          <cell r="DB4327">
            <v>0</v>
          </cell>
          <cell r="DG4327">
            <v>0</v>
          </cell>
          <cell r="DI4327" t="str">
            <v>No</v>
          </cell>
          <cell r="DJ4327">
            <v>0</v>
          </cell>
          <cell r="DK4327" t="str">
            <v>2015-07</v>
          </cell>
          <cell r="DL4327">
            <v>0</v>
          </cell>
          <cell r="DM4327">
            <v>0</v>
          </cell>
          <cell r="DN4327" t="str">
            <v>E</v>
          </cell>
          <cell r="DO4327">
            <v>1</v>
          </cell>
          <cell r="DV4327">
            <v>0</v>
          </cell>
          <cell r="DW4327">
            <v>0</v>
          </cell>
          <cell r="DX4327">
            <v>0</v>
          </cell>
          <cell r="DY4327">
            <v>0</v>
          </cell>
          <cell r="EA4327">
            <v>0</v>
          </cell>
          <cell r="EC4327" t="str">
            <v>Pete De Martini</v>
          </cell>
          <cell r="EG4327" t="str">
            <v>GD.INST.RCDR</v>
          </cell>
          <cell r="EH4327">
            <v>1948</v>
          </cell>
          <cell r="EI4327">
            <v>95151</v>
          </cell>
          <cell r="EJ4327" t="str">
            <v>HIDE</v>
          </cell>
          <cell r="EK4327" t="str">
            <v>No</v>
          </cell>
          <cell r="EL4327">
            <v>0</v>
          </cell>
          <cell r="EM4327">
            <v>0</v>
          </cell>
          <cell r="EN4327">
            <v>0</v>
          </cell>
          <cell r="EP4327">
            <v>1947.71</v>
          </cell>
          <cell r="ER4327" t="str">
            <v>30989590: SGO SCADA T3 SILVER CRK VALLEY RD ST-1RU</v>
          </cell>
          <cell r="ES4327" t="str">
            <v>Pete De Martini</v>
          </cell>
          <cell r="EV4327" t="str">
            <v>YES</v>
          </cell>
          <cell r="EW4327" t="str">
            <v>NO</v>
          </cell>
          <cell r="EX4327" t="str">
            <v>OK</v>
          </cell>
          <cell r="EY4327" t="str">
            <v>NO</v>
          </cell>
          <cell r="EZ4327" t="str">
            <v>YES</v>
          </cell>
          <cell r="FA4327" t="str">
            <v>YES</v>
          </cell>
          <cell r="FB4327" t="str">
            <v>PASS</v>
          </cell>
          <cell r="FC4327" t="str">
            <v>OK</v>
          </cell>
          <cell r="FD4327" t="str">
            <v>Long Cycle</v>
          </cell>
          <cell r="FE4327">
            <v>4</v>
          </cell>
          <cell r="FF4327">
            <v>0</v>
          </cell>
          <cell r="FG4327">
            <v>1</v>
          </cell>
          <cell r="FJ4327" t="str">
            <v>To Be Determined</v>
          </cell>
        </row>
        <row r="4328">
          <cell r="A4328">
            <v>30989594</v>
          </cell>
          <cell r="B4328">
            <v>42073</v>
          </cell>
          <cell r="C4328">
            <v>42163</v>
          </cell>
          <cell r="D4328">
            <v>42181</v>
          </cell>
          <cell r="E4328">
            <v>0</v>
          </cell>
          <cell r="F4328">
            <v>1471</v>
          </cell>
          <cell r="G4328">
            <v>0</v>
          </cell>
          <cell r="I4328" t="str">
            <v>NO</v>
          </cell>
          <cell r="J4328" t="str">
            <v>30989594-60</v>
          </cell>
          <cell r="K4328" t="str">
            <v>4AB</v>
          </cell>
          <cell r="L4328" t="str">
            <v>4A</v>
          </cell>
          <cell r="M4328" t="str">
            <v>SO</v>
          </cell>
          <cell r="N4328" t="str">
            <v>NO</v>
          </cell>
          <cell r="O4328" t="str">
            <v>NA</v>
          </cell>
          <cell r="P4328" t="str">
            <v>SCADA Type 1A/3 (4AA, 4AB)</v>
          </cell>
          <cell r="Q4328">
            <v>90000</v>
          </cell>
          <cell r="R4328">
            <v>191444</v>
          </cell>
          <cell r="S4328" t="str">
            <v>K2BB</v>
          </cell>
          <cell r="T4328" t="str">
            <v>Kelle Bobbitt</v>
          </cell>
          <cell r="U4328">
            <v>42339</v>
          </cell>
          <cell r="V4328" t="str">
            <v>Not assigned</v>
          </cell>
          <cell r="W4328" t="str">
            <v>Herman Donesa Gregorio III</v>
          </cell>
          <cell r="X4328">
            <v>42160</v>
          </cell>
          <cell r="Y4328" t="str">
            <v>SOURCE ERROR</v>
          </cell>
          <cell r="AB4328">
            <v>40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40</v>
          </cell>
          <cell r="BD4328">
            <v>1640</v>
          </cell>
          <cell r="BE4328">
            <v>169</v>
          </cell>
          <cell r="BF4328">
            <v>42191</v>
          </cell>
          <cell r="BG4328">
            <v>42163</v>
          </cell>
          <cell r="BH4328" t="str">
            <v>PM</v>
          </cell>
          <cell r="BI4328">
            <v>42160</v>
          </cell>
          <cell r="BJ4328">
            <v>42205</v>
          </cell>
          <cell r="BK4328" t="str">
            <v>1-PLANNING</v>
          </cell>
          <cell r="BL4328" t="str">
            <v>NOT READY</v>
          </cell>
          <cell r="BM4328" t="str">
            <v>Majid J Karam</v>
          </cell>
          <cell r="BN4328">
            <v>1</v>
          </cell>
          <cell r="BO4328">
            <v>2015</v>
          </cell>
          <cell r="BP4328" t="str">
            <v>2015-2</v>
          </cell>
          <cell r="BQ4328">
            <v>0</v>
          </cell>
          <cell r="BR4328">
            <v>0</v>
          </cell>
          <cell r="BS4328">
            <v>0</v>
          </cell>
          <cell r="BU4328">
            <v>90000</v>
          </cell>
          <cell r="BX4328">
            <v>0</v>
          </cell>
          <cell r="BY4328">
            <v>0</v>
          </cell>
          <cell r="BZ4328">
            <v>0</v>
          </cell>
          <cell r="CA4328" t="str">
            <v>TBD</v>
          </cell>
          <cell r="CC4328">
            <v>2015</v>
          </cell>
          <cell r="CD4328" t="str">
            <v>UNSE</v>
          </cell>
          <cell r="CE4328" t="str">
            <v>SCADA T3 1601 BAECHTEL DR ST-1RU-1</v>
          </cell>
          <cell r="CF4328" t="str">
            <v>2015-06</v>
          </cell>
          <cell r="CG4328" t="e">
            <v>#N/A</v>
          </cell>
          <cell r="CH4328" t="str">
            <v>MENDOCINO COUNTY</v>
          </cell>
          <cell r="CI4328">
            <v>0</v>
          </cell>
          <cell r="CJ4328">
            <v>6</v>
          </cell>
          <cell r="CK4328">
            <v>0</v>
          </cell>
          <cell r="CL4328">
            <v>0.9</v>
          </cell>
          <cell r="CN4328">
            <v>169</v>
          </cell>
          <cell r="CY4328" t="str">
            <v>WILLITS</v>
          </cell>
          <cell r="CZ4328">
            <v>169</v>
          </cell>
          <cell r="DA4328">
            <v>0</v>
          </cell>
          <cell r="DB4328">
            <v>0</v>
          </cell>
          <cell r="DE4328" t="str">
            <v>Low</v>
          </cell>
          <cell r="DF4328" t="str">
            <v>Planning</v>
          </cell>
          <cell r="DG4328">
            <v>0</v>
          </cell>
          <cell r="DI4328" t="str">
            <v>No</v>
          </cell>
          <cell r="DJ4328">
            <v>0</v>
          </cell>
          <cell r="DK4328" t="str">
            <v>2015-07</v>
          </cell>
          <cell r="DL4328">
            <v>0</v>
          </cell>
          <cell r="DM4328">
            <v>0</v>
          </cell>
          <cell r="DN4328" t="str">
            <v>E</v>
          </cell>
          <cell r="DO4328">
            <v>1</v>
          </cell>
          <cell r="DV4328">
            <v>0</v>
          </cell>
          <cell r="DW4328">
            <v>0</v>
          </cell>
          <cell r="DX4328">
            <v>0</v>
          </cell>
          <cell r="DY4328">
            <v>0</v>
          </cell>
          <cell r="EA4328">
            <v>0</v>
          </cell>
          <cell r="EC4328" t="str">
            <v>Pete De Martini</v>
          </cell>
          <cell r="EG4328" t="str">
            <v>GD.INST.RCDR</v>
          </cell>
          <cell r="EH4328">
            <v>1640</v>
          </cell>
          <cell r="EI4328">
            <v>95490</v>
          </cell>
          <cell r="EJ4328" t="str">
            <v>HIDE</v>
          </cell>
          <cell r="EK4328" t="str">
            <v>No</v>
          </cell>
          <cell r="EL4328">
            <v>0</v>
          </cell>
          <cell r="EM4328">
            <v>0</v>
          </cell>
          <cell r="EN4328">
            <v>0</v>
          </cell>
          <cell r="EP4328">
            <v>1.7999999999999999E-2</v>
          </cell>
          <cell r="EQ4328">
            <v>0</v>
          </cell>
          <cell r="ER4328" t="str">
            <v>30989594: SCADA T3 1601 BAECHTEL DR ST-1RU-1</v>
          </cell>
          <cell r="ES4328" t="str">
            <v>Pete De Martini</v>
          </cell>
          <cell r="EV4328" t="str">
            <v>NO</v>
          </cell>
          <cell r="EW4328" t="str">
            <v>YES</v>
          </cell>
          <cell r="EX4328" t="str">
            <v>OVER</v>
          </cell>
          <cell r="EY4328" t="str">
            <v>NO</v>
          </cell>
          <cell r="EZ4328" t="str">
            <v>YES</v>
          </cell>
          <cell r="FA4328" t="str">
            <v>YES</v>
          </cell>
          <cell r="FB4328" t="str">
            <v>PASS</v>
          </cell>
          <cell r="FC4328" t="str">
            <v>OK</v>
          </cell>
          <cell r="FD4328" t="str">
            <v>Long Cycle</v>
          </cell>
          <cell r="FF4328">
            <v>1</v>
          </cell>
          <cell r="FG4328">
            <v>0</v>
          </cell>
          <cell r="FJ4328" t="str">
            <v>To Be Determined</v>
          </cell>
        </row>
        <row r="4329">
          <cell r="A4329">
            <v>30989597</v>
          </cell>
          <cell r="B4329">
            <v>42069</v>
          </cell>
          <cell r="C4329">
            <v>42159</v>
          </cell>
          <cell r="D4329">
            <v>42179</v>
          </cell>
          <cell r="E4329">
            <v>0</v>
          </cell>
          <cell r="F4329">
            <v>695</v>
          </cell>
          <cell r="G4329">
            <v>0</v>
          </cell>
          <cell r="I4329" t="str">
            <v>NO</v>
          </cell>
          <cell r="J4329" t="str">
            <v>30989597-60</v>
          </cell>
          <cell r="K4329" t="str">
            <v>4AB</v>
          </cell>
          <cell r="L4329" t="str">
            <v>4A</v>
          </cell>
          <cell r="M4329" t="str">
            <v>SO</v>
          </cell>
          <cell r="N4329" t="str">
            <v>NO</v>
          </cell>
          <cell r="O4329" t="str">
            <v>NA</v>
          </cell>
          <cell r="P4329" t="str">
            <v>SCADA Type 1A/3 (4AA, 4AB)</v>
          </cell>
          <cell r="Q4329">
            <v>100000</v>
          </cell>
          <cell r="R4329">
            <v>191444</v>
          </cell>
          <cell r="S4329" t="str">
            <v>K2BB</v>
          </cell>
          <cell r="T4329" t="str">
            <v>Kelle Bobbitt</v>
          </cell>
          <cell r="U4329">
            <v>42339</v>
          </cell>
          <cell r="V4329" t="str">
            <v>Not assigned</v>
          </cell>
          <cell r="W4329" t="str">
            <v>Herman Donesa Gregorio III</v>
          </cell>
          <cell r="X4329">
            <v>42158</v>
          </cell>
          <cell r="Y4329" t="str">
            <v>SOURCE ERROR</v>
          </cell>
          <cell r="AB4329">
            <v>40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40</v>
          </cell>
          <cell r="BD4329">
            <v>1102</v>
          </cell>
          <cell r="BE4329">
            <v>407</v>
          </cell>
          <cell r="BF4329">
            <v>42186</v>
          </cell>
          <cell r="BG4329">
            <v>42159</v>
          </cell>
          <cell r="BH4329" t="str">
            <v>PM</v>
          </cell>
          <cell r="BI4329">
            <v>42158</v>
          </cell>
          <cell r="BJ4329">
            <v>42201</v>
          </cell>
          <cell r="BK4329" t="str">
            <v>1-PLANNING</v>
          </cell>
          <cell r="BL4329" t="str">
            <v>NOT READY</v>
          </cell>
          <cell r="BM4329" t="str">
            <v>Majid J Karam</v>
          </cell>
          <cell r="BN4329">
            <v>1</v>
          </cell>
          <cell r="BO4329">
            <v>2015</v>
          </cell>
          <cell r="BP4329" t="str">
            <v>2015-2</v>
          </cell>
          <cell r="BQ4329">
            <v>0</v>
          </cell>
          <cell r="BR4329">
            <v>0</v>
          </cell>
          <cell r="BS4329">
            <v>0</v>
          </cell>
          <cell r="BU4329">
            <v>100000</v>
          </cell>
          <cell r="BX4329">
            <v>0</v>
          </cell>
          <cell r="BY4329">
            <v>0</v>
          </cell>
          <cell r="BZ4329">
            <v>0</v>
          </cell>
          <cell r="CA4329" t="str">
            <v>TBD</v>
          </cell>
          <cell r="CC4329">
            <v>2015</v>
          </cell>
          <cell r="CD4329" t="str">
            <v>UNSE</v>
          </cell>
          <cell r="CE4329" t="str">
            <v>SCADA T3 FRONT ST/HEALDSBURG AV ST-1RU-1</v>
          </cell>
          <cell r="CF4329" t="str">
            <v>2015-06</v>
          </cell>
          <cell r="CG4329" t="e">
            <v>#N/A</v>
          </cell>
          <cell r="CH4329" t="str">
            <v>SONOMA COUNTY</v>
          </cell>
          <cell r="CI4329">
            <v>0</v>
          </cell>
          <cell r="CJ4329">
            <v>6</v>
          </cell>
          <cell r="CK4329">
            <v>0</v>
          </cell>
          <cell r="CL4329">
            <v>0.9</v>
          </cell>
          <cell r="CN4329">
            <v>169</v>
          </cell>
          <cell r="CS4329">
            <v>238</v>
          </cell>
          <cell r="CY4329" t="str">
            <v>HEALDSBURG</v>
          </cell>
          <cell r="CZ4329">
            <v>407</v>
          </cell>
          <cell r="DA4329">
            <v>0</v>
          </cell>
          <cell r="DB4329">
            <v>0</v>
          </cell>
          <cell r="DE4329" t="str">
            <v>Low</v>
          </cell>
          <cell r="DF4329" t="str">
            <v>Planning</v>
          </cell>
          <cell r="DG4329">
            <v>0</v>
          </cell>
          <cell r="DI4329" t="str">
            <v>No</v>
          </cell>
          <cell r="DJ4329">
            <v>0</v>
          </cell>
          <cell r="DK4329" t="str">
            <v>2015-07</v>
          </cell>
          <cell r="DL4329">
            <v>0</v>
          </cell>
          <cell r="DM4329">
            <v>0</v>
          </cell>
          <cell r="DN4329" t="str">
            <v>E</v>
          </cell>
          <cell r="DO4329">
            <v>1</v>
          </cell>
          <cell r="DV4329">
            <v>0</v>
          </cell>
          <cell r="DW4329">
            <v>0</v>
          </cell>
          <cell r="DX4329">
            <v>0</v>
          </cell>
          <cell r="DY4329">
            <v>0</v>
          </cell>
          <cell r="EA4329">
            <v>0</v>
          </cell>
          <cell r="EC4329" t="str">
            <v>Pete De Martini</v>
          </cell>
          <cell r="EG4329" t="str">
            <v>GD.INST.RCDR</v>
          </cell>
          <cell r="EH4329">
            <v>1102</v>
          </cell>
          <cell r="EI4329">
            <v>95448</v>
          </cell>
          <cell r="EJ4329" t="str">
            <v>HIDE</v>
          </cell>
          <cell r="EK4329" t="str">
            <v>No</v>
          </cell>
          <cell r="EL4329">
            <v>0</v>
          </cell>
          <cell r="EM4329">
            <v>0</v>
          </cell>
          <cell r="EN4329">
            <v>0</v>
          </cell>
          <cell r="EP4329">
            <v>1.0999999999999999E-2</v>
          </cell>
          <cell r="EQ4329">
            <v>0</v>
          </cell>
          <cell r="ER4329" t="str">
            <v>30989597: SCADA T3 FRONT ST/HEALDSBURG AV ST-1RU-1</v>
          </cell>
          <cell r="ES4329" t="str">
            <v>Pete De Martini</v>
          </cell>
          <cell r="EV4329" t="str">
            <v>NO</v>
          </cell>
          <cell r="EW4329" t="str">
            <v>YES</v>
          </cell>
          <cell r="EX4329" t="str">
            <v>OVER</v>
          </cell>
          <cell r="EY4329" t="str">
            <v>NO</v>
          </cell>
          <cell r="EZ4329" t="str">
            <v>YES</v>
          </cell>
          <cell r="FA4329" t="str">
            <v>YES</v>
          </cell>
          <cell r="FB4329" t="str">
            <v>PASS</v>
          </cell>
          <cell r="FC4329" t="str">
            <v>OK</v>
          </cell>
          <cell r="FD4329" t="str">
            <v>Long Cycle</v>
          </cell>
          <cell r="FF4329">
            <v>1</v>
          </cell>
          <cell r="FG4329">
            <v>0</v>
          </cell>
          <cell r="FJ4329" t="str">
            <v>To Be Determined</v>
          </cell>
        </row>
        <row r="4330">
          <cell r="A4330">
            <v>30989598</v>
          </cell>
          <cell r="B4330">
            <v>42069</v>
          </cell>
          <cell r="C4330">
            <v>42159</v>
          </cell>
          <cell r="D4330">
            <v>42179</v>
          </cell>
          <cell r="E4330">
            <v>0</v>
          </cell>
          <cell r="F4330">
            <v>1507</v>
          </cell>
          <cell r="G4330">
            <v>0</v>
          </cell>
          <cell r="I4330" t="str">
            <v>NO</v>
          </cell>
          <cell r="J4330" t="str">
            <v>30989598-60</v>
          </cell>
          <cell r="K4330" t="str">
            <v>4AB</v>
          </cell>
          <cell r="L4330" t="str">
            <v>4A</v>
          </cell>
          <cell r="M4330" t="str">
            <v>SO</v>
          </cell>
          <cell r="N4330" t="str">
            <v>NO</v>
          </cell>
          <cell r="O4330" t="str">
            <v>NA</v>
          </cell>
          <cell r="P4330" t="str">
            <v>SCADA Type 1A/3 (4AA, 4AB)</v>
          </cell>
          <cell r="Q4330">
            <v>90000</v>
          </cell>
          <cell r="R4330">
            <v>191444</v>
          </cell>
          <cell r="S4330" t="str">
            <v>K2BB</v>
          </cell>
          <cell r="T4330" t="str">
            <v>Kelle Bobbitt</v>
          </cell>
          <cell r="U4330">
            <v>42339</v>
          </cell>
          <cell r="V4330" t="str">
            <v>Not assigned</v>
          </cell>
          <cell r="W4330" t="str">
            <v>Herman Donesa Gregorio III</v>
          </cell>
          <cell r="X4330">
            <v>42158</v>
          </cell>
          <cell r="Y4330" t="str">
            <v>SOURCE ERROR</v>
          </cell>
          <cell r="AB4330">
            <v>40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40</v>
          </cell>
          <cell r="BD4330">
            <v>1675</v>
          </cell>
          <cell r="BE4330">
            <v>169</v>
          </cell>
          <cell r="BF4330">
            <v>42186</v>
          </cell>
          <cell r="BG4330">
            <v>42159</v>
          </cell>
          <cell r="BH4330" t="str">
            <v>PM</v>
          </cell>
          <cell r="BI4330">
            <v>42158</v>
          </cell>
          <cell r="BJ4330">
            <v>42159</v>
          </cell>
          <cell r="BK4330" t="str">
            <v>1-PLANNING</v>
          </cell>
          <cell r="BL4330" t="str">
            <v>NOT READY</v>
          </cell>
          <cell r="BM4330" t="str">
            <v>Majid J Karam</v>
          </cell>
          <cell r="BN4330">
            <v>1</v>
          </cell>
          <cell r="BO4330">
            <v>2015</v>
          </cell>
          <cell r="BP4330" t="str">
            <v>2015-2</v>
          </cell>
          <cell r="BQ4330">
            <v>0</v>
          </cell>
          <cell r="BR4330">
            <v>0</v>
          </cell>
          <cell r="BS4330">
            <v>0</v>
          </cell>
          <cell r="BU4330">
            <v>90000</v>
          </cell>
          <cell r="BX4330">
            <v>0</v>
          </cell>
          <cell r="BY4330">
            <v>0</v>
          </cell>
          <cell r="BZ4330">
            <v>0</v>
          </cell>
          <cell r="CA4330" t="str">
            <v>TBD</v>
          </cell>
          <cell r="CC4330">
            <v>2015</v>
          </cell>
          <cell r="CD4330" t="str">
            <v>UNSE</v>
          </cell>
          <cell r="CE4330" t="str">
            <v>SCADA T3 SCHOOL ST ST-1RU-1</v>
          </cell>
          <cell r="CF4330" t="str">
            <v>2015-06</v>
          </cell>
          <cell r="CG4330" t="e">
            <v>#N/A</v>
          </cell>
          <cell r="CH4330" t="str">
            <v>SONOMA COUNTY</v>
          </cell>
          <cell r="CI4330">
            <v>0</v>
          </cell>
          <cell r="CJ4330">
            <v>6</v>
          </cell>
          <cell r="CK4330">
            <v>0</v>
          </cell>
          <cell r="CL4330">
            <v>0.9</v>
          </cell>
          <cell r="CN4330">
            <v>169</v>
          </cell>
          <cell r="CY4330" t="str">
            <v>CLOVERDALE</v>
          </cell>
          <cell r="CZ4330">
            <v>169</v>
          </cell>
          <cell r="DA4330">
            <v>0</v>
          </cell>
          <cell r="DB4330">
            <v>0</v>
          </cell>
          <cell r="DE4330" t="str">
            <v>Low</v>
          </cell>
          <cell r="DF4330" t="str">
            <v>Planning</v>
          </cell>
          <cell r="DG4330">
            <v>0</v>
          </cell>
          <cell r="DI4330" t="str">
            <v>No</v>
          </cell>
          <cell r="DJ4330">
            <v>0</v>
          </cell>
          <cell r="DK4330" t="str">
            <v>2015-06</v>
          </cell>
          <cell r="DL4330">
            <v>0</v>
          </cell>
          <cell r="DM4330">
            <v>0</v>
          </cell>
          <cell r="DN4330" t="str">
            <v>E</v>
          </cell>
          <cell r="DO4330">
            <v>1</v>
          </cell>
          <cell r="DV4330">
            <v>0</v>
          </cell>
          <cell r="DW4330">
            <v>0</v>
          </cell>
          <cell r="DX4330">
            <v>0</v>
          </cell>
          <cell r="DY4330">
            <v>0</v>
          </cell>
          <cell r="EA4330">
            <v>0</v>
          </cell>
          <cell r="EC4330" t="str">
            <v>Pete De Martini</v>
          </cell>
          <cell r="EG4330" t="str">
            <v>GD.INST.RCDR</v>
          </cell>
          <cell r="EH4330">
            <v>1675</v>
          </cell>
          <cell r="EI4330">
            <v>95425</v>
          </cell>
          <cell r="EJ4330" t="str">
            <v>HIDE</v>
          </cell>
          <cell r="EK4330" t="str">
            <v>No</v>
          </cell>
          <cell r="EL4330">
            <v>0</v>
          </cell>
          <cell r="EM4330">
            <v>0</v>
          </cell>
          <cell r="EN4330">
            <v>0</v>
          </cell>
          <cell r="EP4330">
            <v>1.9E-2</v>
          </cell>
          <cell r="EQ4330">
            <v>0</v>
          </cell>
          <cell r="ER4330" t="str">
            <v>30989598: SCADA T3 SCHOOL ST ST-1RU-1</v>
          </cell>
          <cell r="ES4330" t="str">
            <v>Pete De Martini</v>
          </cell>
          <cell r="EV4330" t="str">
            <v>NO</v>
          </cell>
          <cell r="EW4330" t="str">
            <v>YES</v>
          </cell>
          <cell r="EX4330" t="str">
            <v>OVER</v>
          </cell>
          <cell r="EY4330" t="str">
            <v>NO</v>
          </cell>
          <cell r="EZ4330" t="str">
            <v>YES</v>
          </cell>
          <cell r="FA4330" t="str">
            <v>YES</v>
          </cell>
          <cell r="FB4330" t="str">
            <v>PASS</v>
          </cell>
          <cell r="FC4330" t="str">
            <v>OK</v>
          </cell>
          <cell r="FD4330" t="str">
            <v>Long Cycle</v>
          </cell>
          <cell r="FF4330">
            <v>1</v>
          </cell>
          <cell r="FG4330">
            <v>0</v>
          </cell>
          <cell r="FJ4330" t="str">
            <v>To Be Determined</v>
          </cell>
        </row>
        <row r="4331">
          <cell r="A4331">
            <v>31004903</v>
          </cell>
          <cell r="E4331">
            <v>2580</v>
          </cell>
          <cell r="F4331">
            <v>625</v>
          </cell>
          <cell r="G4331">
            <v>0</v>
          </cell>
          <cell r="I4331" t="str">
            <v>YES</v>
          </cell>
          <cell r="J4331" t="str">
            <v>31004903-60</v>
          </cell>
          <cell r="K4331" t="str">
            <v>14A</v>
          </cell>
          <cell r="L4331">
            <v>14</v>
          </cell>
          <cell r="M4331" t="str">
            <v>PN</v>
          </cell>
          <cell r="N4331" t="str">
            <v>CC</v>
          </cell>
          <cell r="O4331" t="str">
            <v>NA</v>
          </cell>
          <cell r="P4331" t="str">
            <v>14A GPRP</v>
          </cell>
          <cell r="Q4331">
            <v>1169431</v>
          </cell>
          <cell r="R4331">
            <v>1169431</v>
          </cell>
          <cell r="S4331" t="str">
            <v>ZXP6</v>
          </cell>
          <cell r="T4331" t="str">
            <v>Zachary Petit</v>
          </cell>
          <cell r="U4331">
            <v>43100</v>
          </cell>
          <cell r="V4331" t="str">
            <v>Alim Karimi</v>
          </cell>
          <cell r="W4331" t="str">
            <v>Herman Donesa Gregorio III</v>
          </cell>
          <cell r="X4331">
            <v>41790</v>
          </cell>
          <cell r="Y4331" t="str">
            <v>SOURCE ERROR</v>
          </cell>
          <cell r="Z4331">
            <v>41852</v>
          </cell>
          <cell r="AA4331">
            <v>42248</v>
          </cell>
          <cell r="AB4331">
            <v>3466</v>
          </cell>
          <cell r="AC4331">
            <v>42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5458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347</v>
          </cell>
          <cell r="BD4331">
            <v>23403</v>
          </cell>
          <cell r="BE4331">
            <v>22778</v>
          </cell>
          <cell r="BF4331">
            <v>42863</v>
          </cell>
          <cell r="BG4331">
            <v>42738</v>
          </cell>
          <cell r="BH4331" t="str">
            <v>PM</v>
          </cell>
          <cell r="BI4331">
            <v>42734</v>
          </cell>
          <cell r="BJ4331">
            <v>42863</v>
          </cell>
          <cell r="BK4331" t="str">
            <v>3-PEND</v>
          </cell>
          <cell r="BL4331" t="str">
            <v>NOT READY</v>
          </cell>
          <cell r="BM4331" t="str">
            <v>Divine Grace P Briones</v>
          </cell>
          <cell r="BN4331">
            <v>2</v>
          </cell>
          <cell r="BO4331">
            <v>2016</v>
          </cell>
          <cell r="BP4331" t="str">
            <v>2016-4</v>
          </cell>
          <cell r="BQ4331">
            <v>5458</v>
          </cell>
          <cell r="BR4331">
            <v>21334</v>
          </cell>
          <cell r="BS4331">
            <v>0</v>
          </cell>
          <cell r="BU4331">
            <v>1672000</v>
          </cell>
          <cell r="BV4331">
            <v>1650040.9</v>
          </cell>
          <cell r="BX4331">
            <v>0</v>
          </cell>
          <cell r="BY4331">
            <v>0</v>
          </cell>
          <cell r="BZ4331">
            <v>0</v>
          </cell>
          <cell r="CA4331" t="str">
            <v>Optimistic</v>
          </cell>
          <cell r="CB4331" t="str">
            <v>Previously 2014-High-GRC Project</v>
          </cell>
          <cell r="CC4331" t="str">
            <v>Future</v>
          </cell>
          <cell r="CD4331" t="str">
            <v>PEND</v>
          </cell>
          <cell r="CE4331" t="str">
            <v>R2 BR MENLO PARK GPRP</v>
          </cell>
          <cell r="CF4331" t="str">
            <v>2016-12</v>
          </cell>
          <cell r="CG4331" t="str">
            <v>Minimal</v>
          </cell>
          <cell r="CH4331" t="str">
            <v>SAN MATEO COUNTY</v>
          </cell>
          <cell r="CI4331">
            <v>0</v>
          </cell>
          <cell r="CJ4331">
            <v>6</v>
          </cell>
          <cell r="CK4331">
            <v>9</v>
          </cell>
          <cell r="CL4331">
            <v>4.2</v>
          </cell>
          <cell r="CM4331">
            <v>120</v>
          </cell>
          <cell r="CN4331">
            <v>199</v>
          </cell>
          <cell r="CO4331">
            <v>12673</v>
          </cell>
          <cell r="CP4331">
            <v>1007</v>
          </cell>
          <cell r="CQ4331">
            <v>3175</v>
          </cell>
          <cell r="CR4331">
            <v>4160</v>
          </cell>
          <cell r="CS4331">
            <v>944</v>
          </cell>
          <cell r="CT4331">
            <v>100</v>
          </cell>
          <cell r="CU4331">
            <v>100</v>
          </cell>
          <cell r="CV4331">
            <v>100</v>
          </cell>
          <cell r="CW4331">
            <v>100</v>
          </cell>
          <cell r="CX4331">
            <v>100</v>
          </cell>
          <cell r="CY4331" t="str">
            <v>MENLO PARK</v>
          </cell>
          <cell r="CZ4331">
            <v>22278</v>
          </cell>
          <cell r="DA4331">
            <v>1736536.6499999899</v>
          </cell>
          <cell r="DB4331">
            <v>73</v>
          </cell>
          <cell r="DE4331" t="str">
            <v>Low</v>
          </cell>
          <cell r="DF4331" t="str">
            <v>Planning</v>
          </cell>
          <cell r="DG4331">
            <v>181</v>
          </cell>
          <cell r="DI4331" t="str">
            <v>No</v>
          </cell>
          <cell r="DJ4331">
            <v>0</v>
          </cell>
          <cell r="DK4331" t="str">
            <v>2017-05</v>
          </cell>
          <cell r="DL4331">
            <v>0</v>
          </cell>
          <cell r="DM4331">
            <v>0</v>
          </cell>
          <cell r="DN4331" t="str">
            <v>E</v>
          </cell>
          <cell r="DO4331">
            <v>1</v>
          </cell>
          <cell r="DV4331">
            <v>0</v>
          </cell>
          <cell r="DW4331">
            <v>0</v>
          </cell>
          <cell r="DX4331">
            <v>0</v>
          </cell>
          <cell r="DY4331">
            <v>0</v>
          </cell>
          <cell r="EA4331">
            <v>0</v>
          </cell>
          <cell r="EB4331">
            <v>41790</v>
          </cell>
          <cell r="EC4331" t="str">
            <v>Michael Coakley</v>
          </cell>
          <cell r="EF4331" t="str">
            <v>YES</v>
          </cell>
          <cell r="EG4331" t="str">
            <v>GD.PHYS.SNCA.3280.0I03</v>
          </cell>
          <cell r="EH4331">
            <v>22903</v>
          </cell>
          <cell r="EI4331">
            <v>94025</v>
          </cell>
          <cell r="EJ4331" t="str">
            <v>HIDE</v>
          </cell>
          <cell r="EK4331" t="str">
            <v>Yes</v>
          </cell>
          <cell r="EL4331">
            <v>0</v>
          </cell>
          <cell r="EM4331">
            <v>0</v>
          </cell>
          <cell r="EN4331">
            <v>0</v>
          </cell>
          <cell r="EP4331">
            <v>1.4E-2</v>
          </cell>
          <cell r="EQ4331">
            <v>1.044</v>
          </cell>
          <cell r="ER4331" t="str">
            <v>31004903: R2 BR MENLO PARK GPRP</v>
          </cell>
          <cell r="ES4331" t="str">
            <v>Judy Peck</v>
          </cell>
          <cell r="EV4331" t="str">
            <v>NO</v>
          </cell>
          <cell r="EW4331" t="str">
            <v>YES</v>
          </cell>
          <cell r="EX4331" t="str">
            <v>OVER</v>
          </cell>
          <cell r="FA4331" t="str">
            <v>NO</v>
          </cell>
          <cell r="FB4331" t="str">
            <v>PASS</v>
          </cell>
          <cell r="FC4331" t="str">
            <v>OK</v>
          </cell>
          <cell r="FD4331" t="str">
            <v>Long Cycle</v>
          </cell>
          <cell r="FE4331">
            <v>1.5</v>
          </cell>
          <cell r="FF4331">
            <v>1</v>
          </cell>
          <cell r="FG4331">
            <v>0</v>
          </cell>
        </row>
        <row r="4332">
          <cell r="A4332">
            <v>31012557</v>
          </cell>
          <cell r="E4332">
            <v>2500</v>
          </cell>
          <cell r="F4332">
            <v>3591</v>
          </cell>
          <cell r="G4332">
            <v>0</v>
          </cell>
          <cell r="H4332">
            <v>1047200</v>
          </cell>
          <cell r="I4332" t="str">
            <v>NO</v>
          </cell>
          <cell r="J4332" t="str">
            <v>31012557-60</v>
          </cell>
          <cell r="K4332" t="str">
            <v>14D</v>
          </cell>
          <cell r="L4332">
            <v>14</v>
          </cell>
          <cell r="M4332" t="str">
            <v>KE</v>
          </cell>
          <cell r="N4332" t="str">
            <v>CV</v>
          </cell>
          <cell r="O4332" t="str">
            <v>NA</v>
          </cell>
          <cell r="P4332" t="str">
            <v>14D ALDYL-A</v>
          </cell>
          <cell r="Q4332">
            <v>1000000</v>
          </cell>
          <cell r="R4332">
            <v>1000000</v>
          </cell>
          <cell r="S4332" t="str">
            <v>RXEX</v>
          </cell>
          <cell r="T4332" t="str">
            <v>Rudy Espindula</v>
          </cell>
          <cell r="U4332">
            <v>42673</v>
          </cell>
          <cell r="V4332" t="str">
            <v>Not assigned</v>
          </cell>
          <cell r="W4332" t="str">
            <v>Herman Donesa Gregorio III</v>
          </cell>
          <cell r="X4332">
            <v>41927</v>
          </cell>
          <cell r="Y4332" t="str">
            <v>SOURCE ERROR</v>
          </cell>
          <cell r="AB4332">
            <v>2200</v>
          </cell>
          <cell r="AC4332">
            <v>39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3382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220</v>
          </cell>
          <cell r="BD4332">
            <v>1011737</v>
          </cell>
          <cell r="BE4332">
            <v>8146</v>
          </cell>
          <cell r="BF4332">
            <v>42454</v>
          </cell>
          <cell r="BG4332">
            <v>42373</v>
          </cell>
          <cell r="BH4332" t="str">
            <v>PM</v>
          </cell>
          <cell r="BI4332">
            <v>42369</v>
          </cell>
          <cell r="BJ4332">
            <v>42454</v>
          </cell>
          <cell r="BK4332" t="str">
            <v>1-PLANNING</v>
          </cell>
          <cell r="BL4332" t="str">
            <v>NOT READY</v>
          </cell>
          <cell r="BM4332" t="str">
            <v>Christopher Ederer</v>
          </cell>
          <cell r="BN4332">
            <v>1</v>
          </cell>
          <cell r="BO4332">
            <v>2015</v>
          </cell>
          <cell r="BP4332" t="str">
            <v>2015-4</v>
          </cell>
          <cell r="BQ4332">
            <v>3382</v>
          </cell>
          <cell r="BR4332">
            <v>6014</v>
          </cell>
          <cell r="BS4332">
            <v>0</v>
          </cell>
          <cell r="BU4332">
            <v>1047200</v>
          </cell>
          <cell r="BV4332">
            <v>1037595.49</v>
          </cell>
          <cell r="BX4332">
            <v>0</v>
          </cell>
          <cell r="BY4332">
            <v>0</v>
          </cell>
          <cell r="BZ4332">
            <v>23</v>
          </cell>
          <cell r="CA4332" t="str">
            <v>Optimistic</v>
          </cell>
          <cell r="CC4332">
            <v>2016</v>
          </cell>
          <cell r="CD4332" t="str">
            <v>UNSE</v>
          </cell>
          <cell r="CE4332" t="str">
            <v>R2 KN G ALDYL RPL KNTUCKY&amp;MT VRNON 7407</v>
          </cell>
          <cell r="CF4332" t="str">
            <v>2015-12</v>
          </cell>
          <cell r="CH4332" t="str">
            <v>KERN  COUNTY</v>
          </cell>
          <cell r="CI4332">
            <v>0</v>
          </cell>
          <cell r="CJ4332">
            <v>6</v>
          </cell>
          <cell r="CK4332">
            <v>405</v>
          </cell>
          <cell r="CL4332">
            <v>2.7</v>
          </cell>
          <cell r="CN4332">
            <v>907</v>
          </cell>
          <cell r="CP4332">
            <v>907</v>
          </cell>
          <cell r="CR4332">
            <v>907</v>
          </cell>
          <cell r="CS4332">
            <v>1107</v>
          </cell>
          <cell r="CT4332">
            <v>864</v>
          </cell>
          <cell r="CU4332">
            <v>864</v>
          </cell>
          <cell r="CV4332">
            <v>864</v>
          </cell>
          <cell r="CW4332">
            <v>864</v>
          </cell>
          <cell r="CX4332">
            <v>864</v>
          </cell>
          <cell r="CY4332" t="str">
            <v>BAKERSFIELD</v>
          </cell>
          <cell r="CZ4332">
            <v>3827</v>
          </cell>
          <cell r="DA4332">
            <v>1075998</v>
          </cell>
          <cell r="DB4332">
            <v>42</v>
          </cell>
          <cell r="DE4332" t="str">
            <v>Low</v>
          </cell>
          <cell r="DF4332" t="str">
            <v>Planning</v>
          </cell>
          <cell r="DG4332">
            <v>321</v>
          </cell>
          <cell r="DI4332" t="str">
            <v>No</v>
          </cell>
          <cell r="DJ4332">
            <v>0</v>
          </cell>
          <cell r="DK4332" t="str">
            <v>2016-03</v>
          </cell>
          <cell r="DL4332">
            <v>0</v>
          </cell>
          <cell r="DM4332">
            <v>0</v>
          </cell>
          <cell r="DN4332" t="str">
            <v>E</v>
          </cell>
          <cell r="DO4332">
            <v>1</v>
          </cell>
          <cell r="DV4332">
            <v>0</v>
          </cell>
          <cell r="DW4332">
            <v>0</v>
          </cell>
          <cell r="DX4332">
            <v>0</v>
          </cell>
          <cell r="DY4332">
            <v>0</v>
          </cell>
          <cell r="EA4332">
            <v>0</v>
          </cell>
          <cell r="EC4332" t="str">
            <v>George Muggee</v>
          </cell>
          <cell r="EG4332" t="str">
            <v>GD.PHYS.BKRS.5028.0B04</v>
          </cell>
          <cell r="EH4332">
            <v>7418</v>
          </cell>
          <cell r="EI4332">
            <v>93305</v>
          </cell>
          <cell r="EJ4332" t="str">
            <v>HIDE</v>
          </cell>
          <cell r="EK4332" t="str">
            <v>No</v>
          </cell>
          <cell r="EL4332">
            <v>0</v>
          </cell>
          <cell r="EM4332">
            <v>0</v>
          </cell>
          <cell r="EN4332">
            <v>0</v>
          </cell>
          <cell r="EP4332">
            <v>7.0000000000000001E-3</v>
          </cell>
          <cell r="EQ4332">
            <v>0.63600000000000001</v>
          </cell>
          <cell r="ER4332" t="str">
            <v>31012557: R2 KN G ALDYL RPL KNTUCKY&amp;MT VRNON 7407</v>
          </cell>
          <cell r="ES4332" t="str">
            <v>Esther Diesendruck</v>
          </cell>
          <cell r="EV4332" t="str">
            <v>NO</v>
          </cell>
          <cell r="EW4332" t="str">
            <v>NO</v>
          </cell>
          <cell r="EX4332" t="str">
            <v>OVER</v>
          </cell>
          <cell r="FA4332" t="str">
            <v>NO</v>
          </cell>
          <cell r="FB4332" t="str">
            <v>PASS</v>
          </cell>
          <cell r="FC4332" t="str">
            <v>OK</v>
          </cell>
          <cell r="FD4332" t="str">
            <v>Long Cycle</v>
          </cell>
          <cell r="FF4332">
            <v>0</v>
          </cell>
          <cell r="FG4332">
            <v>0</v>
          </cell>
        </row>
        <row r="4333">
          <cell r="A4333">
            <v>31013009</v>
          </cell>
          <cell r="E4333">
            <v>4252</v>
          </cell>
          <cell r="F4333">
            <v>1370</v>
          </cell>
          <cell r="G4333">
            <v>0</v>
          </cell>
          <cell r="H4333">
            <v>1707600</v>
          </cell>
          <cell r="I4333" t="str">
            <v>NO</v>
          </cell>
          <cell r="J4333" t="str">
            <v>31013009-60</v>
          </cell>
          <cell r="K4333" t="str">
            <v>14D</v>
          </cell>
          <cell r="L4333">
            <v>14</v>
          </cell>
          <cell r="M4333" t="str">
            <v>MI</v>
          </cell>
          <cell r="N4333" t="str">
            <v>CC</v>
          </cell>
          <cell r="O4333" t="str">
            <v>NA</v>
          </cell>
          <cell r="P4333" t="str">
            <v>14D ALDYL-A</v>
          </cell>
          <cell r="Q4333">
            <v>1700800</v>
          </cell>
          <cell r="R4333">
            <v>1</v>
          </cell>
          <cell r="S4333" t="str">
            <v>S8SB</v>
          </cell>
          <cell r="T4333" t="str">
            <v>Samira Saffarzadeh</v>
          </cell>
          <cell r="U4333">
            <v>42735</v>
          </cell>
          <cell r="V4333" t="str">
            <v>Not assigned</v>
          </cell>
          <cell r="W4333" t="str">
            <v>Herman Donesa Gregorio III</v>
          </cell>
          <cell r="X4333">
            <v>42551</v>
          </cell>
          <cell r="Y4333" t="str">
            <v>SOURCE ERROR</v>
          </cell>
          <cell r="AB4333">
            <v>3200</v>
          </cell>
          <cell r="AC4333">
            <v>36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5514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320</v>
          </cell>
          <cell r="BD4333">
            <v>1370</v>
          </cell>
          <cell r="BF4333">
            <v>42704</v>
          </cell>
          <cell r="BG4333">
            <v>42552</v>
          </cell>
          <cell r="BH4333" t="str">
            <v>PM</v>
          </cell>
          <cell r="BI4333">
            <v>42551</v>
          </cell>
          <cell r="BJ4333">
            <v>42704</v>
          </cell>
          <cell r="BK4333" t="str">
            <v>1-PLANNING</v>
          </cell>
          <cell r="BL4333" t="str">
            <v>NOT READY</v>
          </cell>
          <cell r="BM4333" t="str">
            <v>Brian Schardt</v>
          </cell>
          <cell r="BN4333">
            <v>2</v>
          </cell>
          <cell r="BO4333">
            <v>2016</v>
          </cell>
          <cell r="BP4333" t="str">
            <v>2016-2</v>
          </cell>
          <cell r="BQ4333">
            <v>5514</v>
          </cell>
          <cell r="BR4333">
            <v>0</v>
          </cell>
          <cell r="BS4333">
            <v>0</v>
          </cell>
          <cell r="BU4333">
            <v>1700800</v>
          </cell>
          <cell r="BV4333">
            <v>1698430.29</v>
          </cell>
          <cell r="BX4333">
            <v>0</v>
          </cell>
          <cell r="BY4333">
            <v>0</v>
          </cell>
          <cell r="BZ4333">
            <v>50.9387755099999</v>
          </cell>
          <cell r="CA4333" t="str">
            <v>Optimistic</v>
          </cell>
          <cell r="CC4333">
            <v>2016</v>
          </cell>
          <cell r="CD4333" t="str">
            <v>UNSE</v>
          </cell>
          <cell r="CE4333" t="str">
            <v>BR G ALDYL RPL U.CITY DIMP GROUP#32118</v>
          </cell>
          <cell r="CF4333" t="str">
            <v>2016-06</v>
          </cell>
          <cell r="CH4333" t="str">
            <v>ALAMEDA COUNTY</v>
          </cell>
          <cell r="CI4333">
            <v>0</v>
          </cell>
          <cell r="CJ4333">
            <v>6</v>
          </cell>
          <cell r="CK4333">
            <v>0</v>
          </cell>
          <cell r="CL4333">
            <v>5.0999999999999996</v>
          </cell>
          <cell r="CY4333" t="str">
            <v>UNION CITY</v>
          </cell>
          <cell r="DA4333">
            <v>1754559</v>
          </cell>
          <cell r="DB4333">
            <v>72</v>
          </cell>
          <cell r="DE4333" t="str">
            <v>Low</v>
          </cell>
          <cell r="DF4333" t="str">
            <v>Planning</v>
          </cell>
          <cell r="DG4333">
            <v>480</v>
          </cell>
          <cell r="DI4333" t="str">
            <v>No</v>
          </cell>
          <cell r="DJ4333">
            <v>0</v>
          </cell>
          <cell r="DK4333" t="str">
            <v>2016-11</v>
          </cell>
          <cell r="DL4333">
            <v>0</v>
          </cell>
          <cell r="DM4333">
            <v>0</v>
          </cell>
          <cell r="DN4333" t="str">
            <v>E</v>
          </cell>
          <cell r="DO4333">
            <v>1</v>
          </cell>
          <cell r="DV4333">
            <v>0</v>
          </cell>
          <cell r="DW4333">
            <v>0</v>
          </cell>
          <cell r="DX4333">
            <v>0</v>
          </cell>
          <cell r="DY4333">
            <v>0</v>
          </cell>
          <cell r="EA4333">
            <v>0</v>
          </cell>
          <cell r="EC4333" t="str">
            <v>Michael Coakley</v>
          </cell>
          <cell r="EG4333" t="str">
            <v>GD.PHYS.FREM.0019.0C02</v>
          </cell>
          <cell r="EH4333">
            <v>1370</v>
          </cell>
          <cell r="EI4333">
            <v>0</v>
          </cell>
          <cell r="EJ4333" t="str">
            <v>HIDE</v>
          </cell>
          <cell r="EK4333" t="str">
            <v>No</v>
          </cell>
          <cell r="EL4333">
            <v>0</v>
          </cell>
          <cell r="EM4333">
            <v>0</v>
          </cell>
          <cell r="EN4333">
            <v>0</v>
          </cell>
          <cell r="EP4333">
            <v>1E-3</v>
          </cell>
          <cell r="ER4333" t="str">
            <v>31013009: BR G ALDYL RPL U.CITY DIMP GROUP#32118</v>
          </cell>
          <cell r="ES4333" t="str">
            <v>Esther Diesendruck</v>
          </cell>
          <cell r="EV4333" t="str">
            <v>NO</v>
          </cell>
          <cell r="EW4333" t="str">
            <v>NO</v>
          </cell>
          <cell r="EX4333" t="str">
            <v>OK</v>
          </cell>
          <cell r="FA4333" t="str">
            <v>NO</v>
          </cell>
          <cell r="FB4333" t="str">
            <v>PASS</v>
          </cell>
          <cell r="FC4333" t="str">
            <v>OK</v>
          </cell>
          <cell r="FD4333" t="str">
            <v>Long Cycle</v>
          </cell>
          <cell r="FF4333">
            <v>0</v>
          </cell>
          <cell r="FG4333">
            <v>0</v>
          </cell>
        </row>
        <row r="4334">
          <cell r="A4334">
            <v>31013168</v>
          </cell>
          <cell r="E4334">
            <v>673</v>
          </cell>
          <cell r="F4334">
            <v>917</v>
          </cell>
          <cell r="G4334">
            <v>0</v>
          </cell>
          <cell r="H4334">
            <v>543900</v>
          </cell>
          <cell r="I4334" t="str">
            <v>NO</v>
          </cell>
          <cell r="J4334" t="str">
            <v>31013168-60</v>
          </cell>
          <cell r="K4334" t="str">
            <v>14D</v>
          </cell>
          <cell r="L4334">
            <v>14</v>
          </cell>
          <cell r="M4334" t="str">
            <v>MI</v>
          </cell>
          <cell r="N4334" t="str">
            <v>CC</v>
          </cell>
          <cell r="O4334" t="str">
            <v>NA</v>
          </cell>
          <cell r="P4334" t="str">
            <v>14D ALDYL-A</v>
          </cell>
          <cell r="Q4334">
            <v>300000</v>
          </cell>
          <cell r="R4334">
            <v>1</v>
          </cell>
          <cell r="S4334" t="str">
            <v>S8SB</v>
          </cell>
          <cell r="T4334" t="str">
            <v>Samira Saffarzadeh</v>
          </cell>
          <cell r="U4334">
            <v>42735</v>
          </cell>
          <cell r="V4334" t="str">
            <v>Not assigned</v>
          </cell>
          <cell r="W4334" t="str">
            <v>Herman Donesa Gregorio III</v>
          </cell>
          <cell r="X4334">
            <v>42550</v>
          </cell>
          <cell r="Y4334" t="str">
            <v>SOURCE ERROR</v>
          </cell>
          <cell r="AB4334">
            <v>2000</v>
          </cell>
          <cell r="AC4334">
            <v>11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1756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200</v>
          </cell>
          <cell r="BD4334">
            <v>917</v>
          </cell>
          <cell r="BF4334">
            <v>42704</v>
          </cell>
          <cell r="BG4334">
            <v>42551</v>
          </cell>
          <cell r="BH4334" t="str">
            <v>PM</v>
          </cell>
          <cell r="BI4334">
            <v>42550</v>
          </cell>
          <cell r="BJ4334">
            <v>42704</v>
          </cell>
          <cell r="BK4334" t="str">
            <v>1-PLANNING</v>
          </cell>
          <cell r="BL4334" t="str">
            <v>NOT READY</v>
          </cell>
          <cell r="BM4334" t="str">
            <v>Brian Schardt</v>
          </cell>
          <cell r="BN4334">
            <v>1</v>
          </cell>
          <cell r="BO4334">
            <v>2016</v>
          </cell>
          <cell r="BP4334" t="str">
            <v>2016-2</v>
          </cell>
          <cell r="BQ4334">
            <v>1756</v>
          </cell>
          <cell r="BR4334">
            <v>0</v>
          </cell>
          <cell r="BS4334">
            <v>0</v>
          </cell>
          <cell r="BU4334">
            <v>543900</v>
          </cell>
          <cell r="BV4334">
            <v>541982.66</v>
          </cell>
          <cell r="BX4334">
            <v>0</v>
          </cell>
          <cell r="BY4334">
            <v>0</v>
          </cell>
          <cell r="BZ4334">
            <v>28.428571430000002</v>
          </cell>
          <cell r="CA4334" t="str">
            <v>Optimistic</v>
          </cell>
          <cell r="CC4334">
            <v>2016</v>
          </cell>
          <cell r="CD4334" t="str">
            <v>UNSE</v>
          </cell>
          <cell r="CE4334" t="str">
            <v>BR G ALDYL RPL HAYWARD DIMP GROUP #18935</v>
          </cell>
          <cell r="CF4334" t="str">
            <v>2016-06</v>
          </cell>
          <cell r="CH4334" t="str">
            <v>ALAMEDA COUNTY</v>
          </cell>
          <cell r="CI4334">
            <v>0</v>
          </cell>
          <cell r="CJ4334">
            <v>6</v>
          </cell>
          <cell r="CK4334">
            <v>1</v>
          </cell>
          <cell r="CL4334">
            <v>5.0999999999999996</v>
          </cell>
          <cell r="CY4334" t="str">
            <v>HAYWARD</v>
          </cell>
          <cell r="DA4334">
            <v>558857.25</v>
          </cell>
          <cell r="DB4334">
            <v>57</v>
          </cell>
          <cell r="DE4334" t="str">
            <v>Low</v>
          </cell>
          <cell r="DF4334" t="str">
            <v>Planning</v>
          </cell>
          <cell r="DG4334">
            <v>321</v>
          </cell>
          <cell r="DI4334" t="str">
            <v>No</v>
          </cell>
          <cell r="DJ4334">
            <v>0</v>
          </cell>
          <cell r="DK4334" t="str">
            <v>2016-11</v>
          </cell>
          <cell r="DL4334">
            <v>0</v>
          </cell>
          <cell r="DM4334">
            <v>0</v>
          </cell>
          <cell r="DN4334" t="str">
            <v>E</v>
          </cell>
          <cell r="DO4334">
            <v>1</v>
          </cell>
          <cell r="DV4334">
            <v>0</v>
          </cell>
          <cell r="DW4334">
            <v>0</v>
          </cell>
          <cell r="DX4334">
            <v>0</v>
          </cell>
          <cell r="DY4334">
            <v>0</v>
          </cell>
          <cell r="EA4334">
            <v>0</v>
          </cell>
          <cell r="EC4334" t="str">
            <v>Michael Coakley</v>
          </cell>
          <cell r="EG4334" t="str">
            <v>GD.PHYS.HAYW.0012.0E16</v>
          </cell>
          <cell r="EH4334">
            <v>917</v>
          </cell>
          <cell r="EI4334">
            <v>0</v>
          </cell>
          <cell r="EJ4334" t="str">
            <v>HIDE</v>
          </cell>
          <cell r="EK4334" t="str">
            <v>No</v>
          </cell>
          <cell r="EL4334">
            <v>0</v>
          </cell>
          <cell r="EM4334">
            <v>0</v>
          </cell>
          <cell r="EN4334">
            <v>0</v>
          </cell>
          <cell r="EP4334">
            <v>2E-3</v>
          </cell>
          <cell r="ER4334" t="str">
            <v>31013168: BR G ALDYL RPL HAYWARD DIMP GROUP #18935</v>
          </cell>
          <cell r="ES4334" t="str">
            <v>Esther Diesendruck</v>
          </cell>
          <cell r="EV4334" t="str">
            <v>NO</v>
          </cell>
          <cell r="EW4334" t="str">
            <v>NO</v>
          </cell>
          <cell r="EX4334" t="str">
            <v>OK</v>
          </cell>
          <cell r="FA4334" t="str">
            <v>NO</v>
          </cell>
          <cell r="FB4334" t="str">
            <v>PASS</v>
          </cell>
          <cell r="FC4334" t="str">
            <v>OK</v>
          </cell>
          <cell r="FD4334" t="str">
            <v>Long Cycle</v>
          </cell>
          <cell r="FF4334">
            <v>0</v>
          </cell>
          <cell r="FG4334">
            <v>0</v>
          </cell>
        </row>
        <row r="4335">
          <cell r="A4335">
            <v>31013174</v>
          </cell>
          <cell r="E4335">
            <v>2008</v>
          </cell>
          <cell r="F4335">
            <v>1370</v>
          </cell>
          <cell r="G4335">
            <v>0</v>
          </cell>
          <cell r="H4335">
            <v>932400</v>
          </cell>
          <cell r="I4335" t="str">
            <v>NO</v>
          </cell>
          <cell r="J4335" t="str">
            <v>31013174-60</v>
          </cell>
          <cell r="K4335" t="str">
            <v>14D</v>
          </cell>
          <cell r="L4335">
            <v>14</v>
          </cell>
          <cell r="M4335" t="str">
            <v>MI</v>
          </cell>
          <cell r="N4335" t="str">
            <v>CC</v>
          </cell>
          <cell r="O4335" t="str">
            <v>NA</v>
          </cell>
          <cell r="P4335" t="str">
            <v>14D ALDYL-A</v>
          </cell>
          <cell r="Q4335">
            <v>850000</v>
          </cell>
          <cell r="R4335">
            <v>1</v>
          </cell>
          <cell r="S4335" t="str">
            <v>S8SB</v>
          </cell>
          <cell r="T4335" t="str">
            <v>Samira Saffarzadeh</v>
          </cell>
          <cell r="U4335">
            <v>42735</v>
          </cell>
          <cell r="V4335" t="str">
            <v>Not assigned</v>
          </cell>
          <cell r="W4335" t="str">
            <v>Herman Donesa Gregorio III</v>
          </cell>
          <cell r="X4335">
            <v>42550</v>
          </cell>
          <cell r="Y4335" t="str">
            <v>SOURCE ERROR</v>
          </cell>
          <cell r="AB4335">
            <v>1000.1</v>
          </cell>
          <cell r="AC4335">
            <v>19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3011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100</v>
          </cell>
          <cell r="BD4335">
            <v>1636</v>
          </cell>
          <cell r="BE4335">
            <v>118</v>
          </cell>
          <cell r="BF4335">
            <v>42704</v>
          </cell>
          <cell r="BG4335">
            <v>42551</v>
          </cell>
          <cell r="BH4335" t="str">
            <v>PM</v>
          </cell>
          <cell r="BI4335">
            <v>42550</v>
          </cell>
          <cell r="BJ4335">
            <v>42704</v>
          </cell>
          <cell r="BK4335" t="str">
            <v>1-PLANNING</v>
          </cell>
          <cell r="BL4335" t="str">
            <v>NOT READY</v>
          </cell>
          <cell r="BM4335" t="str">
            <v>Brian Schardt</v>
          </cell>
          <cell r="BN4335">
            <v>1</v>
          </cell>
          <cell r="BO4335">
            <v>2016</v>
          </cell>
          <cell r="BP4335" t="str">
            <v>2016-2</v>
          </cell>
          <cell r="BQ4335">
            <v>3011</v>
          </cell>
          <cell r="BR4335">
            <v>1000</v>
          </cell>
          <cell r="BS4335">
            <v>0</v>
          </cell>
          <cell r="BU4335">
            <v>932400</v>
          </cell>
          <cell r="BV4335">
            <v>930030.29</v>
          </cell>
          <cell r="BX4335">
            <v>0</v>
          </cell>
          <cell r="BY4335">
            <v>0</v>
          </cell>
          <cell r="BZ4335">
            <v>27.428571430000002</v>
          </cell>
          <cell r="CA4335" t="str">
            <v>Optimistic</v>
          </cell>
          <cell r="CC4335">
            <v>2016</v>
          </cell>
          <cell r="CD4335" t="str">
            <v>UNSE</v>
          </cell>
          <cell r="CE4335" t="str">
            <v>BR G ALDYL RPL FREM DIMP GROUP #MI30235</v>
          </cell>
          <cell r="CF4335" t="str">
            <v>2016-06</v>
          </cell>
          <cell r="CH4335" t="str">
            <v>ALAMEDA COUNTY</v>
          </cell>
          <cell r="CI4335">
            <v>0</v>
          </cell>
          <cell r="CJ4335">
            <v>6</v>
          </cell>
          <cell r="CK4335">
            <v>1</v>
          </cell>
          <cell r="CL4335">
            <v>5.0999999999999996</v>
          </cell>
          <cell r="CP4335">
            <v>118</v>
          </cell>
          <cell r="CY4335" t="str">
            <v>ST.FREMONT</v>
          </cell>
          <cell r="CZ4335">
            <v>118</v>
          </cell>
          <cell r="DA4335">
            <v>958041</v>
          </cell>
          <cell r="DB4335">
            <v>55</v>
          </cell>
          <cell r="DE4335" t="str">
            <v>Low</v>
          </cell>
          <cell r="DF4335" t="str">
            <v>Planning</v>
          </cell>
          <cell r="DG4335">
            <v>321</v>
          </cell>
          <cell r="DI4335" t="str">
            <v>No</v>
          </cell>
          <cell r="DJ4335">
            <v>0</v>
          </cell>
          <cell r="DK4335" t="str">
            <v>2016-11</v>
          </cell>
          <cell r="DL4335">
            <v>0</v>
          </cell>
          <cell r="DM4335">
            <v>0</v>
          </cell>
          <cell r="DN4335" t="str">
            <v>E</v>
          </cell>
          <cell r="DO4335">
            <v>1</v>
          </cell>
          <cell r="DV4335">
            <v>0</v>
          </cell>
          <cell r="DW4335">
            <v>0</v>
          </cell>
          <cell r="DX4335">
            <v>0</v>
          </cell>
          <cell r="DY4335">
            <v>0</v>
          </cell>
          <cell r="EA4335">
            <v>0</v>
          </cell>
          <cell r="EC4335" t="str">
            <v>Michael Coakley</v>
          </cell>
          <cell r="EG4335" t="str">
            <v>GD.PHYS.FREM.0014.0C16</v>
          </cell>
          <cell r="EH4335">
            <v>1488</v>
          </cell>
          <cell r="EI4335">
            <v>0</v>
          </cell>
          <cell r="EJ4335" t="str">
            <v>HIDE</v>
          </cell>
          <cell r="EK4335" t="str">
            <v>No</v>
          </cell>
          <cell r="EL4335">
            <v>0</v>
          </cell>
          <cell r="EM4335">
            <v>0</v>
          </cell>
          <cell r="EN4335">
            <v>0</v>
          </cell>
          <cell r="EP4335">
            <v>2E-3</v>
          </cell>
          <cell r="EQ4335">
            <v>0.11799999999999999</v>
          </cell>
          <cell r="ER4335" t="str">
            <v>31013174: BR G ALDYL RPL FREM DIMP GROUP #MI30235</v>
          </cell>
          <cell r="ES4335" t="str">
            <v>Esther Diesendruck</v>
          </cell>
          <cell r="EV4335" t="str">
            <v>NO</v>
          </cell>
          <cell r="EW4335" t="str">
            <v>NO</v>
          </cell>
          <cell r="EX4335" t="str">
            <v>OK</v>
          </cell>
          <cell r="FA4335" t="str">
            <v>NO</v>
          </cell>
          <cell r="FB4335" t="str">
            <v>PASS</v>
          </cell>
          <cell r="FC4335" t="str">
            <v>OK</v>
          </cell>
          <cell r="FD4335" t="str">
            <v>Long Cycle</v>
          </cell>
          <cell r="FE4335">
            <v>0.5</v>
          </cell>
          <cell r="FF4335">
            <v>0</v>
          </cell>
          <cell r="FG4335">
            <v>0</v>
          </cell>
        </row>
        <row r="4336">
          <cell r="A4336">
            <v>31013642</v>
          </cell>
          <cell r="E4336">
            <v>4700</v>
          </cell>
          <cell r="F4336">
            <v>2014</v>
          </cell>
          <cell r="G4336">
            <v>0</v>
          </cell>
          <cell r="H4336">
            <v>2867200</v>
          </cell>
          <cell r="I4336" t="str">
            <v>NO</v>
          </cell>
          <cell r="J4336" t="str">
            <v>31013642-60</v>
          </cell>
          <cell r="K4336" t="str">
            <v>14D</v>
          </cell>
          <cell r="L4336">
            <v>14</v>
          </cell>
          <cell r="M4336" t="str">
            <v>ST</v>
          </cell>
          <cell r="N4336" t="str">
            <v>CV</v>
          </cell>
          <cell r="O4336" t="str">
            <v>NA</v>
          </cell>
          <cell r="P4336" t="str">
            <v>14D ALDYL-A</v>
          </cell>
          <cell r="Q4336">
            <v>2800000</v>
          </cell>
          <cell r="R4336">
            <v>1</v>
          </cell>
          <cell r="S4336" t="str">
            <v>JGCM</v>
          </cell>
          <cell r="T4336" t="str">
            <v>Jim Coats</v>
          </cell>
          <cell r="U4336">
            <v>42735</v>
          </cell>
          <cell r="V4336" t="str">
            <v>Not assigned</v>
          </cell>
          <cell r="W4336" t="str">
            <v>Herman Donesa Gregorio III</v>
          </cell>
          <cell r="X4336">
            <v>41912</v>
          </cell>
          <cell r="Y4336" t="str">
            <v>SOURCE ERROR</v>
          </cell>
          <cell r="AB4336">
            <v>9259</v>
          </cell>
          <cell r="AC4336">
            <v>35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9259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926</v>
          </cell>
          <cell r="BD4336">
            <v>2014</v>
          </cell>
          <cell r="BF4336">
            <v>42635</v>
          </cell>
          <cell r="BG4336">
            <v>42374</v>
          </cell>
          <cell r="BH4336" t="str">
            <v>Project Management</v>
          </cell>
          <cell r="BI4336">
            <v>42374</v>
          </cell>
          <cell r="BJ4336">
            <v>42635</v>
          </cell>
          <cell r="BK4336" t="str">
            <v>1-PLANNING</v>
          </cell>
          <cell r="BL4336" t="str">
            <v>NOT READY</v>
          </cell>
          <cell r="BM4336" t="str">
            <v>Aaron Joshua Yu</v>
          </cell>
          <cell r="BN4336">
            <v>2</v>
          </cell>
          <cell r="BO4336">
            <v>2016</v>
          </cell>
          <cell r="BP4336" t="str">
            <v>2016-1</v>
          </cell>
          <cell r="BQ4336">
            <v>9259</v>
          </cell>
          <cell r="BR4336">
            <v>0</v>
          </cell>
          <cell r="BS4336">
            <v>0</v>
          </cell>
          <cell r="BU4336">
            <v>2867200</v>
          </cell>
          <cell r="BV4336">
            <v>2864186.12</v>
          </cell>
          <cell r="BX4336">
            <v>0</v>
          </cell>
          <cell r="BY4336">
            <v>0</v>
          </cell>
          <cell r="BZ4336">
            <v>14.57142857</v>
          </cell>
          <cell r="CA4336" t="str">
            <v>Optimistic</v>
          </cell>
          <cell r="CC4336">
            <v>2016</v>
          </cell>
          <cell r="CD4336" t="str">
            <v>UNSE</v>
          </cell>
          <cell r="CE4336" t="str">
            <v>R4G ALDYL RPL BROADWAY, JACKSON (ST 290)</v>
          </cell>
          <cell r="CF4336" t="str">
            <v>2016-01</v>
          </cell>
          <cell r="CH4336" t="str">
            <v>AMADOR COUNTY</v>
          </cell>
          <cell r="CI4336">
            <v>0</v>
          </cell>
          <cell r="CJ4336">
            <v>6</v>
          </cell>
          <cell r="CK4336">
            <v>0</v>
          </cell>
          <cell r="CL4336">
            <v>8.6999999999999993</v>
          </cell>
          <cell r="CY4336" t="str">
            <v>JACKSON</v>
          </cell>
          <cell r="DA4336">
            <v>2946048</v>
          </cell>
          <cell r="DB4336">
            <v>71</v>
          </cell>
          <cell r="DF4336" t="str">
            <v>Planning</v>
          </cell>
          <cell r="DG4336">
            <v>181</v>
          </cell>
          <cell r="DI4336" t="str">
            <v>No</v>
          </cell>
          <cell r="DJ4336">
            <v>0</v>
          </cell>
          <cell r="DK4336" t="str">
            <v>2016-09</v>
          </cell>
          <cell r="DL4336">
            <v>0</v>
          </cell>
          <cell r="DM4336">
            <v>0</v>
          </cell>
          <cell r="DN4336" t="str">
            <v>E</v>
          </cell>
          <cell r="DO4336">
            <v>1</v>
          </cell>
          <cell r="DV4336">
            <v>0</v>
          </cell>
          <cell r="DW4336">
            <v>0</v>
          </cell>
          <cell r="DX4336">
            <v>0</v>
          </cell>
          <cell r="DY4336">
            <v>0</v>
          </cell>
          <cell r="EA4336">
            <v>0</v>
          </cell>
          <cell r="EC4336" t="str">
            <v>George Muggee</v>
          </cell>
          <cell r="EG4336" t="str">
            <v>GD.PHYS.STOC.2734.0D06</v>
          </cell>
          <cell r="EH4336">
            <v>2014</v>
          </cell>
          <cell r="EI4336">
            <v>0</v>
          </cell>
          <cell r="EJ4336" t="str">
            <v>HIDE</v>
          </cell>
          <cell r="EK4336" t="str">
            <v>No</v>
          </cell>
          <cell r="EL4336">
            <v>0</v>
          </cell>
          <cell r="EM4336">
            <v>0</v>
          </cell>
          <cell r="EN4336">
            <v>0</v>
          </cell>
          <cell r="EP4336">
            <v>1E-3</v>
          </cell>
          <cell r="ER4336" t="str">
            <v>31013642: R4G ALDYL RPL BROADWAY, JACKSON (ST 290)</v>
          </cell>
          <cell r="ES4336" t="str">
            <v>Esther Diesendruck</v>
          </cell>
          <cell r="EV4336" t="str">
            <v>NO</v>
          </cell>
          <cell r="EW4336" t="str">
            <v>NO</v>
          </cell>
          <cell r="EX4336" t="str">
            <v>OK</v>
          </cell>
          <cell r="FA4336" t="str">
            <v>NO</v>
          </cell>
          <cell r="FB4336" t="str">
            <v>PASS</v>
          </cell>
          <cell r="FC4336" t="str">
            <v>OK</v>
          </cell>
          <cell r="FD4336" t="str">
            <v>Long Cycle</v>
          </cell>
          <cell r="FF4336">
            <v>0</v>
          </cell>
          <cell r="FG4336">
            <v>0</v>
          </cell>
        </row>
        <row r="4337">
          <cell r="A4337">
            <v>31014943</v>
          </cell>
          <cell r="E4337">
            <v>250</v>
          </cell>
          <cell r="F4337">
            <v>0</v>
          </cell>
          <cell r="G4337">
            <v>0</v>
          </cell>
          <cell r="H4337">
            <v>101600</v>
          </cell>
          <cell r="I4337" t="str">
            <v>YES</v>
          </cell>
          <cell r="J4337" t="str">
            <v>31014943-60</v>
          </cell>
          <cell r="K4337" t="str">
            <v>14D</v>
          </cell>
          <cell r="L4337">
            <v>14</v>
          </cell>
          <cell r="M4337" t="str">
            <v>SI</v>
          </cell>
          <cell r="N4337" t="str">
            <v>NO</v>
          </cell>
          <cell r="O4337" t="str">
            <v>Local CVR &amp; NR</v>
          </cell>
          <cell r="P4337" t="str">
            <v>14D ALDYL-A</v>
          </cell>
          <cell r="Q4337">
            <v>90273</v>
          </cell>
          <cell r="R4337">
            <v>90273</v>
          </cell>
          <cell r="S4337" t="str">
            <v>T3SQ</v>
          </cell>
          <cell r="T4337" t="str">
            <v>Travis Skarda</v>
          </cell>
          <cell r="U4337">
            <v>42369</v>
          </cell>
          <cell r="V4337" t="str">
            <v>Scott Curtis Hardle</v>
          </cell>
          <cell r="W4337" t="str">
            <v>Edmond Kit Wong</v>
          </cell>
          <cell r="X4337">
            <v>41985</v>
          </cell>
          <cell r="Y4337" t="str">
            <v>SOURCE ERROR</v>
          </cell>
          <cell r="Z4337">
            <v>41821</v>
          </cell>
          <cell r="AA4337">
            <v>42005</v>
          </cell>
          <cell r="AB4337">
            <v>262</v>
          </cell>
          <cell r="AC4337">
            <v>5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328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26</v>
          </cell>
          <cell r="BD4337">
            <v>106189</v>
          </cell>
          <cell r="BE4337">
            <v>805</v>
          </cell>
          <cell r="BF4337">
            <v>42577</v>
          </cell>
          <cell r="BG4337">
            <v>42452</v>
          </cell>
          <cell r="BH4337" t="str">
            <v>PM</v>
          </cell>
          <cell r="BI4337">
            <v>42451</v>
          </cell>
          <cell r="BJ4337">
            <v>42517</v>
          </cell>
          <cell r="BK4337" t="str">
            <v>3-PEND</v>
          </cell>
          <cell r="BL4337" t="str">
            <v>NOT READY</v>
          </cell>
          <cell r="BM4337" t="str">
            <v>Leo R Stewart</v>
          </cell>
          <cell r="BN4337">
            <v>1</v>
          </cell>
          <cell r="BO4337">
            <v>2016</v>
          </cell>
          <cell r="BP4337" t="str">
            <v>2016-1</v>
          </cell>
          <cell r="BQ4337">
            <v>328</v>
          </cell>
          <cell r="BR4337">
            <v>4200</v>
          </cell>
          <cell r="BS4337">
            <v>0</v>
          </cell>
          <cell r="BU4337">
            <v>101600</v>
          </cell>
          <cell r="BV4337">
            <v>97400</v>
          </cell>
          <cell r="BX4337">
            <v>0</v>
          </cell>
          <cell r="BZ4337">
            <v>9.4285714289999891</v>
          </cell>
          <cell r="CA4337" t="str">
            <v>Optimistic</v>
          </cell>
          <cell r="CC4337">
            <v>2016</v>
          </cell>
          <cell r="CD4337" t="str">
            <v>PEND</v>
          </cell>
          <cell r="CE4337" t="str">
            <v>R4 G ALDYL SI 360, MIDAS AVE, ROCKLIN</v>
          </cell>
          <cell r="CF4337" t="str">
            <v>2016-03</v>
          </cell>
          <cell r="CG4337" t="e">
            <v>#N/A</v>
          </cell>
          <cell r="CH4337" t="str">
            <v>PLACER  COUNTY</v>
          </cell>
          <cell r="CI4337">
            <v>0</v>
          </cell>
          <cell r="CJ4337">
            <v>6</v>
          </cell>
          <cell r="CK4337">
            <v>425</v>
          </cell>
          <cell r="CL4337">
            <v>4.2</v>
          </cell>
          <cell r="CM4337">
            <v>227</v>
          </cell>
          <cell r="CO4337">
            <v>578</v>
          </cell>
          <cell r="CY4337" t="str">
            <v>ROCKLIN</v>
          </cell>
          <cell r="CZ4337">
            <v>805</v>
          </cell>
          <cell r="DA4337">
            <v>104394</v>
          </cell>
          <cell r="DB4337">
            <v>1</v>
          </cell>
          <cell r="DC4337">
            <v>90273.476899999907</v>
          </cell>
          <cell r="DE4337" t="str">
            <v>Medium</v>
          </cell>
          <cell r="DF4337" t="str">
            <v>Reauth 1</v>
          </cell>
          <cell r="DG4337">
            <v>181</v>
          </cell>
          <cell r="DI4337" t="str">
            <v>No</v>
          </cell>
          <cell r="DJ4337">
            <v>0</v>
          </cell>
          <cell r="DK4337" t="str">
            <v>2016-05</v>
          </cell>
          <cell r="DL4337">
            <v>0</v>
          </cell>
          <cell r="DM4337">
            <v>0</v>
          </cell>
          <cell r="DN4337" t="str">
            <v>E</v>
          </cell>
          <cell r="DO4337">
            <v>1</v>
          </cell>
          <cell r="DV4337">
            <v>0</v>
          </cell>
          <cell r="DW4337">
            <v>0</v>
          </cell>
          <cell r="DX4337">
            <v>0</v>
          </cell>
          <cell r="DY4337">
            <v>0</v>
          </cell>
          <cell r="EA4337">
            <v>0</v>
          </cell>
          <cell r="EB4337">
            <v>41709</v>
          </cell>
          <cell r="EC4337" t="str">
            <v>Matthew Ventura</v>
          </cell>
          <cell r="EF4337" t="str">
            <v>YES</v>
          </cell>
          <cell r="EG4337" t="str">
            <v>GD.PHYS.AUBU.2405.0C03</v>
          </cell>
          <cell r="EH4337">
            <v>805</v>
          </cell>
          <cell r="EI4337">
            <v>0</v>
          </cell>
          <cell r="EJ4337" t="str">
            <v>HIDE</v>
          </cell>
          <cell r="EK4337" t="str">
            <v>Yes</v>
          </cell>
          <cell r="EL4337">
            <v>0</v>
          </cell>
          <cell r="EM4337">
            <v>0</v>
          </cell>
          <cell r="EN4337">
            <v>0</v>
          </cell>
          <cell r="EP4337">
            <v>8.0000000000000002E-3</v>
          </cell>
          <cell r="EQ4337">
            <v>0.192</v>
          </cell>
          <cell r="ER4337" t="str">
            <v>31014943: R4 G ALDYL SI 360, MIDAS AVE, ROCKLIN</v>
          </cell>
          <cell r="ES4337" t="str">
            <v>Esther Diesendruck</v>
          </cell>
          <cell r="EV4337" t="str">
            <v>NO</v>
          </cell>
          <cell r="EW4337" t="str">
            <v>NO</v>
          </cell>
          <cell r="EX4337" t="str">
            <v>OK</v>
          </cell>
          <cell r="FA4337" t="str">
            <v>NO</v>
          </cell>
          <cell r="FB4337" t="str">
            <v>PASS</v>
          </cell>
          <cell r="FC4337" t="str">
            <v>OK</v>
          </cell>
          <cell r="FD4337" t="str">
            <v>Long Cycle</v>
          </cell>
          <cell r="FF4337">
            <v>0</v>
          </cell>
          <cell r="FG4337">
            <v>0</v>
          </cell>
        </row>
        <row r="4338">
          <cell r="A4338">
            <v>31016536</v>
          </cell>
          <cell r="E4338">
            <v>4400</v>
          </cell>
          <cell r="F4338">
            <v>883</v>
          </cell>
          <cell r="G4338">
            <v>0</v>
          </cell>
          <cell r="H4338">
            <v>1796000</v>
          </cell>
          <cell r="I4338" t="str">
            <v>NO</v>
          </cell>
          <cell r="J4338" t="str">
            <v>31016536-60</v>
          </cell>
          <cell r="K4338" t="str">
            <v>14D</v>
          </cell>
          <cell r="L4338">
            <v>14</v>
          </cell>
          <cell r="M4338" t="str">
            <v>EB</v>
          </cell>
          <cell r="N4338" t="str">
            <v>BA</v>
          </cell>
          <cell r="O4338" t="str">
            <v>NA</v>
          </cell>
          <cell r="P4338" t="str">
            <v>14D ALDYL-A</v>
          </cell>
          <cell r="Q4338">
            <v>1760000</v>
          </cell>
          <cell r="R4338">
            <v>1</v>
          </cell>
          <cell r="S4338" t="str">
            <v>KWL7</v>
          </cell>
          <cell r="T4338" t="str">
            <v>Kevin Lim</v>
          </cell>
          <cell r="U4338">
            <v>42735</v>
          </cell>
          <cell r="V4338" t="str">
            <v>Not assigned</v>
          </cell>
          <cell r="W4338" t="str">
            <v>Herman Donesa Gregorio III</v>
          </cell>
          <cell r="X4338">
            <v>42346</v>
          </cell>
          <cell r="Y4338" t="str">
            <v>SOURCE ERROR</v>
          </cell>
          <cell r="AB4338">
            <v>3000</v>
          </cell>
          <cell r="AC4338">
            <v>16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580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300</v>
          </cell>
          <cell r="BD4338">
            <v>883</v>
          </cell>
          <cell r="BF4338">
            <v>42369</v>
          </cell>
          <cell r="BG4338">
            <v>42005</v>
          </cell>
          <cell r="BH4338" t="str">
            <v>Engineering</v>
          </cell>
          <cell r="BI4338">
            <v>42005</v>
          </cell>
          <cell r="BJ4338">
            <v>42369</v>
          </cell>
          <cell r="BK4338" t="str">
            <v>1-PLANNING</v>
          </cell>
          <cell r="BL4338" t="str">
            <v>NOT READY</v>
          </cell>
          <cell r="BM4338" t="str">
            <v>Maurice Charley</v>
          </cell>
          <cell r="BN4338">
            <v>2</v>
          </cell>
          <cell r="BO4338">
            <v>2015</v>
          </cell>
          <cell r="BP4338" t="str">
            <v>2015-1</v>
          </cell>
          <cell r="BQ4338">
            <v>5800</v>
          </cell>
          <cell r="BR4338">
            <v>0</v>
          </cell>
          <cell r="BS4338">
            <v>0</v>
          </cell>
          <cell r="BU4338">
            <v>1796000</v>
          </cell>
          <cell r="BV4338">
            <v>1794116.71</v>
          </cell>
          <cell r="BX4338">
            <v>0</v>
          </cell>
          <cell r="BY4338">
            <v>0</v>
          </cell>
          <cell r="BZ4338">
            <v>11.87755102</v>
          </cell>
          <cell r="CA4338" t="str">
            <v>Optimistic</v>
          </cell>
          <cell r="CC4338">
            <v>2016</v>
          </cell>
          <cell r="CD4338" t="str">
            <v>UNSE</v>
          </cell>
          <cell r="CE4338" t="str">
            <v>BR G ALDYL RPL LUPINE AND MANZAN EB35770</v>
          </cell>
          <cell r="CF4338" t="str">
            <v>2015-01</v>
          </cell>
          <cell r="CH4338" t="str">
            <v>CONTRA COSTA COUNTY</v>
          </cell>
          <cell r="CI4338">
            <v>0</v>
          </cell>
          <cell r="CJ4338">
            <v>6</v>
          </cell>
          <cell r="CK4338">
            <v>0</v>
          </cell>
          <cell r="CL4338">
            <v>12.1</v>
          </cell>
          <cell r="CY4338" t="str">
            <v>HERCULES</v>
          </cell>
          <cell r="DA4338">
            <v>1845390</v>
          </cell>
          <cell r="DB4338">
            <v>68</v>
          </cell>
          <cell r="DE4338" t="str">
            <v>Low</v>
          </cell>
          <cell r="DF4338" t="str">
            <v>Planning</v>
          </cell>
          <cell r="DG4338">
            <v>181</v>
          </cell>
          <cell r="DI4338" t="str">
            <v>No</v>
          </cell>
          <cell r="DJ4338">
            <v>0</v>
          </cell>
          <cell r="DK4338" t="str">
            <v>2015-12</v>
          </cell>
          <cell r="DL4338">
            <v>0</v>
          </cell>
          <cell r="DM4338">
            <v>0</v>
          </cell>
          <cell r="DN4338" t="str">
            <v>E</v>
          </cell>
          <cell r="DO4338">
            <v>1</v>
          </cell>
          <cell r="DV4338">
            <v>0</v>
          </cell>
          <cell r="DW4338">
            <v>0</v>
          </cell>
          <cell r="DX4338">
            <v>0</v>
          </cell>
          <cell r="DY4338">
            <v>0</v>
          </cell>
          <cell r="EA4338">
            <v>0</v>
          </cell>
          <cell r="EC4338" t="str">
            <v>Ralph Wilson</v>
          </cell>
          <cell r="EG4338" t="str">
            <v>GD.PHYS.RICH.0041</v>
          </cell>
          <cell r="EH4338">
            <v>883</v>
          </cell>
          <cell r="EI4338">
            <v>0</v>
          </cell>
          <cell r="EJ4338" t="str">
            <v>HIDE</v>
          </cell>
          <cell r="EK4338" t="str">
            <v>No</v>
          </cell>
          <cell r="EL4338">
            <v>0</v>
          </cell>
          <cell r="EM4338">
            <v>0</v>
          </cell>
          <cell r="EN4338">
            <v>0</v>
          </cell>
          <cell r="EP4338">
            <v>0</v>
          </cell>
          <cell r="ER4338" t="str">
            <v>31016536: BR G ALDYL RPL LUPINE AND MANZAN EB35770</v>
          </cell>
          <cell r="ES4338" t="str">
            <v>Esther Diesendruck</v>
          </cell>
          <cell r="EV4338" t="str">
            <v>NO</v>
          </cell>
          <cell r="EW4338" t="str">
            <v>NO</v>
          </cell>
          <cell r="EX4338" t="str">
            <v>OK</v>
          </cell>
          <cell r="FA4338" t="str">
            <v>NO</v>
          </cell>
          <cell r="FB4338" t="str">
            <v>UNSE FAIL</v>
          </cell>
          <cell r="FC4338" t="str">
            <v>OK</v>
          </cell>
          <cell r="FD4338" t="str">
            <v>Long Cycle</v>
          </cell>
          <cell r="FF4338">
            <v>0</v>
          </cell>
          <cell r="FG4338">
            <v>0</v>
          </cell>
        </row>
        <row r="4339">
          <cell r="A4339">
            <v>31016537</v>
          </cell>
          <cell r="E4339">
            <v>1400</v>
          </cell>
          <cell r="F4339">
            <v>1823</v>
          </cell>
          <cell r="G4339">
            <v>0</v>
          </cell>
          <cell r="H4339">
            <v>754600</v>
          </cell>
          <cell r="I4339" t="str">
            <v>NO</v>
          </cell>
          <cell r="J4339" t="str">
            <v>31016537-60</v>
          </cell>
          <cell r="K4339" t="str">
            <v>14D</v>
          </cell>
          <cell r="L4339">
            <v>14</v>
          </cell>
          <cell r="M4339" t="str">
            <v>EB</v>
          </cell>
          <cell r="N4339" t="str">
            <v>BA</v>
          </cell>
          <cell r="O4339" t="str">
            <v>NA</v>
          </cell>
          <cell r="P4339" t="str">
            <v>14D ALDYL-A</v>
          </cell>
          <cell r="Q4339">
            <v>1080000</v>
          </cell>
          <cell r="R4339">
            <v>1</v>
          </cell>
          <cell r="S4339" t="str">
            <v>KWL7</v>
          </cell>
          <cell r="T4339" t="str">
            <v>Kevin Lim</v>
          </cell>
          <cell r="U4339">
            <v>42735</v>
          </cell>
          <cell r="V4339" t="str">
            <v>Not assigned</v>
          </cell>
          <cell r="W4339" t="str">
            <v>Herman Donesa Gregorio III</v>
          </cell>
          <cell r="X4339">
            <v>42346</v>
          </cell>
          <cell r="Y4339" t="str">
            <v>SOURCE ERROR</v>
          </cell>
          <cell r="AB4339">
            <v>2000</v>
          </cell>
          <cell r="AC4339">
            <v>7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2437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200</v>
          </cell>
          <cell r="BD4339">
            <v>1823</v>
          </cell>
          <cell r="BF4339">
            <v>42369</v>
          </cell>
          <cell r="BG4339">
            <v>42005</v>
          </cell>
          <cell r="BH4339" t="str">
            <v>Engineering</v>
          </cell>
          <cell r="BI4339">
            <v>42005</v>
          </cell>
          <cell r="BJ4339">
            <v>42369</v>
          </cell>
          <cell r="BK4339" t="str">
            <v>1-PLANNING</v>
          </cell>
          <cell r="BL4339" t="str">
            <v>NOT READY</v>
          </cell>
          <cell r="BM4339" t="str">
            <v>Maurice Charley</v>
          </cell>
          <cell r="BN4339">
            <v>1</v>
          </cell>
          <cell r="BO4339">
            <v>2015</v>
          </cell>
          <cell r="BP4339" t="str">
            <v>2015-1</v>
          </cell>
          <cell r="BQ4339">
            <v>2437</v>
          </cell>
          <cell r="BR4339">
            <v>0</v>
          </cell>
          <cell r="BS4339">
            <v>0</v>
          </cell>
          <cell r="BU4339">
            <v>1080000</v>
          </cell>
          <cell r="BV4339">
            <v>1077177.04</v>
          </cell>
          <cell r="BX4339">
            <v>0</v>
          </cell>
          <cell r="BY4339">
            <v>0</v>
          </cell>
          <cell r="BZ4339">
            <v>62.0571428599999</v>
          </cell>
          <cell r="CA4339" t="str">
            <v>Optimistic</v>
          </cell>
          <cell r="CC4339">
            <v>2016</v>
          </cell>
          <cell r="CD4339" t="str">
            <v>UNSE</v>
          </cell>
          <cell r="CE4339" t="str">
            <v>BR G ALDYL RPL BAKER &amp; 63RD, OAK EB35025</v>
          </cell>
          <cell r="CF4339" t="str">
            <v>2015-01</v>
          </cell>
          <cell r="CH4339" t="str">
            <v>ALAMEDA COUNTY</v>
          </cell>
          <cell r="CI4339">
            <v>0</v>
          </cell>
          <cell r="CJ4339">
            <v>6</v>
          </cell>
          <cell r="CK4339">
            <v>1</v>
          </cell>
          <cell r="CL4339">
            <v>12.1</v>
          </cell>
          <cell r="CY4339" t="str">
            <v>OAKLAND</v>
          </cell>
          <cell r="DA4339">
            <v>775351.5</v>
          </cell>
          <cell r="DB4339">
            <v>38</v>
          </cell>
          <cell r="DE4339" t="str">
            <v>Low</v>
          </cell>
          <cell r="DF4339" t="str">
            <v>Planning</v>
          </cell>
          <cell r="DG4339">
            <v>480</v>
          </cell>
          <cell r="DI4339" t="str">
            <v>No</v>
          </cell>
          <cell r="DJ4339">
            <v>0</v>
          </cell>
          <cell r="DK4339" t="str">
            <v>2015-12</v>
          </cell>
          <cell r="DL4339">
            <v>0</v>
          </cell>
          <cell r="DM4339">
            <v>0</v>
          </cell>
          <cell r="DN4339" t="str">
            <v>E</v>
          </cell>
          <cell r="DO4339">
            <v>1</v>
          </cell>
          <cell r="DV4339">
            <v>0</v>
          </cell>
          <cell r="DW4339">
            <v>0</v>
          </cell>
          <cell r="DX4339">
            <v>0</v>
          </cell>
          <cell r="DY4339">
            <v>0</v>
          </cell>
          <cell r="EA4339">
            <v>0</v>
          </cell>
          <cell r="EC4339" t="str">
            <v>Ralph Wilson</v>
          </cell>
          <cell r="EG4339" t="str">
            <v>GD.PHYS.RICH.0041</v>
          </cell>
          <cell r="EH4339">
            <v>1823</v>
          </cell>
          <cell r="EI4339">
            <v>0</v>
          </cell>
          <cell r="EJ4339" t="str">
            <v>HIDE</v>
          </cell>
          <cell r="EK4339" t="str">
            <v>No</v>
          </cell>
          <cell r="EL4339">
            <v>0</v>
          </cell>
          <cell r="EM4339">
            <v>0</v>
          </cell>
          <cell r="EN4339">
            <v>0</v>
          </cell>
          <cell r="EP4339">
            <v>2E-3</v>
          </cell>
          <cell r="ER4339" t="str">
            <v>31016537: BR G ALDYL RPL BAKER &amp; 63RD, OAK EB35025</v>
          </cell>
          <cell r="ES4339" t="str">
            <v>Esther Diesendruck</v>
          </cell>
          <cell r="EV4339" t="str">
            <v>NO</v>
          </cell>
          <cell r="EW4339" t="str">
            <v>NO</v>
          </cell>
          <cell r="EX4339" t="str">
            <v>OK</v>
          </cell>
          <cell r="FA4339" t="str">
            <v>NO</v>
          </cell>
          <cell r="FB4339" t="str">
            <v>UNSE FAIL</v>
          </cell>
          <cell r="FC4339" t="str">
            <v>OK</v>
          </cell>
          <cell r="FD4339" t="str">
            <v>Long Cycle</v>
          </cell>
          <cell r="FF4339">
            <v>0</v>
          </cell>
          <cell r="FG4339">
            <v>0</v>
          </cell>
        </row>
        <row r="4340">
          <cell r="A4340">
            <v>31017940</v>
          </cell>
          <cell r="E4340">
            <v>5199</v>
          </cell>
          <cell r="F4340">
            <v>2337</v>
          </cell>
          <cell r="G4340">
            <v>10000</v>
          </cell>
          <cell r="H4340">
            <v>1546862.99</v>
          </cell>
          <cell r="I4340" t="str">
            <v>NO</v>
          </cell>
          <cell r="J4340" t="str">
            <v>31017940-60</v>
          </cell>
          <cell r="K4340" t="str">
            <v>14D</v>
          </cell>
          <cell r="L4340">
            <v>14</v>
          </cell>
          <cell r="M4340" t="str">
            <v>FR</v>
          </cell>
          <cell r="N4340" t="str">
            <v>CV</v>
          </cell>
          <cell r="O4340" t="str">
            <v>R2</v>
          </cell>
          <cell r="P4340" t="str">
            <v>14D ALDYL-A</v>
          </cell>
          <cell r="Q4340">
            <v>1553400</v>
          </cell>
          <cell r="R4340">
            <v>1</v>
          </cell>
          <cell r="S4340" t="str">
            <v>J4PP</v>
          </cell>
          <cell r="T4340" t="str">
            <v>Jack Price</v>
          </cell>
          <cell r="U4340">
            <v>42735</v>
          </cell>
          <cell r="V4340" t="str">
            <v>Staci Bernhardt</v>
          </cell>
          <cell r="W4340" t="str">
            <v>Brenda Elrich</v>
          </cell>
          <cell r="X4340">
            <v>42338</v>
          </cell>
          <cell r="Y4340" t="str">
            <v>SOURCE ERROR</v>
          </cell>
          <cell r="AB4340">
            <v>5682</v>
          </cell>
          <cell r="AC4340">
            <v>29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4882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474</v>
          </cell>
          <cell r="BD4340">
            <v>1569378</v>
          </cell>
          <cell r="BE4340">
            <v>13641</v>
          </cell>
          <cell r="BF4340">
            <v>42534</v>
          </cell>
          <cell r="BG4340">
            <v>42373</v>
          </cell>
          <cell r="BH4340" t="str">
            <v>PM</v>
          </cell>
          <cell r="BI4340">
            <v>42369</v>
          </cell>
          <cell r="BJ4340">
            <v>42534</v>
          </cell>
          <cell r="BK4340" t="str">
            <v>2-ESTIMATING</v>
          </cell>
          <cell r="BL4340" t="str">
            <v>NOT READY</v>
          </cell>
          <cell r="BM4340" t="str">
            <v>Eladio C Castro</v>
          </cell>
          <cell r="BN4340">
            <v>1</v>
          </cell>
          <cell r="BO4340">
            <v>2015</v>
          </cell>
          <cell r="BP4340" t="str">
            <v>2015-4</v>
          </cell>
          <cell r="BQ4340">
            <v>4882</v>
          </cell>
          <cell r="BR4340">
            <v>4200</v>
          </cell>
          <cell r="BS4340">
            <v>45000</v>
          </cell>
          <cell r="BU4340">
            <v>1553400</v>
          </cell>
          <cell r="BX4340">
            <v>0</v>
          </cell>
          <cell r="BY4340">
            <v>0</v>
          </cell>
          <cell r="BZ4340">
            <v>81.714285709999899</v>
          </cell>
          <cell r="CA4340" t="str">
            <v>Optimistic</v>
          </cell>
          <cell r="CC4340">
            <v>2016</v>
          </cell>
          <cell r="CD4340" t="str">
            <v>ESTS</v>
          </cell>
          <cell r="CE4340" t="str">
            <v>R2 15 G ALDYL RPL MAPLE&amp;MNLO FRSNO182</v>
          </cell>
          <cell r="CF4340" t="str">
            <v>2015-12</v>
          </cell>
          <cell r="CH4340" t="str">
            <v>FRESNO  COUNTY</v>
          </cell>
          <cell r="CI4340">
            <v>0</v>
          </cell>
          <cell r="CJ4340">
            <v>6</v>
          </cell>
          <cell r="CK4340">
            <v>302</v>
          </cell>
          <cell r="CL4340">
            <v>5.4</v>
          </cell>
          <cell r="CR4340">
            <v>2172</v>
          </cell>
          <cell r="CS4340">
            <v>3152</v>
          </cell>
          <cell r="CT4340">
            <v>864</v>
          </cell>
          <cell r="CU4340">
            <v>864</v>
          </cell>
          <cell r="CV4340">
            <v>864</v>
          </cell>
          <cell r="CW4340">
            <v>864</v>
          </cell>
          <cell r="CX4340">
            <v>4862</v>
          </cell>
          <cell r="CY4340" t="str">
            <v>FRESNO</v>
          </cell>
          <cell r="CZ4340">
            <v>5324</v>
          </cell>
          <cell r="DA4340">
            <v>1553400</v>
          </cell>
          <cell r="DB4340">
            <v>105</v>
          </cell>
          <cell r="DE4340" t="str">
            <v>Low</v>
          </cell>
          <cell r="DF4340" t="str">
            <v>AA</v>
          </cell>
          <cell r="DG4340">
            <v>480</v>
          </cell>
          <cell r="DI4340" t="str">
            <v>No</v>
          </cell>
          <cell r="DJ4340">
            <v>0</v>
          </cell>
          <cell r="DK4340" t="str">
            <v>2016-06</v>
          </cell>
          <cell r="DL4340">
            <v>0</v>
          </cell>
          <cell r="DM4340">
            <v>0</v>
          </cell>
          <cell r="DN4340" t="str">
            <v>E</v>
          </cell>
          <cell r="DO4340">
            <v>1</v>
          </cell>
          <cell r="DV4340">
            <v>0</v>
          </cell>
          <cell r="DW4340">
            <v>0</v>
          </cell>
          <cell r="DX4340">
            <v>0</v>
          </cell>
          <cell r="DY4340">
            <v>0</v>
          </cell>
          <cell r="EA4340">
            <v>0</v>
          </cell>
          <cell r="EC4340" t="str">
            <v>George Muggee</v>
          </cell>
          <cell r="EG4340" t="str">
            <v>GD.PHYS.FRES.3804.0F06</v>
          </cell>
          <cell r="EH4340">
            <v>7661</v>
          </cell>
          <cell r="EI4340">
            <v>0</v>
          </cell>
          <cell r="EJ4340" t="str">
            <v>HIDE</v>
          </cell>
          <cell r="EK4340" t="str">
            <v>No</v>
          </cell>
          <cell r="EL4340">
            <v>0</v>
          </cell>
          <cell r="EM4340">
            <v>0</v>
          </cell>
          <cell r="EN4340">
            <v>0</v>
          </cell>
          <cell r="EP4340">
            <v>5.0000000000000001E-3</v>
          </cell>
          <cell r="EQ4340">
            <v>1.268</v>
          </cell>
          <cell r="ER4340" t="str">
            <v>31017940: R2 15 G ALDYL RPL MAPLE&amp;MNLO FRSNO182</v>
          </cell>
          <cell r="ES4340" t="str">
            <v>Esther Diesendruck</v>
          </cell>
          <cell r="EV4340" t="str">
            <v>NO</v>
          </cell>
          <cell r="EW4340" t="str">
            <v>YES</v>
          </cell>
          <cell r="EX4340" t="str">
            <v>OVER</v>
          </cell>
          <cell r="FA4340" t="str">
            <v>NO</v>
          </cell>
          <cell r="FB4340" t="str">
            <v>PASS</v>
          </cell>
          <cell r="FC4340" t="str">
            <v>OK</v>
          </cell>
          <cell r="FD4340" t="str">
            <v>Long Cycle</v>
          </cell>
          <cell r="FF4340">
            <v>1</v>
          </cell>
          <cell r="FG4340">
            <v>0</v>
          </cell>
          <cell r="FJ4340" t="str">
            <v>Preceeding Project Requirement</v>
          </cell>
        </row>
        <row r="4341">
          <cell r="A4341">
            <v>31021105</v>
          </cell>
          <cell r="E4341">
            <v>193</v>
          </cell>
          <cell r="F4341">
            <v>437</v>
          </cell>
          <cell r="G4341">
            <v>0</v>
          </cell>
          <cell r="H4341">
            <v>85900</v>
          </cell>
          <cell r="I4341" t="str">
            <v>NO</v>
          </cell>
          <cell r="J4341" t="str">
            <v>31021105-60</v>
          </cell>
          <cell r="K4341" t="str">
            <v>14D</v>
          </cell>
          <cell r="L4341">
            <v>14</v>
          </cell>
          <cell r="M4341" t="str">
            <v>DA</v>
          </cell>
          <cell r="N4341" t="str">
            <v>CC</v>
          </cell>
          <cell r="O4341" t="str">
            <v>NA</v>
          </cell>
          <cell r="P4341" t="str">
            <v>14D ALDYL-A</v>
          </cell>
          <cell r="Q4341">
            <v>77200</v>
          </cell>
          <cell r="R4341">
            <v>1</v>
          </cell>
          <cell r="S4341" t="str">
            <v>KTL6</v>
          </cell>
          <cell r="T4341" t="str">
            <v>Kevin Lai</v>
          </cell>
          <cell r="U4341">
            <v>42735</v>
          </cell>
          <cell r="V4341" t="str">
            <v>Not assigned</v>
          </cell>
          <cell r="W4341" t="str">
            <v>Herman Donesa Gregorio III</v>
          </cell>
          <cell r="X4341">
            <v>42346</v>
          </cell>
          <cell r="Y4341" t="str">
            <v>SOURCE ERROR</v>
          </cell>
          <cell r="AB4341">
            <v>200</v>
          </cell>
          <cell r="AC4341">
            <v>13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277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20</v>
          </cell>
          <cell r="BD4341">
            <v>437</v>
          </cell>
          <cell r="BF4341">
            <v>42369</v>
          </cell>
          <cell r="BG4341">
            <v>42348</v>
          </cell>
          <cell r="BH4341" t="str">
            <v>Spvr Local Dist. Gas Eng &amp; Dsgn PN/DA</v>
          </cell>
          <cell r="BI4341">
            <v>42348</v>
          </cell>
          <cell r="BJ4341">
            <v>42369</v>
          </cell>
          <cell r="BK4341" t="str">
            <v>1-PLANNING</v>
          </cell>
          <cell r="BL4341" t="str">
            <v>NOT READY</v>
          </cell>
          <cell r="BM4341" t="str">
            <v>Adrian Yee</v>
          </cell>
          <cell r="BN4341">
            <v>1</v>
          </cell>
          <cell r="BO4341">
            <v>2015</v>
          </cell>
          <cell r="BP4341" t="str">
            <v>2015-4</v>
          </cell>
          <cell r="BQ4341">
            <v>277</v>
          </cell>
          <cell r="BR4341">
            <v>0</v>
          </cell>
          <cell r="BS4341">
            <v>0</v>
          </cell>
          <cell r="BU4341">
            <v>85900</v>
          </cell>
          <cell r="BV4341">
            <v>84462.92</v>
          </cell>
          <cell r="BX4341">
            <v>0</v>
          </cell>
          <cell r="BY4341">
            <v>0</v>
          </cell>
          <cell r="BZ4341">
            <v>11.8408163299999</v>
          </cell>
          <cell r="CA4341" t="str">
            <v>Optimistic</v>
          </cell>
          <cell r="CC4341">
            <v>2016</v>
          </cell>
          <cell r="CD4341" t="str">
            <v>UNSE</v>
          </cell>
          <cell r="CE4341" t="str">
            <v>BR G ALDYL RPL HOFFMAN TRC, LA DA #111</v>
          </cell>
          <cell r="CF4341" t="str">
            <v>2015-12</v>
          </cell>
          <cell r="CH4341" t="str">
            <v>SANTA CLARA COUNTY</v>
          </cell>
          <cell r="CI4341">
            <v>0</v>
          </cell>
          <cell r="CJ4341">
            <v>6</v>
          </cell>
          <cell r="CK4341">
            <v>2</v>
          </cell>
          <cell r="CL4341">
            <v>0.7</v>
          </cell>
          <cell r="CY4341" t="str">
            <v>LOS ALTOS</v>
          </cell>
          <cell r="DA4341">
            <v>88262.25</v>
          </cell>
          <cell r="DB4341">
            <v>4</v>
          </cell>
          <cell r="DE4341" t="str">
            <v>Low</v>
          </cell>
          <cell r="DF4341" t="str">
            <v>Planning</v>
          </cell>
          <cell r="DG4341">
            <v>181</v>
          </cell>
          <cell r="DI4341" t="str">
            <v>No</v>
          </cell>
          <cell r="DJ4341">
            <v>0</v>
          </cell>
          <cell r="DK4341" t="str">
            <v>2015-12</v>
          </cell>
          <cell r="DL4341">
            <v>0</v>
          </cell>
          <cell r="DM4341">
            <v>0</v>
          </cell>
          <cell r="DN4341" t="str">
            <v>E</v>
          </cell>
          <cell r="DO4341">
            <v>1</v>
          </cell>
          <cell r="DV4341">
            <v>0</v>
          </cell>
          <cell r="DW4341">
            <v>0</v>
          </cell>
          <cell r="DX4341">
            <v>0</v>
          </cell>
          <cell r="DY4341">
            <v>0</v>
          </cell>
          <cell r="EA4341">
            <v>0</v>
          </cell>
          <cell r="EC4341" t="str">
            <v>Mike Edward Kerans</v>
          </cell>
          <cell r="EG4341" t="str">
            <v>GD.PHYS.CUPR.3410.0B03</v>
          </cell>
          <cell r="EH4341">
            <v>437</v>
          </cell>
          <cell r="EI4341">
            <v>94024</v>
          </cell>
          <cell r="EJ4341" t="str">
            <v>HIDE</v>
          </cell>
          <cell r="EK4341" t="str">
            <v>No</v>
          </cell>
          <cell r="EL4341">
            <v>0</v>
          </cell>
          <cell r="EM4341">
            <v>0</v>
          </cell>
          <cell r="EN4341">
            <v>0</v>
          </cell>
          <cell r="EP4341">
            <v>5.0000000000000001E-3</v>
          </cell>
          <cell r="ER4341" t="str">
            <v>31021105: BR G ALDYL RPL HOFFMAN TRC, LA DA #111</v>
          </cell>
          <cell r="ES4341" t="str">
            <v>Esther Diesendruck</v>
          </cell>
          <cell r="EV4341" t="str">
            <v>NO</v>
          </cell>
          <cell r="EW4341" t="str">
            <v>NO</v>
          </cell>
          <cell r="EX4341" t="str">
            <v>OK</v>
          </cell>
          <cell r="FA4341" t="str">
            <v>NO</v>
          </cell>
          <cell r="FB4341" t="str">
            <v>PASS</v>
          </cell>
          <cell r="FC4341" t="str">
            <v>OK</v>
          </cell>
          <cell r="FD4341" t="str">
            <v>Long Cycle</v>
          </cell>
          <cell r="FF4341">
            <v>0</v>
          </cell>
          <cell r="FG4341">
            <v>0</v>
          </cell>
        </row>
        <row r="4342">
          <cell r="A4342">
            <v>31021106</v>
          </cell>
          <cell r="E4342">
            <v>445</v>
          </cell>
          <cell r="F4342">
            <v>712</v>
          </cell>
          <cell r="G4342">
            <v>0</v>
          </cell>
          <cell r="H4342">
            <v>248432</v>
          </cell>
          <cell r="I4342" t="str">
            <v>YES</v>
          </cell>
          <cell r="J4342" t="str">
            <v>31021106-60</v>
          </cell>
          <cell r="K4342" t="str">
            <v>14D</v>
          </cell>
          <cell r="L4342">
            <v>14</v>
          </cell>
          <cell r="M4342" t="str">
            <v>DA</v>
          </cell>
          <cell r="N4342" t="str">
            <v>CC</v>
          </cell>
          <cell r="O4342" t="str">
            <v>BR</v>
          </cell>
          <cell r="P4342" t="str">
            <v>14D ALDYL-A</v>
          </cell>
          <cell r="Q4342">
            <v>248432</v>
          </cell>
          <cell r="R4342">
            <v>248432</v>
          </cell>
          <cell r="S4342" t="str">
            <v>ZXP6</v>
          </cell>
          <cell r="T4342" t="str">
            <v>Zachary Petit</v>
          </cell>
          <cell r="U4342">
            <v>42735</v>
          </cell>
          <cell r="V4342" t="str">
            <v>Steven Cummings Jr.</v>
          </cell>
          <cell r="W4342" t="str">
            <v>Alison Mary Nelson</v>
          </cell>
          <cell r="X4342">
            <v>41733</v>
          </cell>
          <cell r="Y4342" t="str">
            <v>SOURCE ERROR</v>
          </cell>
          <cell r="Z4342">
            <v>42156</v>
          </cell>
          <cell r="AA4342">
            <v>42339</v>
          </cell>
          <cell r="AB4342">
            <v>550</v>
          </cell>
          <cell r="AC4342">
            <v>623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623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55</v>
          </cell>
          <cell r="BD4342">
            <v>890</v>
          </cell>
          <cell r="BE4342">
            <v>177</v>
          </cell>
          <cell r="BF4342">
            <v>42410</v>
          </cell>
          <cell r="BG4342">
            <v>42410</v>
          </cell>
          <cell r="BH4342" t="str">
            <v>PM</v>
          </cell>
          <cell r="BK4342" t="str">
            <v>3-PEND</v>
          </cell>
          <cell r="BL4342" t="str">
            <v>NOT READY</v>
          </cell>
          <cell r="BM4342" t="str">
            <v>Adrian Yee</v>
          </cell>
          <cell r="BN4342">
            <v>1</v>
          </cell>
          <cell r="BQ4342">
            <v>623</v>
          </cell>
          <cell r="BR4342">
            <v>1000</v>
          </cell>
          <cell r="BS4342">
            <v>0</v>
          </cell>
          <cell r="BU4342">
            <v>248432</v>
          </cell>
          <cell r="BV4342">
            <v>246719.74</v>
          </cell>
          <cell r="BX4342">
            <v>0</v>
          </cell>
          <cell r="BY4342">
            <v>0</v>
          </cell>
          <cell r="BZ4342">
            <v>9.4285714289999891</v>
          </cell>
          <cell r="CA4342" t="str">
            <v>Optimistic</v>
          </cell>
          <cell r="CC4342">
            <v>2016</v>
          </cell>
          <cell r="CD4342" t="str">
            <v>PEND</v>
          </cell>
          <cell r="CE4342" t="str">
            <v>R2Z G ALDYL RPL ALMOND BLSM, SJ DA #154</v>
          </cell>
          <cell r="CG4342" t="e">
            <v>#N/A</v>
          </cell>
          <cell r="CH4342" t="str">
            <v>SANTA CLARA COUNTY</v>
          </cell>
          <cell r="CI4342">
            <v>0</v>
          </cell>
          <cell r="CJ4342">
            <v>3</v>
          </cell>
          <cell r="CK4342">
            <v>2</v>
          </cell>
          <cell r="CL4342">
            <v>0</v>
          </cell>
          <cell r="CP4342">
            <v>177</v>
          </cell>
          <cell r="CY4342" t="str">
            <v>SAN JOSE</v>
          </cell>
          <cell r="CZ4342">
            <v>177</v>
          </cell>
          <cell r="DA4342">
            <v>198358.875</v>
          </cell>
          <cell r="DB4342">
            <v>6</v>
          </cell>
          <cell r="DE4342" t="str">
            <v>Low</v>
          </cell>
          <cell r="DF4342" t="str">
            <v>Planning</v>
          </cell>
          <cell r="DG4342">
            <v>181</v>
          </cell>
          <cell r="DI4342" t="str">
            <v>No</v>
          </cell>
          <cell r="DJ4342">
            <v>0</v>
          </cell>
          <cell r="DL4342">
            <v>1</v>
          </cell>
          <cell r="DM4342">
            <v>0</v>
          </cell>
          <cell r="DN4342" t="str">
            <v>A</v>
          </cell>
          <cell r="DO4342">
            <v>0</v>
          </cell>
          <cell r="DV4342">
            <v>0</v>
          </cell>
          <cell r="DW4342">
            <v>0</v>
          </cell>
          <cell r="DX4342">
            <v>0</v>
          </cell>
          <cell r="DY4342">
            <v>0</v>
          </cell>
          <cell r="EA4342">
            <v>0</v>
          </cell>
          <cell r="EB4342">
            <v>41739</v>
          </cell>
          <cell r="EC4342" t="str">
            <v>Michael Coakley</v>
          </cell>
          <cell r="EF4342" t="str">
            <v>YES</v>
          </cell>
          <cell r="EG4342" t="str">
            <v>GD.PHYS.EDEN.3475.0E01</v>
          </cell>
          <cell r="EH4342">
            <v>890</v>
          </cell>
          <cell r="EI4342">
            <v>95124</v>
          </cell>
          <cell r="EJ4342" t="str">
            <v>HIDE</v>
          </cell>
          <cell r="EK4342" t="str">
            <v>Yes</v>
          </cell>
          <cell r="EL4342">
            <v>0</v>
          </cell>
          <cell r="EM4342">
            <v>0</v>
          </cell>
          <cell r="EN4342">
            <v>0</v>
          </cell>
          <cell r="EP4342">
            <v>4.0000000000000001E-3</v>
          </cell>
          <cell r="EQ4342">
            <v>0.17699999999999999</v>
          </cell>
          <cell r="ER4342" t="str">
            <v>31021106: R2Z G ALDYL RPL ALMOND BLSM, SJ DA #154</v>
          </cell>
          <cell r="ES4342" t="str">
            <v>Esther Diesendruck</v>
          </cell>
          <cell r="EV4342" t="str">
            <v>NO</v>
          </cell>
          <cell r="EW4342" t="str">
            <v>NO</v>
          </cell>
          <cell r="EX4342" t="str">
            <v>OK</v>
          </cell>
          <cell r="FA4342" t="str">
            <v>NO</v>
          </cell>
          <cell r="FB4342" t="str">
            <v>PEND FAIL</v>
          </cell>
          <cell r="FC4342" t="str">
            <v>NO CONST DATES</v>
          </cell>
          <cell r="FD4342" t="str">
            <v>Long Cycle</v>
          </cell>
          <cell r="FE4342">
            <v>1</v>
          </cell>
          <cell r="FF4342">
            <v>0</v>
          </cell>
          <cell r="FG4342">
            <v>0</v>
          </cell>
        </row>
        <row r="4343">
          <cell r="A4343">
            <v>31023558</v>
          </cell>
          <cell r="E4343">
            <v>663</v>
          </cell>
          <cell r="F4343">
            <v>137</v>
          </cell>
          <cell r="G4343">
            <v>0</v>
          </cell>
          <cell r="H4343">
            <v>232188</v>
          </cell>
          <cell r="I4343" t="str">
            <v>NO</v>
          </cell>
          <cell r="J4343" t="str">
            <v>31023558-60</v>
          </cell>
          <cell r="K4343" t="str">
            <v>14D</v>
          </cell>
          <cell r="L4343">
            <v>14</v>
          </cell>
          <cell r="M4343" t="str">
            <v>SA</v>
          </cell>
          <cell r="N4343" t="str">
            <v>NO</v>
          </cell>
          <cell r="O4343" t="str">
            <v>NA</v>
          </cell>
          <cell r="P4343" t="str">
            <v>14D ALDYL-A</v>
          </cell>
          <cell r="Q4343">
            <v>674720</v>
          </cell>
          <cell r="R4343">
            <v>1</v>
          </cell>
          <cell r="S4343" t="str">
            <v>A3CG</v>
          </cell>
          <cell r="T4343" t="str">
            <v>Adoni Christie</v>
          </cell>
          <cell r="U4343">
            <v>42735</v>
          </cell>
          <cell r="V4343" t="str">
            <v>Not assigned</v>
          </cell>
          <cell r="W4343" t="str">
            <v>Herman Donesa Gregorio III</v>
          </cell>
          <cell r="X4343">
            <v>42346</v>
          </cell>
          <cell r="Y4343" t="str">
            <v>SOURCE ERROR</v>
          </cell>
          <cell r="Z4343">
            <v>42095</v>
          </cell>
          <cell r="AA4343">
            <v>42339</v>
          </cell>
          <cell r="AB4343">
            <v>2300</v>
          </cell>
          <cell r="AC4343">
            <v>12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75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230</v>
          </cell>
          <cell r="BD4343">
            <v>817</v>
          </cell>
          <cell r="BE4343">
            <v>680</v>
          </cell>
          <cell r="BF4343">
            <v>42437</v>
          </cell>
          <cell r="BG4343">
            <v>42374</v>
          </cell>
          <cell r="BH4343" t="str">
            <v>PM</v>
          </cell>
          <cell r="BI4343">
            <v>42373</v>
          </cell>
          <cell r="BJ4343">
            <v>42437</v>
          </cell>
          <cell r="BK4343" t="str">
            <v>1-PLANNING</v>
          </cell>
          <cell r="BL4343" t="str">
            <v>NOT READY</v>
          </cell>
          <cell r="BM4343" t="str">
            <v>Sean Mann</v>
          </cell>
          <cell r="BN4343">
            <v>1</v>
          </cell>
          <cell r="BO4343">
            <v>2016</v>
          </cell>
          <cell r="BP4343" t="str">
            <v>2016-1</v>
          </cell>
          <cell r="BQ4343">
            <v>750</v>
          </cell>
          <cell r="BR4343">
            <v>1000</v>
          </cell>
          <cell r="BS4343">
            <v>0</v>
          </cell>
          <cell r="BU4343">
            <v>265200</v>
          </cell>
          <cell r="BV4343">
            <v>264062.99</v>
          </cell>
          <cell r="BX4343">
            <v>0</v>
          </cell>
          <cell r="BY4343">
            <v>0</v>
          </cell>
          <cell r="BZ4343">
            <v>11.87755102</v>
          </cell>
          <cell r="CA4343" t="str">
            <v>Optimistic</v>
          </cell>
          <cell r="CC4343">
            <v>2016</v>
          </cell>
          <cell r="CD4343" t="str">
            <v>UNSE</v>
          </cell>
          <cell r="CE4343" t="str">
            <v>SGO R4 G ALDYL RPL MARINA DIMP 257</v>
          </cell>
          <cell r="CF4343" t="str">
            <v>2016-01</v>
          </cell>
          <cell r="CG4343" t="e">
            <v>#N/A</v>
          </cell>
          <cell r="CH4343" t="str">
            <v>SOLANO COUNTY</v>
          </cell>
          <cell r="CI4343">
            <v>0</v>
          </cell>
          <cell r="CJ4343">
            <v>6</v>
          </cell>
          <cell r="CK4343">
            <v>1</v>
          </cell>
          <cell r="CL4343">
            <v>2.1</v>
          </cell>
          <cell r="CP4343">
            <v>453</v>
          </cell>
          <cell r="CQ4343">
            <v>227</v>
          </cell>
          <cell r="CY4343" t="str">
            <v>SUISUN CITY</v>
          </cell>
          <cell r="CZ4343">
            <v>680</v>
          </cell>
          <cell r="DA4343">
            <v>238573.17</v>
          </cell>
          <cell r="DB4343">
            <v>4</v>
          </cell>
          <cell r="DE4343" t="str">
            <v>Low</v>
          </cell>
          <cell r="DF4343" t="str">
            <v>Planning</v>
          </cell>
          <cell r="DG4343">
            <v>181</v>
          </cell>
          <cell r="DI4343" t="str">
            <v>No</v>
          </cell>
          <cell r="DJ4343">
            <v>0</v>
          </cell>
          <cell r="DK4343" t="str">
            <v>2016-03</v>
          </cell>
          <cell r="DL4343">
            <v>0</v>
          </cell>
          <cell r="DM4343">
            <v>0</v>
          </cell>
          <cell r="DN4343" t="str">
            <v>E</v>
          </cell>
          <cell r="DO4343">
            <v>1</v>
          </cell>
          <cell r="DV4343">
            <v>0</v>
          </cell>
          <cell r="DW4343">
            <v>0</v>
          </cell>
          <cell r="DX4343">
            <v>0</v>
          </cell>
          <cell r="DY4343">
            <v>0</v>
          </cell>
          <cell r="EA4343">
            <v>0</v>
          </cell>
          <cell r="EC4343" t="str">
            <v>Matthew Ventura</v>
          </cell>
          <cell r="EF4343" t="str">
            <v>YES</v>
          </cell>
          <cell r="EG4343" t="str">
            <v>GD.PHYS.SACS.2778.0F01</v>
          </cell>
          <cell r="EH4343">
            <v>817</v>
          </cell>
          <cell r="EI4343">
            <v>0</v>
          </cell>
          <cell r="EJ4343" t="str">
            <v>HIDE</v>
          </cell>
          <cell r="EK4343" t="str">
            <v>No</v>
          </cell>
          <cell r="EL4343">
            <v>0</v>
          </cell>
          <cell r="EM4343">
            <v>0</v>
          </cell>
          <cell r="EN4343">
            <v>0</v>
          </cell>
          <cell r="EP4343">
            <v>3.0000000000000001E-3</v>
          </cell>
          <cell r="EQ4343">
            <v>0.68</v>
          </cell>
          <cell r="ER4343" t="str">
            <v>31023558: SGO R4 G ALDYL RPL MARINA DIMP 257</v>
          </cell>
          <cell r="ES4343" t="str">
            <v>Esther Diesendruck</v>
          </cell>
          <cell r="EV4343" t="str">
            <v>NO</v>
          </cell>
          <cell r="EW4343" t="str">
            <v>NO</v>
          </cell>
          <cell r="EX4343" t="str">
            <v>OK</v>
          </cell>
          <cell r="FA4343" t="str">
            <v>NO</v>
          </cell>
          <cell r="FB4343" t="str">
            <v>PASS</v>
          </cell>
          <cell r="FC4343" t="str">
            <v>OK</v>
          </cell>
          <cell r="FD4343" t="str">
            <v>Long Cycle</v>
          </cell>
          <cell r="FF4343">
            <v>0</v>
          </cell>
          <cell r="FG4343">
            <v>0</v>
          </cell>
        </row>
        <row r="4344">
          <cell r="A4344">
            <v>31028266</v>
          </cell>
          <cell r="E4344">
            <v>1478</v>
          </cell>
          <cell r="F4344">
            <v>0</v>
          </cell>
          <cell r="G4344">
            <v>0</v>
          </cell>
          <cell r="H4344">
            <v>1909350</v>
          </cell>
          <cell r="I4344" t="str">
            <v>NO</v>
          </cell>
          <cell r="J4344" t="str">
            <v>31028266-60</v>
          </cell>
          <cell r="K4344" t="str">
            <v>14D</v>
          </cell>
          <cell r="L4344">
            <v>14</v>
          </cell>
          <cell r="M4344" t="str">
            <v>SA</v>
          </cell>
          <cell r="N4344" t="str">
            <v>NO</v>
          </cell>
          <cell r="O4344" t="str">
            <v>NA</v>
          </cell>
          <cell r="P4344" t="str">
            <v>14D ALDYL-A</v>
          </cell>
          <cell r="Q4344">
            <v>591200</v>
          </cell>
          <cell r="R4344">
            <v>1</v>
          </cell>
          <cell r="S4344" t="str">
            <v>A3CG</v>
          </cell>
          <cell r="T4344" t="str">
            <v>Adoni Christie</v>
          </cell>
          <cell r="U4344">
            <v>42735</v>
          </cell>
          <cell r="V4344" t="str">
            <v>Not assigned</v>
          </cell>
          <cell r="W4344" t="str">
            <v>Herman Donesa Gregorio III</v>
          </cell>
          <cell r="X4344">
            <v>42346</v>
          </cell>
          <cell r="Y4344" t="str">
            <v>SOURCE ERROR</v>
          </cell>
          <cell r="Z4344">
            <v>42064</v>
          </cell>
          <cell r="AA4344">
            <v>42278</v>
          </cell>
          <cell r="AB4344">
            <v>2054</v>
          </cell>
          <cell r="AC4344">
            <v>48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1452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205</v>
          </cell>
          <cell r="BF4344">
            <v>42402</v>
          </cell>
          <cell r="BG4344">
            <v>42374</v>
          </cell>
          <cell r="BH4344" t="str">
            <v>PM</v>
          </cell>
          <cell r="BI4344">
            <v>42373</v>
          </cell>
          <cell r="BJ4344">
            <v>42402</v>
          </cell>
          <cell r="BK4344" t="str">
            <v>1-PLANNING</v>
          </cell>
          <cell r="BL4344" t="str">
            <v>NOT READY</v>
          </cell>
          <cell r="BM4344" t="str">
            <v>Rosa Maria Barajas</v>
          </cell>
          <cell r="BN4344">
            <v>1</v>
          </cell>
          <cell r="BO4344">
            <v>2016</v>
          </cell>
          <cell r="BP4344" t="str">
            <v>2016-1</v>
          </cell>
          <cell r="BQ4344">
            <v>1452</v>
          </cell>
          <cell r="BR4344">
            <v>0</v>
          </cell>
          <cell r="BS4344">
            <v>0</v>
          </cell>
          <cell r="BU4344">
            <v>591200</v>
          </cell>
          <cell r="BV4344">
            <v>590200</v>
          </cell>
          <cell r="BX4344">
            <v>0</v>
          </cell>
          <cell r="CA4344" t="str">
            <v>Optimistic</v>
          </cell>
          <cell r="CB4344" t="str">
            <v>Must pair with 31012456</v>
          </cell>
          <cell r="CC4344">
            <v>2016</v>
          </cell>
          <cell r="CD4344" t="str">
            <v>UNSE</v>
          </cell>
          <cell r="CE4344" t="str">
            <v>SGO R4 G ALDYL RPL TIBER DR DIMP 245</v>
          </cell>
          <cell r="CF4344" t="str">
            <v>2016-01</v>
          </cell>
          <cell r="CG4344" t="e">
            <v>#N/A</v>
          </cell>
          <cell r="CH4344" t="str">
            <v>SACRAMENTO  COUNTY</v>
          </cell>
          <cell r="CI4344">
            <v>0</v>
          </cell>
          <cell r="CJ4344">
            <v>6</v>
          </cell>
          <cell r="CL4344">
            <v>0.9</v>
          </cell>
          <cell r="CY4344" t="str">
            <v>SACRAMENTO</v>
          </cell>
          <cell r="DA4344">
            <v>461861.25</v>
          </cell>
          <cell r="DB4344">
            <v>16</v>
          </cell>
          <cell r="DE4344" t="str">
            <v>Low</v>
          </cell>
          <cell r="DF4344" t="str">
            <v>Planning</v>
          </cell>
          <cell r="DG4344">
            <v>480</v>
          </cell>
          <cell r="DI4344" t="str">
            <v>No</v>
          </cell>
          <cell r="DJ4344">
            <v>0</v>
          </cell>
          <cell r="DK4344" t="str">
            <v>2016-02</v>
          </cell>
          <cell r="DL4344">
            <v>0</v>
          </cell>
          <cell r="DM4344">
            <v>0</v>
          </cell>
          <cell r="DN4344" t="str">
            <v>E</v>
          </cell>
          <cell r="DO4344">
            <v>1</v>
          </cell>
          <cell r="DV4344">
            <v>0</v>
          </cell>
          <cell r="DW4344">
            <v>0</v>
          </cell>
          <cell r="DX4344">
            <v>0</v>
          </cell>
          <cell r="DY4344">
            <v>0</v>
          </cell>
          <cell r="EA4344">
            <v>0</v>
          </cell>
          <cell r="EC4344" t="str">
            <v>Matthew Ventura</v>
          </cell>
          <cell r="EF4344" t="str">
            <v>YES</v>
          </cell>
          <cell r="EG4344" t="str">
            <v>GD.PHYS.SACT.2527.0J05</v>
          </cell>
          <cell r="EI4344">
            <v>0</v>
          </cell>
          <cell r="EJ4344" t="str">
            <v>HIDE</v>
          </cell>
          <cell r="EK4344" t="str">
            <v>No</v>
          </cell>
          <cell r="EL4344">
            <v>0</v>
          </cell>
          <cell r="EM4344">
            <v>0</v>
          </cell>
          <cell r="EN4344">
            <v>0</v>
          </cell>
          <cell r="ER4344" t="str">
            <v>31028266: SGO R4 G ALDYL RPL TIBER DR DIMP 245</v>
          </cell>
          <cell r="ES4344" t="str">
            <v>Esther Diesendruck</v>
          </cell>
          <cell r="EV4344" t="str">
            <v>NO</v>
          </cell>
          <cell r="EW4344" t="str">
            <v>NO</v>
          </cell>
          <cell r="EX4344" t="str">
            <v>OK</v>
          </cell>
          <cell r="FA4344" t="str">
            <v>NO</v>
          </cell>
          <cell r="FB4344" t="str">
            <v>PASS</v>
          </cell>
          <cell r="FC4344" t="str">
            <v>OK</v>
          </cell>
          <cell r="FD4344" t="str">
            <v>Long Cycle</v>
          </cell>
          <cell r="FF4344">
            <v>0</v>
          </cell>
          <cell r="FG4344">
            <v>0</v>
          </cell>
        </row>
        <row r="4345">
          <cell r="A4345">
            <v>31028391</v>
          </cell>
          <cell r="E4345">
            <v>4834</v>
          </cell>
          <cell r="F4345">
            <v>0</v>
          </cell>
          <cell r="G4345">
            <v>0</v>
          </cell>
          <cell r="H4345">
            <v>1753450</v>
          </cell>
          <cell r="I4345" t="str">
            <v>NO</v>
          </cell>
          <cell r="J4345" t="str">
            <v>31028391-60</v>
          </cell>
          <cell r="K4345" t="str">
            <v>14D</v>
          </cell>
          <cell r="L4345">
            <v>14</v>
          </cell>
          <cell r="M4345" t="str">
            <v>SA</v>
          </cell>
          <cell r="N4345" t="str">
            <v>NO</v>
          </cell>
          <cell r="O4345" t="str">
            <v>NA</v>
          </cell>
          <cell r="P4345" t="str">
            <v>14D ALDYL-A</v>
          </cell>
          <cell r="Q4345">
            <v>1933520</v>
          </cell>
          <cell r="R4345">
            <v>1</v>
          </cell>
          <cell r="S4345" t="str">
            <v>A3CG</v>
          </cell>
          <cell r="T4345" t="str">
            <v>Adoni Christie</v>
          </cell>
          <cell r="U4345">
            <v>42735</v>
          </cell>
          <cell r="V4345" t="str">
            <v>Not assigned</v>
          </cell>
          <cell r="W4345" t="str">
            <v>Herman Donesa Gregorio III</v>
          </cell>
          <cell r="X4345">
            <v>42346</v>
          </cell>
          <cell r="Y4345" t="str">
            <v>SOURCE ERROR</v>
          </cell>
          <cell r="Z4345">
            <v>42064</v>
          </cell>
          <cell r="AA4345">
            <v>42339</v>
          </cell>
          <cell r="AB4345">
            <v>6718</v>
          </cell>
          <cell r="AC4345">
            <v>51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5662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672</v>
          </cell>
          <cell r="BD4345">
            <v>149</v>
          </cell>
          <cell r="BE4345">
            <v>149</v>
          </cell>
          <cell r="BF4345">
            <v>42482</v>
          </cell>
          <cell r="BG4345">
            <v>42374</v>
          </cell>
          <cell r="BH4345" t="str">
            <v>PM</v>
          </cell>
          <cell r="BI4345">
            <v>42373</v>
          </cell>
          <cell r="BJ4345">
            <v>42482</v>
          </cell>
          <cell r="BK4345" t="str">
            <v>1-PLANNING</v>
          </cell>
          <cell r="BL4345" t="str">
            <v>NOT READY</v>
          </cell>
          <cell r="BM4345" t="str">
            <v>Rosa Maria Barajas</v>
          </cell>
          <cell r="BN4345">
            <v>2</v>
          </cell>
          <cell r="BO4345">
            <v>2016</v>
          </cell>
          <cell r="BP4345" t="str">
            <v>2016-1</v>
          </cell>
          <cell r="BQ4345">
            <v>5662</v>
          </cell>
          <cell r="BR4345">
            <v>1000</v>
          </cell>
          <cell r="BS4345">
            <v>0</v>
          </cell>
          <cell r="BU4345">
            <v>1933520</v>
          </cell>
          <cell r="BV4345">
            <v>1932520</v>
          </cell>
          <cell r="BX4345">
            <v>0</v>
          </cell>
          <cell r="BZ4345">
            <v>12</v>
          </cell>
          <cell r="CA4345" t="str">
            <v>Optimistic</v>
          </cell>
          <cell r="CC4345">
            <v>2016</v>
          </cell>
          <cell r="CD4345" t="str">
            <v>UNSE</v>
          </cell>
          <cell r="CE4345" t="str">
            <v>SGO R4 G ALDYL RPL WINDING CNYN DIMP 326</v>
          </cell>
          <cell r="CF4345" t="str">
            <v>2016-01</v>
          </cell>
          <cell r="CG4345" t="e">
            <v>#N/A</v>
          </cell>
          <cell r="CH4345" t="str">
            <v>SACRAMENTO  COUNTY</v>
          </cell>
          <cell r="CI4345">
            <v>0</v>
          </cell>
          <cell r="CJ4345">
            <v>6</v>
          </cell>
          <cell r="CK4345">
            <v>0</v>
          </cell>
          <cell r="CL4345">
            <v>3.6</v>
          </cell>
          <cell r="CN4345">
            <v>149</v>
          </cell>
          <cell r="CY4345" t="str">
            <v>FOLSOM</v>
          </cell>
          <cell r="CZ4345">
            <v>149</v>
          </cell>
          <cell r="DA4345">
            <v>1801669.875</v>
          </cell>
          <cell r="DB4345">
            <v>109</v>
          </cell>
          <cell r="DE4345" t="str">
            <v>Low</v>
          </cell>
          <cell r="DF4345" t="str">
            <v>Planning</v>
          </cell>
          <cell r="DG4345">
            <v>181</v>
          </cell>
          <cell r="DI4345" t="str">
            <v>No</v>
          </cell>
          <cell r="DJ4345">
            <v>0</v>
          </cell>
          <cell r="DK4345" t="str">
            <v>2016-04</v>
          </cell>
          <cell r="DL4345">
            <v>0</v>
          </cell>
          <cell r="DM4345">
            <v>0</v>
          </cell>
          <cell r="DN4345" t="str">
            <v>E</v>
          </cell>
          <cell r="DO4345">
            <v>1</v>
          </cell>
          <cell r="DV4345">
            <v>0</v>
          </cell>
          <cell r="DW4345">
            <v>0</v>
          </cell>
          <cell r="DX4345">
            <v>0</v>
          </cell>
          <cell r="DY4345">
            <v>0</v>
          </cell>
          <cell r="EA4345">
            <v>0</v>
          </cell>
          <cell r="EC4345" t="str">
            <v>Matthew Ventura</v>
          </cell>
          <cell r="EF4345" t="str">
            <v>YES</v>
          </cell>
          <cell r="EG4345" t="str">
            <v>GD.PHYS.SACT.2469.0F01</v>
          </cell>
          <cell r="EH4345">
            <v>149</v>
          </cell>
          <cell r="EI4345">
            <v>0</v>
          </cell>
          <cell r="EJ4345" t="str">
            <v>HIDE</v>
          </cell>
          <cell r="EK4345" t="str">
            <v>No</v>
          </cell>
          <cell r="EL4345">
            <v>0</v>
          </cell>
          <cell r="EM4345">
            <v>0</v>
          </cell>
          <cell r="EN4345">
            <v>0</v>
          </cell>
          <cell r="EP4345">
            <v>0</v>
          </cell>
          <cell r="EQ4345">
            <v>0.14899999999999999</v>
          </cell>
          <cell r="ER4345" t="str">
            <v>31028391: SGO R4 G ALDYL RPL WINDING CNYN DIMP 326</v>
          </cell>
          <cell r="ES4345" t="str">
            <v>Esther Diesendruck</v>
          </cell>
          <cell r="EV4345" t="str">
            <v>NO</v>
          </cell>
          <cell r="EW4345" t="str">
            <v>NO</v>
          </cell>
          <cell r="EX4345" t="str">
            <v>OK</v>
          </cell>
          <cell r="FA4345" t="str">
            <v>NO</v>
          </cell>
          <cell r="FB4345" t="str">
            <v>PASS</v>
          </cell>
          <cell r="FC4345" t="str">
            <v>OK</v>
          </cell>
          <cell r="FD4345" t="str">
            <v>Long Cycle</v>
          </cell>
          <cell r="FF4345">
            <v>0</v>
          </cell>
          <cell r="FG4345">
            <v>0</v>
          </cell>
        </row>
        <row r="4346">
          <cell r="A4346">
            <v>31030182</v>
          </cell>
          <cell r="B4346">
            <v>42024</v>
          </cell>
          <cell r="C4346">
            <v>42114</v>
          </cell>
          <cell r="D4346">
            <v>42132</v>
          </cell>
          <cell r="E4346">
            <v>0</v>
          </cell>
          <cell r="F4346">
            <v>0</v>
          </cell>
          <cell r="G4346">
            <v>0</v>
          </cell>
          <cell r="I4346" t="str">
            <v>NO</v>
          </cell>
          <cell r="J4346" t="str">
            <v>31030182-60</v>
          </cell>
          <cell r="K4346" t="str">
            <v>4AA</v>
          </cell>
          <cell r="L4346" t="str">
            <v>4A</v>
          </cell>
          <cell r="M4346" t="str">
            <v>DI</v>
          </cell>
          <cell r="N4346" t="str">
            <v>BA</v>
          </cell>
          <cell r="O4346" t="str">
            <v>BR</v>
          </cell>
          <cell r="P4346" t="str">
            <v>SCADA Type 1A/3 (4AA, 4AB)</v>
          </cell>
          <cell r="Q4346">
            <v>40000</v>
          </cell>
          <cell r="R4346">
            <v>100000</v>
          </cell>
          <cell r="S4346" t="str">
            <v>K2BB</v>
          </cell>
          <cell r="T4346" t="str">
            <v>Kelle Bobbitt</v>
          </cell>
          <cell r="U4346">
            <v>42735</v>
          </cell>
          <cell r="V4346" t="str">
            <v>Not assigned</v>
          </cell>
          <cell r="W4346" t="str">
            <v>Alison Mary Nelson</v>
          </cell>
          <cell r="X4346">
            <v>41880</v>
          </cell>
          <cell r="Y4346" t="str">
            <v>SOURCE ERROR</v>
          </cell>
          <cell r="AB4346">
            <v>8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8</v>
          </cell>
          <cell r="BD4346">
            <v>583</v>
          </cell>
          <cell r="BE4346">
            <v>583</v>
          </cell>
          <cell r="BF4346">
            <v>42517</v>
          </cell>
          <cell r="BG4346">
            <v>42499</v>
          </cell>
          <cell r="BH4346" t="str">
            <v>PM</v>
          </cell>
          <cell r="BI4346">
            <v>42496</v>
          </cell>
          <cell r="BJ4346">
            <v>42541</v>
          </cell>
          <cell r="BK4346" t="str">
            <v>1-PLANNING</v>
          </cell>
          <cell r="BL4346" t="str">
            <v>NOT READY</v>
          </cell>
          <cell r="BM4346" t="str">
            <v>Ghandi Rouainia</v>
          </cell>
          <cell r="BN4346">
            <v>1</v>
          </cell>
          <cell r="BO4346">
            <v>2016</v>
          </cell>
          <cell r="BP4346" t="str">
            <v>2016-2</v>
          </cell>
          <cell r="BQ4346">
            <v>0</v>
          </cell>
          <cell r="BR4346">
            <v>0</v>
          </cell>
          <cell r="BS4346">
            <v>0</v>
          </cell>
          <cell r="BU4346">
            <v>1</v>
          </cell>
          <cell r="BX4346">
            <v>0</v>
          </cell>
          <cell r="BZ4346">
            <v>0</v>
          </cell>
          <cell r="CA4346" t="str">
            <v>TBD</v>
          </cell>
          <cell r="CC4346">
            <v>2015</v>
          </cell>
          <cell r="CD4346" t="str">
            <v>UNSE</v>
          </cell>
          <cell r="CE4346" t="str">
            <v>SCADA T1  LA CASSIE LN/N CALIF BL ST-1RU</v>
          </cell>
          <cell r="CF4346" t="str">
            <v>2016-05</v>
          </cell>
          <cell r="CG4346" t="e">
            <v>#N/A</v>
          </cell>
          <cell r="CH4346" t="str">
            <v>CONTRA COSTA COUNTY</v>
          </cell>
          <cell r="CI4346">
            <v>0</v>
          </cell>
          <cell r="CJ4346">
            <v>6</v>
          </cell>
          <cell r="CK4346">
            <v>0</v>
          </cell>
          <cell r="CL4346">
            <v>0.6</v>
          </cell>
          <cell r="CM4346">
            <v>136</v>
          </cell>
          <cell r="CP4346">
            <v>447</v>
          </cell>
          <cell r="CY4346" t="str">
            <v>WALNUT CREEK</v>
          </cell>
          <cell r="CZ4346">
            <v>583</v>
          </cell>
          <cell r="DA4346">
            <v>0</v>
          </cell>
          <cell r="DB4346">
            <v>0</v>
          </cell>
          <cell r="DG4346">
            <v>0</v>
          </cell>
          <cell r="DI4346" t="str">
            <v>No</v>
          </cell>
          <cell r="DJ4346">
            <v>0</v>
          </cell>
          <cell r="DK4346" t="str">
            <v>2016-06</v>
          </cell>
          <cell r="DL4346">
            <v>0</v>
          </cell>
          <cell r="DM4346">
            <v>0</v>
          </cell>
          <cell r="DN4346" t="str">
            <v>E</v>
          </cell>
          <cell r="DO4346">
            <v>1</v>
          </cell>
          <cell r="DV4346">
            <v>0</v>
          </cell>
          <cell r="DW4346">
            <v>0</v>
          </cell>
          <cell r="DX4346">
            <v>0</v>
          </cell>
          <cell r="DY4346">
            <v>0</v>
          </cell>
          <cell r="EA4346">
            <v>0</v>
          </cell>
          <cell r="EC4346" t="str">
            <v>Pete De Martini</v>
          </cell>
          <cell r="EG4346" t="str">
            <v>GD.STAT.DIST.00201</v>
          </cell>
          <cell r="EH4346">
            <v>583</v>
          </cell>
          <cell r="EI4346">
            <v>0</v>
          </cell>
          <cell r="EJ4346" t="str">
            <v>HIDE</v>
          </cell>
          <cell r="EK4346" t="str">
            <v>No</v>
          </cell>
          <cell r="EL4346">
            <v>0</v>
          </cell>
          <cell r="EM4346">
            <v>0</v>
          </cell>
          <cell r="EN4346">
            <v>0</v>
          </cell>
          <cell r="EP4346">
            <v>582.70000000000005</v>
          </cell>
          <cell r="EQ4346">
            <v>0</v>
          </cell>
          <cell r="ER4346" t="str">
            <v>31030182: SCADA T1  LA CASSIE LN/N CALIF BL ST-1RU</v>
          </cell>
          <cell r="ES4346" t="str">
            <v>Pete De Martini</v>
          </cell>
          <cell r="EV4346" t="str">
            <v>YES</v>
          </cell>
          <cell r="EW4346" t="str">
            <v>YES</v>
          </cell>
          <cell r="EX4346" t="str">
            <v>OVER</v>
          </cell>
          <cell r="EY4346" t="str">
            <v>NO</v>
          </cell>
          <cell r="EZ4346" t="str">
            <v>YES</v>
          </cell>
          <cell r="FA4346" t="str">
            <v>YES</v>
          </cell>
          <cell r="FB4346" t="str">
            <v>PASS</v>
          </cell>
          <cell r="FC4346" t="str">
            <v>OK</v>
          </cell>
          <cell r="FD4346" t="str">
            <v>Long Cycle</v>
          </cell>
          <cell r="FF4346">
            <v>1</v>
          </cell>
          <cell r="FG4346">
            <v>1</v>
          </cell>
          <cell r="FJ4346" t="str">
            <v>To Be Determined</v>
          </cell>
        </row>
        <row r="4347">
          <cell r="A4347">
            <v>31030183</v>
          </cell>
          <cell r="B4347">
            <v>42024</v>
          </cell>
          <cell r="C4347">
            <v>42114</v>
          </cell>
          <cell r="D4347">
            <v>42132</v>
          </cell>
          <cell r="E4347">
            <v>0</v>
          </cell>
          <cell r="F4347">
            <v>0</v>
          </cell>
          <cell r="G4347">
            <v>0</v>
          </cell>
          <cell r="I4347" t="str">
            <v>NO</v>
          </cell>
          <cell r="J4347" t="str">
            <v>31030183-60</v>
          </cell>
          <cell r="K4347" t="str">
            <v>4AA</v>
          </cell>
          <cell r="L4347" t="str">
            <v>4A</v>
          </cell>
          <cell r="M4347" t="str">
            <v>DI</v>
          </cell>
          <cell r="N4347" t="str">
            <v>BA</v>
          </cell>
          <cell r="O4347" t="str">
            <v>BR</v>
          </cell>
          <cell r="P4347" t="str">
            <v>SCADA Type 1A/3 (4AA, 4AB)</v>
          </cell>
          <cell r="Q4347">
            <v>40000</v>
          </cell>
          <cell r="R4347">
            <v>100000</v>
          </cell>
          <cell r="S4347" t="str">
            <v>K2BB</v>
          </cell>
          <cell r="T4347" t="str">
            <v>Kelle Bobbitt</v>
          </cell>
          <cell r="U4347">
            <v>42735</v>
          </cell>
          <cell r="V4347" t="str">
            <v>Not assigned</v>
          </cell>
          <cell r="W4347" t="str">
            <v>Alison Mary Nelson</v>
          </cell>
          <cell r="X4347">
            <v>41880</v>
          </cell>
          <cell r="Y4347" t="str">
            <v>SOURCE ERROR</v>
          </cell>
          <cell r="AB4347">
            <v>8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8</v>
          </cell>
          <cell r="BD4347">
            <v>5563</v>
          </cell>
          <cell r="BE4347">
            <v>5563</v>
          </cell>
          <cell r="BF4347">
            <v>42517</v>
          </cell>
          <cell r="BG4347">
            <v>42499</v>
          </cell>
          <cell r="BH4347" t="str">
            <v>PM</v>
          </cell>
          <cell r="BI4347">
            <v>42496</v>
          </cell>
          <cell r="BJ4347">
            <v>42541</v>
          </cell>
          <cell r="BK4347" t="str">
            <v>1-PLANNING</v>
          </cell>
          <cell r="BL4347" t="str">
            <v>NOT READY</v>
          </cell>
          <cell r="BM4347" t="str">
            <v>Ghandi Rouainia</v>
          </cell>
          <cell r="BN4347">
            <v>1</v>
          </cell>
          <cell r="BO4347">
            <v>2016</v>
          </cell>
          <cell r="BP4347" t="str">
            <v>2016-2</v>
          </cell>
          <cell r="BQ4347">
            <v>0</v>
          </cell>
          <cell r="BR4347">
            <v>0</v>
          </cell>
          <cell r="BS4347">
            <v>0</v>
          </cell>
          <cell r="BU4347">
            <v>1</v>
          </cell>
          <cell r="BX4347">
            <v>0</v>
          </cell>
          <cell r="BZ4347">
            <v>0</v>
          </cell>
          <cell r="CA4347" t="str">
            <v>TBD</v>
          </cell>
          <cell r="CC4347">
            <v>2015</v>
          </cell>
          <cell r="CD4347" t="str">
            <v>UNSE</v>
          </cell>
          <cell r="CE4347" t="str">
            <v>SCADA T1  MEADOW LN. REG.STATION ST-1RU-</v>
          </cell>
          <cell r="CF4347" t="str">
            <v>2016-05</v>
          </cell>
          <cell r="CG4347" t="e">
            <v>#N/A</v>
          </cell>
          <cell r="CH4347" t="str">
            <v>CONTRA COSTA COUNTY</v>
          </cell>
          <cell r="CI4347">
            <v>0</v>
          </cell>
          <cell r="CJ4347">
            <v>6</v>
          </cell>
          <cell r="CK4347">
            <v>0</v>
          </cell>
          <cell r="CL4347">
            <v>0.6</v>
          </cell>
          <cell r="CM4347">
            <v>136</v>
          </cell>
          <cell r="CP4347">
            <v>174</v>
          </cell>
          <cell r="CR4347">
            <v>4802</v>
          </cell>
          <cell r="CS4347">
            <v>451</v>
          </cell>
          <cell r="CY4347" t="str">
            <v>CONCORD</v>
          </cell>
          <cell r="CZ4347">
            <v>5563</v>
          </cell>
          <cell r="DA4347">
            <v>0</v>
          </cell>
          <cell r="DB4347">
            <v>0</v>
          </cell>
          <cell r="DG4347">
            <v>0</v>
          </cell>
          <cell r="DI4347" t="str">
            <v>No</v>
          </cell>
          <cell r="DJ4347">
            <v>0</v>
          </cell>
          <cell r="DK4347" t="str">
            <v>2016-06</v>
          </cell>
          <cell r="DL4347">
            <v>0</v>
          </cell>
          <cell r="DM4347">
            <v>0</v>
          </cell>
          <cell r="DN4347" t="str">
            <v>E</v>
          </cell>
          <cell r="DO4347">
            <v>1</v>
          </cell>
          <cell r="DV4347">
            <v>0</v>
          </cell>
          <cell r="DW4347">
            <v>0</v>
          </cell>
          <cell r="DX4347">
            <v>0</v>
          </cell>
          <cell r="DY4347">
            <v>0</v>
          </cell>
          <cell r="EA4347">
            <v>0</v>
          </cell>
          <cell r="EC4347" t="str">
            <v>Pete De Martini</v>
          </cell>
          <cell r="EG4347" t="str">
            <v>GD.STAT.DIST.00193</v>
          </cell>
          <cell r="EH4347">
            <v>5563</v>
          </cell>
          <cell r="EI4347">
            <v>0</v>
          </cell>
          <cell r="EJ4347" t="str">
            <v>HIDE</v>
          </cell>
          <cell r="EK4347" t="str">
            <v>No</v>
          </cell>
          <cell r="EL4347">
            <v>0</v>
          </cell>
          <cell r="EM4347">
            <v>0</v>
          </cell>
          <cell r="EN4347">
            <v>0</v>
          </cell>
          <cell r="EP4347">
            <v>5562.62</v>
          </cell>
          <cell r="EQ4347">
            <v>0</v>
          </cell>
          <cell r="ER4347" t="str">
            <v>31030183: SCADA T1  MEADOW LN. REG.STATION ST-1RU-</v>
          </cell>
          <cell r="ES4347" t="str">
            <v>Pete De Martini</v>
          </cell>
          <cell r="EV4347" t="str">
            <v>YES</v>
          </cell>
          <cell r="EW4347" t="str">
            <v>YES</v>
          </cell>
          <cell r="EX4347" t="str">
            <v>OVER</v>
          </cell>
          <cell r="EY4347" t="str">
            <v>NO</v>
          </cell>
          <cell r="EZ4347" t="str">
            <v>YES</v>
          </cell>
          <cell r="FA4347" t="str">
            <v>YES</v>
          </cell>
          <cell r="FB4347" t="str">
            <v>PASS</v>
          </cell>
          <cell r="FC4347" t="str">
            <v>OK</v>
          </cell>
          <cell r="FD4347" t="str">
            <v>Long Cycle</v>
          </cell>
          <cell r="FF4347">
            <v>1</v>
          </cell>
          <cell r="FG4347">
            <v>1</v>
          </cell>
          <cell r="FJ4347" t="str">
            <v>To Be Determined</v>
          </cell>
        </row>
        <row r="4348">
          <cell r="A4348">
            <v>31030195</v>
          </cell>
          <cell r="B4348">
            <v>42074</v>
          </cell>
          <cell r="C4348">
            <v>42164</v>
          </cell>
          <cell r="D4348">
            <v>42184</v>
          </cell>
          <cell r="E4348">
            <v>0</v>
          </cell>
          <cell r="F4348">
            <v>0</v>
          </cell>
          <cell r="G4348">
            <v>0</v>
          </cell>
          <cell r="I4348" t="str">
            <v>YES</v>
          </cell>
          <cell r="J4348" t="str">
            <v>31030195-60</v>
          </cell>
          <cell r="K4348" t="str">
            <v>4AA</v>
          </cell>
          <cell r="L4348" t="str">
            <v>4A</v>
          </cell>
          <cell r="M4348" t="str">
            <v>SF</v>
          </cell>
          <cell r="N4348" t="str">
            <v>BA</v>
          </cell>
          <cell r="O4348" t="str">
            <v>NA</v>
          </cell>
          <cell r="P4348" t="str">
            <v>SCADA Type 1A/3 (4AA, 4AB)</v>
          </cell>
          <cell r="Q4348">
            <v>157227</v>
          </cell>
          <cell r="R4348">
            <v>157227</v>
          </cell>
          <cell r="S4348" t="str">
            <v>K2BB</v>
          </cell>
          <cell r="T4348" t="str">
            <v>Kelle Bobbitt</v>
          </cell>
          <cell r="U4348">
            <v>42369</v>
          </cell>
          <cell r="V4348" t="str">
            <v>Adam Vogelaar</v>
          </cell>
          <cell r="W4348" t="str">
            <v>Herman Donesa Gregorio III</v>
          </cell>
          <cell r="X4348">
            <v>41747</v>
          </cell>
          <cell r="Y4348" t="str">
            <v>SOURCE ERROR</v>
          </cell>
          <cell r="AB4348">
            <v>387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39</v>
          </cell>
          <cell r="BD4348">
            <v>2584</v>
          </cell>
          <cell r="BE4348">
            <v>2584</v>
          </cell>
          <cell r="BF4348">
            <v>42102</v>
          </cell>
          <cell r="BG4348">
            <v>42075</v>
          </cell>
          <cell r="BH4348" t="str">
            <v>PM</v>
          </cell>
          <cell r="BI4348">
            <v>42074</v>
          </cell>
          <cell r="BJ4348">
            <v>42116</v>
          </cell>
          <cell r="BK4348" t="str">
            <v>3-PEND</v>
          </cell>
          <cell r="BL4348" t="str">
            <v>NOT READY</v>
          </cell>
          <cell r="BM4348" t="str">
            <v>Ghandi Rouainia</v>
          </cell>
          <cell r="BN4348">
            <v>1</v>
          </cell>
          <cell r="BO4348">
            <v>2015</v>
          </cell>
          <cell r="BP4348" t="str">
            <v>2015-1</v>
          </cell>
          <cell r="BQ4348">
            <v>0</v>
          </cell>
          <cell r="BR4348">
            <v>0</v>
          </cell>
          <cell r="BS4348">
            <v>0</v>
          </cell>
          <cell r="BU4348">
            <v>1</v>
          </cell>
          <cell r="BX4348">
            <v>0</v>
          </cell>
          <cell r="BZ4348">
            <v>0</v>
          </cell>
          <cell r="CA4348" t="str">
            <v>TBD</v>
          </cell>
          <cell r="CC4348">
            <v>2015</v>
          </cell>
          <cell r="CD4348" t="str">
            <v>PEND</v>
          </cell>
          <cell r="CE4348" t="str">
            <v>R2Z SCADA T1 HRVARD &amp; SILVER LP ST-1RU-1</v>
          </cell>
          <cell r="CF4348" t="str">
            <v>2015-03</v>
          </cell>
          <cell r="CG4348" t="e">
            <v>#N/A</v>
          </cell>
          <cell r="CH4348" t="str">
            <v>SAN FRANCISCO  COUNTY</v>
          </cell>
          <cell r="CI4348">
            <v>0</v>
          </cell>
          <cell r="CJ4348">
            <v>6</v>
          </cell>
          <cell r="CK4348">
            <v>0</v>
          </cell>
          <cell r="CL4348">
            <v>0.9</v>
          </cell>
          <cell r="CN4348">
            <v>890</v>
          </cell>
          <cell r="CO4348">
            <v>567</v>
          </cell>
          <cell r="CP4348">
            <v>325</v>
          </cell>
          <cell r="CQ4348">
            <v>363</v>
          </cell>
          <cell r="CS4348">
            <v>439</v>
          </cell>
          <cell r="CY4348" t="str">
            <v>SAN FRANCISCO</v>
          </cell>
          <cell r="CZ4348">
            <v>2584</v>
          </cell>
          <cell r="DA4348">
            <v>0</v>
          </cell>
          <cell r="DB4348">
            <v>0</v>
          </cell>
          <cell r="DG4348">
            <v>0</v>
          </cell>
          <cell r="DI4348" t="str">
            <v>No</v>
          </cell>
          <cell r="DJ4348">
            <v>0</v>
          </cell>
          <cell r="DK4348" t="str">
            <v>2015-04</v>
          </cell>
          <cell r="DL4348">
            <v>0</v>
          </cell>
          <cell r="DM4348">
            <v>0</v>
          </cell>
          <cell r="DN4348" t="str">
            <v>E</v>
          </cell>
          <cell r="DO4348">
            <v>1</v>
          </cell>
          <cell r="DV4348">
            <v>0</v>
          </cell>
          <cell r="DW4348">
            <v>0</v>
          </cell>
          <cell r="DX4348">
            <v>0</v>
          </cell>
          <cell r="DY4348">
            <v>0</v>
          </cell>
          <cell r="EA4348">
            <v>0</v>
          </cell>
          <cell r="EB4348">
            <v>41736</v>
          </cell>
          <cell r="EC4348" t="str">
            <v>Pete De Martini</v>
          </cell>
          <cell r="EG4348" t="str">
            <v>GD.STAT.LPRS.00031</v>
          </cell>
          <cell r="EH4348">
            <v>2584</v>
          </cell>
          <cell r="EI4348">
            <v>0</v>
          </cell>
          <cell r="EJ4348" t="str">
            <v>HIDE</v>
          </cell>
          <cell r="EK4348" t="str">
            <v>Yes</v>
          </cell>
          <cell r="EL4348">
            <v>0</v>
          </cell>
          <cell r="EM4348">
            <v>0</v>
          </cell>
          <cell r="EN4348">
            <v>0</v>
          </cell>
          <cell r="EP4348">
            <v>2583.9699999999998</v>
          </cell>
          <cell r="EQ4348">
            <v>0</v>
          </cell>
          <cell r="ER4348" t="str">
            <v>31030195: R2Z SCADA T1 HRVARD &amp; SILVER LP ST-1RU-1</v>
          </cell>
          <cell r="ES4348" t="str">
            <v>Pete De Martini</v>
          </cell>
          <cell r="EV4348" t="str">
            <v>YES</v>
          </cell>
          <cell r="EW4348" t="str">
            <v>YES</v>
          </cell>
          <cell r="EX4348" t="str">
            <v>OVER</v>
          </cell>
          <cell r="EY4348" t="str">
            <v>NO</v>
          </cell>
          <cell r="EZ4348" t="str">
            <v>YES</v>
          </cell>
          <cell r="FA4348" t="str">
            <v>YES</v>
          </cell>
          <cell r="FB4348" t="str">
            <v>PASS</v>
          </cell>
          <cell r="FC4348" t="str">
            <v>OK</v>
          </cell>
          <cell r="FD4348" t="str">
            <v>Long Cycle</v>
          </cell>
          <cell r="FE4348">
            <v>3</v>
          </cell>
          <cell r="FF4348">
            <v>1</v>
          </cell>
          <cell r="FG4348">
            <v>1</v>
          </cell>
          <cell r="FJ4348" t="str">
            <v>To Be Determined</v>
          </cell>
        </row>
        <row r="4349">
          <cell r="A4349">
            <v>31030196</v>
          </cell>
          <cell r="B4349">
            <v>42021</v>
          </cell>
          <cell r="C4349">
            <v>42111</v>
          </cell>
          <cell r="D4349">
            <v>42131</v>
          </cell>
          <cell r="E4349">
            <v>0</v>
          </cell>
          <cell r="F4349">
            <v>0</v>
          </cell>
          <cell r="G4349">
            <v>0</v>
          </cell>
          <cell r="I4349" t="str">
            <v>NO</v>
          </cell>
          <cell r="J4349" t="str">
            <v>31030196-60</v>
          </cell>
          <cell r="K4349" t="str">
            <v>4AA</v>
          </cell>
          <cell r="L4349" t="str">
            <v>4A</v>
          </cell>
          <cell r="M4349" t="str">
            <v>SF</v>
          </cell>
          <cell r="N4349" t="str">
            <v>BA</v>
          </cell>
          <cell r="P4349" t="str">
            <v>SCADA Type 1A/3 (4AA, 4AB)</v>
          </cell>
          <cell r="Q4349">
            <v>40000</v>
          </cell>
          <cell r="R4349">
            <v>100000</v>
          </cell>
          <cell r="S4349" t="str">
            <v>K2BB</v>
          </cell>
          <cell r="T4349" t="str">
            <v>Kelle Bobbitt</v>
          </cell>
          <cell r="U4349">
            <v>42369</v>
          </cell>
          <cell r="V4349" t="str">
            <v>Adam Vogelaar</v>
          </cell>
          <cell r="W4349" t="str">
            <v>Jenny Boucher</v>
          </cell>
          <cell r="X4349">
            <v>41880</v>
          </cell>
          <cell r="Y4349" t="str">
            <v>SOURCE ERROR</v>
          </cell>
          <cell r="AB4349">
            <v>8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8</v>
          </cell>
          <cell r="BD4349">
            <v>6508</v>
          </cell>
          <cell r="BE4349">
            <v>6508</v>
          </cell>
          <cell r="BF4349">
            <v>42138</v>
          </cell>
          <cell r="BG4349">
            <v>42111</v>
          </cell>
          <cell r="BH4349" t="str">
            <v>PM</v>
          </cell>
          <cell r="BI4349">
            <v>42110</v>
          </cell>
          <cell r="BJ4349">
            <v>42153</v>
          </cell>
          <cell r="BK4349" t="str">
            <v>2-ESTIMATING</v>
          </cell>
          <cell r="BL4349" t="str">
            <v>NOT READY</v>
          </cell>
          <cell r="BM4349" t="str">
            <v>Ghandi Rouainia</v>
          </cell>
          <cell r="BN4349">
            <v>1</v>
          </cell>
          <cell r="BO4349">
            <v>2015</v>
          </cell>
          <cell r="BP4349" t="str">
            <v>2015-2</v>
          </cell>
          <cell r="BQ4349">
            <v>0</v>
          </cell>
          <cell r="BR4349">
            <v>0</v>
          </cell>
          <cell r="BS4349">
            <v>0</v>
          </cell>
          <cell r="BU4349">
            <v>1</v>
          </cell>
          <cell r="BX4349">
            <v>0</v>
          </cell>
          <cell r="BZ4349">
            <v>0</v>
          </cell>
          <cell r="CA4349" t="str">
            <v>TBD</v>
          </cell>
          <cell r="CC4349">
            <v>2015</v>
          </cell>
          <cell r="CD4349" t="str">
            <v>ADER</v>
          </cell>
          <cell r="CE4349" t="str">
            <v>SCADA T1  LAGUNA HONDA &amp; ULLOA ST-1RU-1</v>
          </cell>
          <cell r="CF4349" t="str">
            <v>2015-04</v>
          </cell>
          <cell r="CG4349" t="e">
            <v>#N/A</v>
          </cell>
          <cell r="CH4349" t="str">
            <v>SAN FRANCISCO  COUNTY</v>
          </cell>
          <cell r="CI4349">
            <v>0</v>
          </cell>
          <cell r="CJ4349">
            <v>6</v>
          </cell>
          <cell r="CK4349">
            <v>0</v>
          </cell>
          <cell r="CL4349">
            <v>0.9</v>
          </cell>
          <cell r="CN4349">
            <v>969</v>
          </cell>
          <cell r="CO4349">
            <v>295</v>
          </cell>
          <cell r="CP4349">
            <v>2590</v>
          </cell>
          <cell r="CQ4349">
            <v>1573</v>
          </cell>
          <cell r="CR4349">
            <v>480</v>
          </cell>
          <cell r="CS4349">
            <v>601</v>
          </cell>
          <cell r="CY4349" t="str">
            <v>SAN FRANCISCO</v>
          </cell>
          <cell r="CZ4349">
            <v>6508</v>
          </cell>
          <cell r="DA4349">
            <v>0</v>
          </cell>
          <cell r="DB4349">
            <v>0</v>
          </cell>
          <cell r="DG4349">
            <v>0</v>
          </cell>
          <cell r="DI4349" t="str">
            <v>No</v>
          </cell>
          <cell r="DJ4349">
            <v>0</v>
          </cell>
          <cell r="DK4349" t="str">
            <v>2015-05</v>
          </cell>
          <cell r="DL4349">
            <v>0</v>
          </cell>
          <cell r="DM4349">
            <v>0</v>
          </cell>
          <cell r="DN4349" t="str">
            <v>E</v>
          </cell>
          <cell r="DO4349">
            <v>1</v>
          </cell>
          <cell r="DV4349">
            <v>0</v>
          </cell>
          <cell r="DW4349">
            <v>0</v>
          </cell>
          <cell r="DX4349">
            <v>0</v>
          </cell>
          <cell r="DY4349">
            <v>0</v>
          </cell>
          <cell r="EA4349">
            <v>0</v>
          </cell>
          <cell r="EC4349" t="str">
            <v>Pete De Martini</v>
          </cell>
          <cell r="EG4349" t="str">
            <v>GD.STAT.LPRS.00256</v>
          </cell>
          <cell r="EH4349">
            <v>6508</v>
          </cell>
          <cell r="EI4349">
            <v>0</v>
          </cell>
          <cell r="EJ4349" t="str">
            <v>HIDE</v>
          </cell>
          <cell r="EK4349" t="str">
            <v>No</v>
          </cell>
          <cell r="EL4349">
            <v>0</v>
          </cell>
          <cell r="EM4349">
            <v>0</v>
          </cell>
          <cell r="EN4349">
            <v>0</v>
          </cell>
          <cell r="EP4349">
            <v>6508.17</v>
          </cell>
          <cell r="EQ4349">
            <v>0</v>
          </cell>
          <cell r="ER4349" t="str">
            <v>31030196: SCADA T1  LAGUNA HONDA &amp; ULLOA ST-1RU-1</v>
          </cell>
          <cell r="ES4349" t="str">
            <v>Pete De Martini</v>
          </cell>
          <cell r="EV4349" t="str">
            <v>YES</v>
          </cell>
          <cell r="EW4349" t="str">
            <v>YES</v>
          </cell>
          <cell r="EX4349" t="str">
            <v>OVER</v>
          </cell>
          <cell r="EY4349" t="str">
            <v>NO</v>
          </cell>
          <cell r="EZ4349" t="str">
            <v>YES</v>
          </cell>
          <cell r="FA4349" t="str">
            <v>YES</v>
          </cell>
          <cell r="FB4349" t="str">
            <v>PASS</v>
          </cell>
          <cell r="FC4349" t="str">
            <v>OK</v>
          </cell>
          <cell r="FD4349" t="str">
            <v>Long Cycle</v>
          </cell>
          <cell r="FE4349">
            <v>3</v>
          </cell>
          <cell r="FF4349">
            <v>1</v>
          </cell>
          <cell r="FG4349">
            <v>1</v>
          </cell>
          <cell r="FJ4349" t="str">
            <v>To Be Determined</v>
          </cell>
        </row>
        <row r="4350">
          <cell r="A4350">
            <v>31030198</v>
          </cell>
          <cell r="B4350">
            <v>42012</v>
          </cell>
          <cell r="C4350">
            <v>42102</v>
          </cell>
          <cell r="D4350">
            <v>42122</v>
          </cell>
          <cell r="E4350">
            <v>0</v>
          </cell>
          <cell r="F4350">
            <v>0</v>
          </cell>
          <cell r="G4350">
            <v>0</v>
          </cell>
          <cell r="I4350" t="str">
            <v>NO</v>
          </cell>
          <cell r="J4350" t="str">
            <v>31030198-60</v>
          </cell>
          <cell r="K4350" t="str">
            <v>4AA</v>
          </cell>
          <cell r="L4350" t="str">
            <v>4A</v>
          </cell>
          <cell r="M4350" t="str">
            <v>SJ</v>
          </cell>
          <cell r="N4350" t="str">
            <v>CC</v>
          </cell>
          <cell r="P4350" t="str">
            <v>SCADA Type 1A/3 (4AA, 4AB)</v>
          </cell>
          <cell r="Q4350">
            <v>40000</v>
          </cell>
          <cell r="R4350">
            <v>191444</v>
          </cell>
          <cell r="S4350" t="str">
            <v>K2BB</v>
          </cell>
          <cell r="T4350" t="str">
            <v>Kelle Bobbitt</v>
          </cell>
          <cell r="U4350">
            <v>42369</v>
          </cell>
          <cell r="V4350" t="str">
            <v>Adam Vogelaar</v>
          </cell>
          <cell r="W4350" t="str">
            <v>Jenny Boucher</v>
          </cell>
          <cell r="X4350">
            <v>41880</v>
          </cell>
          <cell r="Y4350" t="str">
            <v>SOURCE ERROR</v>
          </cell>
          <cell r="AB4350">
            <v>8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8</v>
          </cell>
          <cell r="BD4350">
            <v>3315</v>
          </cell>
          <cell r="BE4350">
            <v>3315</v>
          </cell>
          <cell r="BF4350">
            <v>42346</v>
          </cell>
          <cell r="BG4350">
            <v>42317</v>
          </cell>
          <cell r="BH4350" t="str">
            <v>PM</v>
          </cell>
          <cell r="BI4350">
            <v>42314</v>
          </cell>
          <cell r="BJ4350">
            <v>42360</v>
          </cell>
          <cell r="BK4350" t="str">
            <v>2-ESTIMATING</v>
          </cell>
          <cell r="BL4350" t="str">
            <v>NOT READY</v>
          </cell>
          <cell r="BM4350" t="str">
            <v>Ghandi Rouainia</v>
          </cell>
          <cell r="BN4350">
            <v>1</v>
          </cell>
          <cell r="BO4350">
            <v>2015</v>
          </cell>
          <cell r="BP4350" t="str">
            <v>2015-4</v>
          </cell>
          <cell r="BQ4350">
            <v>0</v>
          </cell>
          <cell r="BR4350">
            <v>0</v>
          </cell>
          <cell r="BS4350">
            <v>0</v>
          </cell>
          <cell r="BU4350">
            <v>1</v>
          </cell>
          <cell r="BX4350">
            <v>0</v>
          </cell>
          <cell r="BZ4350">
            <v>0</v>
          </cell>
          <cell r="CA4350" t="str">
            <v>TBD</v>
          </cell>
          <cell r="CC4350">
            <v>2015</v>
          </cell>
          <cell r="CD4350" t="str">
            <v>ADER</v>
          </cell>
          <cell r="CE4350" t="str">
            <v>SGO SCADA T1  MARGARET &amp; 12TH ST-1RU-1</v>
          </cell>
          <cell r="CF4350" t="str">
            <v>2015-11</v>
          </cell>
          <cell r="CG4350" t="e">
            <v>#N/A</v>
          </cell>
          <cell r="CH4350" t="str">
            <v>SANTA CLARA COUNTY</v>
          </cell>
          <cell r="CI4350">
            <v>0</v>
          </cell>
          <cell r="CJ4350">
            <v>6</v>
          </cell>
          <cell r="CK4350">
            <v>0</v>
          </cell>
          <cell r="CL4350">
            <v>1</v>
          </cell>
          <cell r="CM4350">
            <v>169</v>
          </cell>
          <cell r="CN4350">
            <v>910</v>
          </cell>
          <cell r="CO4350">
            <v>567</v>
          </cell>
          <cell r="CP4350">
            <v>174</v>
          </cell>
          <cell r="CR4350">
            <v>480</v>
          </cell>
          <cell r="CS4350">
            <v>1014</v>
          </cell>
          <cell r="CY4350" t="str">
            <v>SAN JOSE</v>
          </cell>
          <cell r="CZ4350">
            <v>3315</v>
          </cell>
          <cell r="DA4350">
            <v>0</v>
          </cell>
          <cell r="DB4350">
            <v>0</v>
          </cell>
          <cell r="DG4350">
            <v>0</v>
          </cell>
          <cell r="DI4350" t="str">
            <v>No</v>
          </cell>
          <cell r="DJ4350">
            <v>0</v>
          </cell>
          <cell r="DK4350" t="str">
            <v>2015-12</v>
          </cell>
          <cell r="DL4350">
            <v>0</v>
          </cell>
          <cell r="DM4350">
            <v>0</v>
          </cell>
          <cell r="DN4350" t="str">
            <v>E</v>
          </cell>
          <cell r="DO4350">
            <v>1</v>
          </cell>
          <cell r="DV4350">
            <v>0</v>
          </cell>
          <cell r="DW4350">
            <v>0</v>
          </cell>
          <cell r="DX4350">
            <v>0</v>
          </cell>
          <cell r="DY4350">
            <v>0</v>
          </cell>
          <cell r="EA4350">
            <v>0</v>
          </cell>
          <cell r="EC4350" t="str">
            <v>Pete De Martini</v>
          </cell>
          <cell r="EG4350" t="str">
            <v>GD.STAT.LPRS.00141</v>
          </cell>
          <cell r="EH4350">
            <v>3315</v>
          </cell>
          <cell r="EI4350">
            <v>0</v>
          </cell>
          <cell r="EJ4350" t="str">
            <v>HIDE</v>
          </cell>
          <cell r="EK4350" t="str">
            <v>No</v>
          </cell>
          <cell r="EL4350">
            <v>0</v>
          </cell>
          <cell r="EM4350">
            <v>0</v>
          </cell>
          <cell r="EN4350">
            <v>0</v>
          </cell>
          <cell r="EP4350">
            <v>3315.1</v>
          </cell>
          <cell r="EQ4350">
            <v>0</v>
          </cell>
          <cell r="ER4350" t="str">
            <v>31030198: SGO SCADA T1  MARGARET &amp; 12TH ST-1RU-1</v>
          </cell>
          <cell r="ES4350" t="str">
            <v>Pete De Martini</v>
          </cell>
          <cell r="EV4350" t="str">
            <v>YES</v>
          </cell>
          <cell r="EW4350" t="str">
            <v>YES</v>
          </cell>
          <cell r="EX4350" t="str">
            <v>OVER</v>
          </cell>
          <cell r="EY4350" t="str">
            <v>NO</v>
          </cell>
          <cell r="EZ4350" t="str">
            <v>YES</v>
          </cell>
          <cell r="FA4350" t="str">
            <v>YES</v>
          </cell>
          <cell r="FB4350" t="str">
            <v>PASS</v>
          </cell>
          <cell r="FC4350" t="str">
            <v>OK</v>
          </cell>
          <cell r="FD4350" t="str">
            <v>Long Cycle</v>
          </cell>
          <cell r="FE4350">
            <v>4</v>
          </cell>
          <cell r="FF4350">
            <v>1</v>
          </cell>
          <cell r="FG4350">
            <v>1</v>
          </cell>
          <cell r="FJ4350" t="str">
            <v>To Be Determined</v>
          </cell>
        </row>
        <row r="4351">
          <cell r="A4351">
            <v>31030222</v>
          </cell>
          <cell r="B4351">
            <v>41916</v>
          </cell>
          <cell r="C4351">
            <v>42262</v>
          </cell>
          <cell r="D4351">
            <v>42282</v>
          </cell>
          <cell r="E4351">
            <v>1</v>
          </cell>
          <cell r="F4351">
            <v>295</v>
          </cell>
          <cell r="G4351">
            <v>0</v>
          </cell>
          <cell r="I4351" t="str">
            <v>NO</v>
          </cell>
          <cell r="J4351" t="str">
            <v>31030222-60</v>
          </cell>
          <cell r="K4351" t="str">
            <v>4AA</v>
          </cell>
          <cell r="L4351" t="str">
            <v>4A</v>
          </cell>
          <cell r="M4351" t="str">
            <v>YO</v>
          </cell>
          <cell r="N4351" t="str">
            <v>CV</v>
          </cell>
          <cell r="O4351" t="str">
            <v>NA</v>
          </cell>
          <cell r="P4351" t="str">
            <v>SCADA Type 1A/3 (4AA, 4AB)</v>
          </cell>
          <cell r="Q4351">
            <v>40000</v>
          </cell>
          <cell r="R4351">
            <v>191444</v>
          </cell>
          <cell r="S4351" t="str">
            <v>K2BB</v>
          </cell>
          <cell r="T4351" t="str">
            <v>Kelle Bobbitt</v>
          </cell>
          <cell r="U4351">
            <v>42369</v>
          </cell>
          <cell r="V4351" t="str">
            <v>Not assigned</v>
          </cell>
          <cell r="W4351" t="str">
            <v>Herman Donesa Gregorio III</v>
          </cell>
          <cell r="X4351">
            <v>42192</v>
          </cell>
          <cell r="Y4351" t="str">
            <v>SOURCE ERROR</v>
          </cell>
          <cell r="AB4351">
            <v>8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8</v>
          </cell>
          <cell r="BD4351">
            <v>566</v>
          </cell>
          <cell r="BE4351">
            <v>271</v>
          </cell>
          <cell r="BF4351">
            <v>42213</v>
          </cell>
          <cell r="BG4351">
            <v>42193</v>
          </cell>
          <cell r="BH4351" t="str">
            <v>PM</v>
          </cell>
          <cell r="BI4351">
            <v>42192</v>
          </cell>
          <cell r="BJ4351">
            <v>42234</v>
          </cell>
          <cell r="BK4351" t="str">
            <v>1-PLANNING</v>
          </cell>
          <cell r="BL4351" t="str">
            <v>NOT READY</v>
          </cell>
          <cell r="BM4351" t="str">
            <v>Ghandi Rouainia</v>
          </cell>
          <cell r="BN4351">
            <v>1</v>
          </cell>
          <cell r="BO4351">
            <v>2015</v>
          </cell>
          <cell r="BP4351" t="str">
            <v>2015-3</v>
          </cell>
          <cell r="BQ4351">
            <v>0</v>
          </cell>
          <cell r="BR4351">
            <v>114824.88</v>
          </cell>
          <cell r="BS4351">
            <v>0</v>
          </cell>
          <cell r="BU4351">
            <v>115120</v>
          </cell>
          <cell r="BW4351" t="str">
            <v>TBD</v>
          </cell>
          <cell r="BX4351">
            <v>1</v>
          </cell>
          <cell r="BY4351">
            <v>0</v>
          </cell>
          <cell r="BZ4351">
            <v>0</v>
          </cell>
          <cell r="CA4351" t="str">
            <v>TBD</v>
          </cell>
          <cell r="CC4351">
            <v>2015</v>
          </cell>
          <cell r="CD4351" t="str">
            <v>UNSE</v>
          </cell>
          <cell r="CE4351" t="str">
            <v>SCADA T1  10TH ST &amp; D ST ST-1RU-1</v>
          </cell>
          <cell r="CF4351" t="str">
            <v>2015-07</v>
          </cell>
          <cell r="CG4351" t="e">
            <v>#N/A</v>
          </cell>
          <cell r="CH4351" t="str">
            <v>FRESNO  COUNTY</v>
          </cell>
          <cell r="CI4351">
            <v>1</v>
          </cell>
          <cell r="CJ4351">
            <v>6</v>
          </cell>
          <cell r="CK4351">
            <v>566</v>
          </cell>
          <cell r="CL4351">
            <v>0.7</v>
          </cell>
          <cell r="CM4351">
            <v>271</v>
          </cell>
          <cell r="CY4351" t="str">
            <v>FRESNO</v>
          </cell>
          <cell r="CZ4351">
            <v>271</v>
          </cell>
          <cell r="DA4351">
            <v>0</v>
          </cell>
          <cell r="DB4351">
            <v>0</v>
          </cell>
          <cell r="DE4351" t="str">
            <v>Low</v>
          </cell>
          <cell r="DF4351" t="str">
            <v>Planning</v>
          </cell>
          <cell r="DG4351">
            <v>0</v>
          </cell>
          <cell r="DI4351" t="str">
            <v>No</v>
          </cell>
          <cell r="DJ4351">
            <v>0</v>
          </cell>
          <cell r="DK4351" t="str">
            <v>2015-08</v>
          </cell>
          <cell r="DL4351">
            <v>0</v>
          </cell>
          <cell r="DM4351">
            <v>0</v>
          </cell>
          <cell r="DN4351" t="str">
            <v>E</v>
          </cell>
          <cell r="DO4351">
            <v>1</v>
          </cell>
          <cell r="DV4351">
            <v>0</v>
          </cell>
          <cell r="DW4351">
            <v>0</v>
          </cell>
          <cell r="DX4351">
            <v>0</v>
          </cell>
          <cell r="DY4351">
            <v>0</v>
          </cell>
          <cell r="EA4351">
            <v>0</v>
          </cell>
          <cell r="EC4351" t="str">
            <v>Pete De Martini</v>
          </cell>
          <cell r="EG4351" t="str">
            <v>GD.STAT.LPRS.00156</v>
          </cell>
          <cell r="EH4351">
            <v>566</v>
          </cell>
          <cell r="EI4351">
            <v>0</v>
          </cell>
          <cell r="EJ4351" t="str">
            <v>HIDE</v>
          </cell>
          <cell r="EK4351" t="str">
            <v>No</v>
          </cell>
          <cell r="EL4351">
            <v>1</v>
          </cell>
          <cell r="EM4351">
            <v>0</v>
          </cell>
          <cell r="EN4351">
            <v>0</v>
          </cell>
          <cell r="EP4351">
            <v>5.0000000000000001E-3</v>
          </cell>
          <cell r="EQ4351">
            <v>2E-3</v>
          </cell>
          <cell r="ER4351" t="str">
            <v>31030222: SCADA T1  10TH ST &amp; D ST ST-1RU-1</v>
          </cell>
          <cell r="ES4351" t="str">
            <v>Pete De Martini</v>
          </cell>
          <cell r="EV4351" t="str">
            <v>NO</v>
          </cell>
          <cell r="EW4351" t="str">
            <v>NO</v>
          </cell>
          <cell r="EX4351" t="str">
            <v>OK</v>
          </cell>
          <cell r="EY4351" t="str">
            <v>NO</v>
          </cell>
          <cell r="EZ4351" t="str">
            <v>NO</v>
          </cell>
          <cell r="FA4351" t="str">
            <v>YES</v>
          </cell>
          <cell r="FB4351" t="str">
            <v>PASS</v>
          </cell>
          <cell r="FC4351" t="str">
            <v>OK</v>
          </cell>
          <cell r="FD4351" t="str">
            <v>Long Cycle</v>
          </cell>
          <cell r="FF4351">
            <v>0</v>
          </cell>
          <cell r="FG4351">
            <v>0</v>
          </cell>
          <cell r="FJ4351" t="str">
            <v>To Be Determined</v>
          </cell>
        </row>
        <row r="4352">
          <cell r="A4352">
            <v>31031150</v>
          </cell>
          <cell r="B4352">
            <v>41760</v>
          </cell>
          <cell r="C4352">
            <v>42142</v>
          </cell>
          <cell r="D4352">
            <v>42163</v>
          </cell>
          <cell r="E4352">
            <v>1</v>
          </cell>
          <cell r="F4352">
            <v>295</v>
          </cell>
          <cell r="G4352">
            <v>0</v>
          </cell>
          <cell r="I4352" t="str">
            <v>YES</v>
          </cell>
          <cell r="J4352" t="str">
            <v>31031150-60</v>
          </cell>
          <cell r="K4352" t="str">
            <v>4AB</v>
          </cell>
          <cell r="L4352" t="str">
            <v>4A</v>
          </cell>
          <cell r="M4352" t="str">
            <v>CC</v>
          </cell>
          <cell r="N4352" t="str">
            <v>CC</v>
          </cell>
          <cell r="O4352" t="str">
            <v>NA</v>
          </cell>
          <cell r="P4352" t="str">
            <v>SCADA Type 1A/3 (4AA, 4AB)</v>
          </cell>
          <cell r="Q4352">
            <v>183233</v>
          </cell>
          <cell r="R4352">
            <v>183233</v>
          </cell>
          <cell r="S4352" t="str">
            <v>K2BB</v>
          </cell>
          <cell r="T4352" t="str">
            <v>Kelle Bobbitt</v>
          </cell>
          <cell r="U4352">
            <v>42369</v>
          </cell>
          <cell r="V4352" t="str">
            <v>Ray Man Wong</v>
          </cell>
          <cell r="W4352" t="str">
            <v>Herman Donesa Gregorio III</v>
          </cell>
          <cell r="X4352">
            <v>41789</v>
          </cell>
          <cell r="Y4352" t="str">
            <v>SOURCE ERROR</v>
          </cell>
          <cell r="AB4352">
            <v>411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41</v>
          </cell>
          <cell r="BD4352">
            <v>7336</v>
          </cell>
          <cell r="BE4352">
            <v>7041</v>
          </cell>
          <cell r="BF4352">
            <v>42163</v>
          </cell>
          <cell r="BG4352">
            <v>42142</v>
          </cell>
          <cell r="BH4352" t="str">
            <v>PM</v>
          </cell>
          <cell r="BI4352">
            <v>42139</v>
          </cell>
          <cell r="BJ4352">
            <v>42184</v>
          </cell>
          <cell r="BK4352" t="str">
            <v>3-PEND</v>
          </cell>
          <cell r="BL4352" t="str">
            <v>NOT READY</v>
          </cell>
          <cell r="BM4352" t="str">
            <v>Ghandi Rouainia</v>
          </cell>
          <cell r="BN4352">
            <v>1</v>
          </cell>
          <cell r="BO4352">
            <v>2015</v>
          </cell>
          <cell r="BP4352" t="str">
            <v>2015-2</v>
          </cell>
          <cell r="BQ4352">
            <v>0</v>
          </cell>
          <cell r="BR4352">
            <v>11216.88</v>
          </cell>
          <cell r="BS4352">
            <v>0</v>
          </cell>
          <cell r="BU4352">
            <v>183233</v>
          </cell>
          <cell r="BW4352" t="str">
            <v>TBD</v>
          </cell>
          <cell r="BX4352">
            <v>0</v>
          </cell>
          <cell r="BY4352">
            <v>0</v>
          </cell>
          <cell r="BZ4352">
            <v>0</v>
          </cell>
          <cell r="CA4352" t="str">
            <v>TBD</v>
          </cell>
          <cell r="CC4352">
            <v>2015</v>
          </cell>
          <cell r="CD4352" t="str">
            <v>PEND</v>
          </cell>
          <cell r="CE4352" t="str">
            <v>R2ZSCADA T3 HOLM RD&amp;AIRPRT BLVD ST-1RU-1</v>
          </cell>
          <cell r="CF4352" t="str">
            <v>2015-05</v>
          </cell>
          <cell r="CG4352" t="e">
            <v>#N/A</v>
          </cell>
          <cell r="CH4352" t="str">
            <v>SANTA CRUZ COUNTY</v>
          </cell>
          <cell r="CI4352">
            <v>0</v>
          </cell>
          <cell r="CJ4352">
            <v>6</v>
          </cell>
          <cell r="CK4352">
            <v>7336</v>
          </cell>
          <cell r="CL4352">
            <v>0.7</v>
          </cell>
          <cell r="CM4352">
            <v>1624</v>
          </cell>
          <cell r="CO4352">
            <v>3487</v>
          </cell>
          <cell r="CP4352">
            <v>680</v>
          </cell>
          <cell r="CQ4352">
            <v>363</v>
          </cell>
          <cell r="CR4352">
            <v>441</v>
          </cell>
          <cell r="CS4352">
            <v>446</v>
          </cell>
          <cell r="CY4352" t="str">
            <v>WATSONVILLE</v>
          </cell>
          <cell r="CZ4352">
            <v>7041</v>
          </cell>
          <cell r="DA4352">
            <v>0</v>
          </cell>
          <cell r="DB4352">
            <v>0</v>
          </cell>
          <cell r="DC4352">
            <v>183232.639</v>
          </cell>
          <cell r="DE4352" t="str">
            <v>Medium</v>
          </cell>
          <cell r="DF4352" t="str">
            <v>JE</v>
          </cell>
          <cell r="DG4352">
            <v>0</v>
          </cell>
          <cell r="DI4352" t="str">
            <v>No</v>
          </cell>
          <cell r="DJ4352">
            <v>0</v>
          </cell>
          <cell r="DK4352" t="str">
            <v>2015-06</v>
          </cell>
          <cell r="DL4352">
            <v>0</v>
          </cell>
          <cell r="DM4352">
            <v>0</v>
          </cell>
          <cell r="DN4352" t="str">
            <v>E</v>
          </cell>
          <cell r="DO4352">
            <v>1</v>
          </cell>
          <cell r="DV4352">
            <v>0</v>
          </cell>
          <cell r="DW4352">
            <v>0</v>
          </cell>
          <cell r="DX4352">
            <v>0</v>
          </cell>
          <cell r="DY4352">
            <v>0</v>
          </cell>
          <cell r="EA4352">
            <v>0</v>
          </cell>
          <cell r="EB4352">
            <v>41719</v>
          </cell>
          <cell r="EC4352" t="str">
            <v>Pete De Martini</v>
          </cell>
          <cell r="EG4352" t="str">
            <v>GD.STAT.DIST.00528</v>
          </cell>
          <cell r="EH4352">
            <v>7336</v>
          </cell>
          <cell r="EI4352">
            <v>0</v>
          </cell>
          <cell r="EJ4352" t="str">
            <v>HIDE</v>
          </cell>
          <cell r="EK4352" t="str">
            <v>Yes</v>
          </cell>
          <cell r="EL4352">
            <v>1</v>
          </cell>
          <cell r="EM4352">
            <v>0</v>
          </cell>
          <cell r="EN4352">
            <v>0</v>
          </cell>
          <cell r="EP4352">
            <v>0.04</v>
          </cell>
          <cell r="EQ4352">
            <v>0.628</v>
          </cell>
          <cell r="ER4352" t="str">
            <v>31031150: R2ZSCADA T3 HOLM RD&amp;AIRPRT BLVD ST-1RU-1</v>
          </cell>
          <cell r="ES4352" t="str">
            <v>Pete De Martini</v>
          </cell>
          <cell r="EV4352" t="str">
            <v>NO</v>
          </cell>
          <cell r="EW4352" t="str">
            <v>NO</v>
          </cell>
          <cell r="EX4352" t="str">
            <v>OK</v>
          </cell>
          <cell r="EY4352" t="str">
            <v>NO</v>
          </cell>
          <cell r="EZ4352" t="str">
            <v>NO</v>
          </cell>
          <cell r="FA4352" t="str">
            <v>YES</v>
          </cell>
          <cell r="FB4352" t="str">
            <v>PASS</v>
          </cell>
          <cell r="FC4352" t="str">
            <v>OK</v>
          </cell>
          <cell r="FD4352" t="str">
            <v>Long Cycle</v>
          </cell>
          <cell r="FE4352">
            <v>4.75</v>
          </cell>
          <cell r="FF4352">
            <v>0</v>
          </cell>
          <cell r="FG4352">
            <v>0</v>
          </cell>
          <cell r="FJ4352" t="str">
            <v>To Be Determined</v>
          </cell>
        </row>
        <row r="4353">
          <cell r="A4353">
            <v>31031152</v>
          </cell>
          <cell r="B4353">
            <v>42007</v>
          </cell>
          <cell r="C4353">
            <v>42097</v>
          </cell>
          <cell r="D4353">
            <v>42117</v>
          </cell>
          <cell r="E4353">
            <v>0</v>
          </cell>
          <cell r="F4353">
            <v>295</v>
          </cell>
          <cell r="G4353">
            <v>0</v>
          </cell>
          <cell r="I4353" t="str">
            <v>YES</v>
          </cell>
          <cell r="J4353" t="str">
            <v>31031152-60</v>
          </cell>
          <cell r="K4353" t="str">
            <v>4AB</v>
          </cell>
          <cell r="L4353" t="str">
            <v>4A</v>
          </cell>
          <cell r="M4353" t="str">
            <v>DA</v>
          </cell>
          <cell r="N4353" t="str">
            <v>CC</v>
          </cell>
          <cell r="O4353" t="str">
            <v>NA</v>
          </cell>
          <cell r="P4353" t="str">
            <v>SCADA Type 1A/3 (4AA, 4AB)</v>
          </cell>
          <cell r="Q4353">
            <v>177454</v>
          </cell>
          <cell r="R4353">
            <v>177454</v>
          </cell>
          <cell r="S4353" t="str">
            <v>K2BB</v>
          </cell>
          <cell r="T4353" t="str">
            <v>Kelle Bobbitt</v>
          </cell>
          <cell r="U4353">
            <v>42735</v>
          </cell>
          <cell r="V4353" t="str">
            <v>Wilbur Wong</v>
          </cell>
          <cell r="W4353" t="str">
            <v>Herman Donesa Gregorio III</v>
          </cell>
          <cell r="X4353">
            <v>41715</v>
          </cell>
          <cell r="Y4353" t="str">
            <v>SOURCE ERROR</v>
          </cell>
          <cell r="AB4353">
            <v>455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46</v>
          </cell>
          <cell r="BD4353">
            <v>5075</v>
          </cell>
          <cell r="BE4353">
            <v>4780</v>
          </cell>
          <cell r="BF4353">
            <v>42482</v>
          </cell>
          <cell r="BG4353">
            <v>42464</v>
          </cell>
          <cell r="BH4353" t="str">
            <v>PM</v>
          </cell>
          <cell r="BI4353">
            <v>42461</v>
          </cell>
          <cell r="BJ4353">
            <v>42503</v>
          </cell>
          <cell r="BK4353" t="str">
            <v>3-PEND</v>
          </cell>
          <cell r="BL4353" t="str">
            <v>NOT READY</v>
          </cell>
          <cell r="BM4353" t="str">
            <v>Ghandi Rouainia</v>
          </cell>
          <cell r="BN4353">
            <v>1</v>
          </cell>
          <cell r="BO4353">
            <v>2016</v>
          </cell>
          <cell r="BP4353" t="str">
            <v>2016-2</v>
          </cell>
          <cell r="BQ4353">
            <v>0</v>
          </cell>
          <cell r="BR4353">
            <v>0</v>
          </cell>
          <cell r="BS4353">
            <v>0</v>
          </cell>
          <cell r="BU4353">
            <v>177453</v>
          </cell>
          <cell r="BX4353">
            <v>0</v>
          </cell>
          <cell r="BY4353">
            <v>0</v>
          </cell>
          <cell r="BZ4353">
            <v>0</v>
          </cell>
          <cell r="CA4353" t="str">
            <v>TBD</v>
          </cell>
          <cell r="CC4353">
            <v>2015</v>
          </cell>
          <cell r="CD4353" t="str">
            <v>PEND</v>
          </cell>
          <cell r="CE4353" t="str">
            <v>R2Z SCADA T3 CALIF &amp; ESCUELA ST-1RU-1</v>
          </cell>
          <cell r="CF4353" t="str">
            <v>2016-04</v>
          </cell>
          <cell r="CG4353" t="e">
            <v>#N/A</v>
          </cell>
          <cell r="CH4353" t="str">
            <v>SANTA CLARA COUNTY</v>
          </cell>
          <cell r="CI4353">
            <v>0</v>
          </cell>
          <cell r="CJ4353">
            <v>6</v>
          </cell>
          <cell r="CK4353">
            <v>0</v>
          </cell>
          <cell r="CL4353">
            <v>0.6</v>
          </cell>
          <cell r="CM4353">
            <v>169</v>
          </cell>
          <cell r="CN4353">
            <v>515</v>
          </cell>
          <cell r="CO4353">
            <v>1507</v>
          </cell>
          <cell r="CP4353">
            <v>1382</v>
          </cell>
          <cell r="CQ4353">
            <v>726</v>
          </cell>
          <cell r="CR4353">
            <v>480</v>
          </cell>
          <cell r="CY4353" t="str">
            <v>MOUNTAIN VIEW</v>
          </cell>
          <cell r="CZ4353">
            <v>4780</v>
          </cell>
          <cell r="DA4353">
            <v>0</v>
          </cell>
          <cell r="DB4353">
            <v>0</v>
          </cell>
          <cell r="DC4353">
            <v>177453.212</v>
          </cell>
          <cell r="DE4353" t="str">
            <v>Medium</v>
          </cell>
          <cell r="DF4353" t="str">
            <v>JE</v>
          </cell>
          <cell r="DG4353">
            <v>0</v>
          </cell>
          <cell r="DI4353" t="str">
            <v>No</v>
          </cell>
          <cell r="DJ4353">
            <v>0</v>
          </cell>
          <cell r="DK4353" t="str">
            <v>2016-05</v>
          </cell>
          <cell r="DL4353">
            <v>0</v>
          </cell>
          <cell r="DM4353">
            <v>0</v>
          </cell>
          <cell r="DN4353" t="str">
            <v>E</v>
          </cell>
          <cell r="DO4353">
            <v>1</v>
          </cell>
          <cell r="DV4353">
            <v>0</v>
          </cell>
          <cell r="DW4353">
            <v>0</v>
          </cell>
          <cell r="DX4353">
            <v>0</v>
          </cell>
          <cell r="DY4353">
            <v>0</v>
          </cell>
          <cell r="EA4353">
            <v>0</v>
          </cell>
          <cell r="EB4353">
            <v>41715</v>
          </cell>
          <cell r="EC4353" t="str">
            <v>Pete De Martini</v>
          </cell>
          <cell r="EG4353" t="str">
            <v>GD.STAT.DIST.00561</v>
          </cell>
          <cell r="EH4353">
            <v>5075</v>
          </cell>
          <cell r="EI4353">
            <v>0</v>
          </cell>
          <cell r="EJ4353" t="str">
            <v>HIDE</v>
          </cell>
          <cell r="EK4353" t="str">
            <v>Yes</v>
          </cell>
          <cell r="EL4353">
            <v>0</v>
          </cell>
          <cell r="EM4353">
            <v>0</v>
          </cell>
          <cell r="EN4353">
            <v>0</v>
          </cell>
          <cell r="EP4353">
            <v>2.9000000000000001E-2</v>
          </cell>
          <cell r="EQ4353">
            <v>0</v>
          </cell>
          <cell r="ER4353" t="str">
            <v>31031152: R2Z SCADA T3 CALIF &amp; ESCUELA ST-1RU-1</v>
          </cell>
          <cell r="ES4353" t="str">
            <v>Pete De Martini</v>
          </cell>
          <cell r="EV4353" t="str">
            <v>NO</v>
          </cell>
          <cell r="EW4353" t="str">
            <v>YES</v>
          </cell>
          <cell r="EX4353" t="str">
            <v>OVER</v>
          </cell>
          <cell r="EY4353" t="str">
            <v>NO</v>
          </cell>
          <cell r="EZ4353" t="str">
            <v>YES</v>
          </cell>
          <cell r="FA4353" t="str">
            <v>YES</v>
          </cell>
          <cell r="FB4353" t="str">
            <v>PASS</v>
          </cell>
          <cell r="FC4353" t="str">
            <v>OK</v>
          </cell>
          <cell r="FD4353" t="str">
            <v>Long Cycle</v>
          </cell>
          <cell r="FF4353">
            <v>1</v>
          </cell>
          <cell r="FG4353">
            <v>0</v>
          </cell>
          <cell r="FJ4353" t="str">
            <v>To Be Determined</v>
          </cell>
        </row>
        <row r="4354">
          <cell r="A4354">
            <v>31031153</v>
          </cell>
          <cell r="B4354">
            <v>42024</v>
          </cell>
          <cell r="C4354">
            <v>42114</v>
          </cell>
          <cell r="D4354">
            <v>42132</v>
          </cell>
          <cell r="E4354">
            <v>0</v>
          </cell>
          <cell r="F4354">
            <v>0</v>
          </cell>
          <cell r="G4354">
            <v>0</v>
          </cell>
          <cell r="I4354" t="str">
            <v>NO</v>
          </cell>
          <cell r="J4354" t="str">
            <v>31031153-60</v>
          </cell>
          <cell r="K4354" t="str">
            <v>4AB</v>
          </cell>
          <cell r="L4354" t="str">
            <v>4A</v>
          </cell>
          <cell r="M4354" t="str">
            <v>DI</v>
          </cell>
          <cell r="N4354" t="str">
            <v>BA</v>
          </cell>
          <cell r="O4354" t="str">
            <v>NA</v>
          </cell>
          <cell r="P4354" t="str">
            <v>SCADA Type 1A/3 (4AA, 4AB)</v>
          </cell>
          <cell r="Q4354">
            <v>40000</v>
          </cell>
          <cell r="R4354">
            <v>100000</v>
          </cell>
          <cell r="S4354" t="str">
            <v>K2BB</v>
          </cell>
          <cell r="T4354" t="str">
            <v>Kelle Bobbitt</v>
          </cell>
          <cell r="U4354">
            <v>42735</v>
          </cell>
          <cell r="V4354" t="str">
            <v>Not assigned</v>
          </cell>
          <cell r="W4354" t="str">
            <v>Herman Donesa Gregorio III</v>
          </cell>
          <cell r="X4354">
            <v>41880</v>
          </cell>
          <cell r="Y4354" t="str">
            <v>SOURCE ERROR</v>
          </cell>
          <cell r="AB4354">
            <v>8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8</v>
          </cell>
          <cell r="BD4354">
            <v>2099</v>
          </cell>
          <cell r="BE4354">
            <v>2099</v>
          </cell>
          <cell r="BF4354">
            <v>42503</v>
          </cell>
          <cell r="BG4354">
            <v>42485</v>
          </cell>
          <cell r="BH4354" t="str">
            <v>PM</v>
          </cell>
          <cell r="BI4354">
            <v>42482</v>
          </cell>
          <cell r="BJ4354">
            <v>42527</v>
          </cell>
          <cell r="BK4354" t="str">
            <v>2-ESTIMATING</v>
          </cell>
          <cell r="BL4354" t="str">
            <v>NOT READY</v>
          </cell>
          <cell r="BM4354" t="str">
            <v>Ghandi Rouainia</v>
          </cell>
          <cell r="BN4354">
            <v>1</v>
          </cell>
          <cell r="BO4354">
            <v>2016</v>
          </cell>
          <cell r="BP4354" t="str">
            <v>2016-2</v>
          </cell>
          <cell r="BQ4354">
            <v>0</v>
          </cell>
          <cell r="BR4354">
            <v>0</v>
          </cell>
          <cell r="BS4354">
            <v>0</v>
          </cell>
          <cell r="BU4354">
            <v>1</v>
          </cell>
          <cell r="BX4354">
            <v>0</v>
          </cell>
          <cell r="BZ4354">
            <v>0</v>
          </cell>
          <cell r="CA4354" t="str">
            <v>TBD</v>
          </cell>
          <cell r="CC4354">
            <v>2015</v>
          </cell>
          <cell r="CD4354" t="str">
            <v>ESTS</v>
          </cell>
          <cell r="CE4354" t="str">
            <v>SCADA T3 BAILEY RD/SP 3 ROW ST-1RU-1</v>
          </cell>
          <cell r="CF4354" t="str">
            <v>2016-04</v>
          </cell>
          <cell r="CG4354" t="e">
            <v>#N/A</v>
          </cell>
          <cell r="CH4354" t="str">
            <v>CONTRA COSTA COUNTY</v>
          </cell>
          <cell r="CI4354">
            <v>0</v>
          </cell>
          <cell r="CJ4354">
            <v>6</v>
          </cell>
          <cell r="CK4354">
            <v>0</v>
          </cell>
          <cell r="CL4354">
            <v>0.6</v>
          </cell>
          <cell r="CN4354">
            <v>136</v>
          </cell>
          <cell r="CP4354">
            <v>1482</v>
          </cell>
          <cell r="CR4354">
            <v>480</v>
          </cell>
          <cell r="CY4354" t="str">
            <v>BAY POINT</v>
          </cell>
          <cell r="CZ4354">
            <v>2099</v>
          </cell>
          <cell r="DA4354">
            <v>0</v>
          </cell>
          <cell r="DB4354">
            <v>0</v>
          </cell>
          <cell r="DG4354">
            <v>0</v>
          </cell>
          <cell r="DI4354" t="str">
            <v>No</v>
          </cell>
          <cell r="DJ4354">
            <v>0</v>
          </cell>
          <cell r="DK4354" t="str">
            <v>2016-06</v>
          </cell>
          <cell r="DL4354">
            <v>0</v>
          </cell>
          <cell r="DM4354">
            <v>0</v>
          </cell>
          <cell r="DN4354" t="str">
            <v>E</v>
          </cell>
          <cell r="DO4354">
            <v>1</v>
          </cell>
          <cell r="DV4354">
            <v>0</v>
          </cell>
          <cell r="DW4354">
            <v>0</v>
          </cell>
          <cell r="DX4354">
            <v>0</v>
          </cell>
          <cell r="DY4354">
            <v>0</v>
          </cell>
          <cell r="EA4354">
            <v>0</v>
          </cell>
          <cell r="EC4354" t="str">
            <v>Pete De Martini</v>
          </cell>
          <cell r="EG4354" t="str">
            <v>GD.STAT.DIST.00155</v>
          </cell>
          <cell r="EH4354">
            <v>2099</v>
          </cell>
          <cell r="EI4354">
            <v>0</v>
          </cell>
          <cell r="EJ4354" t="str">
            <v>HIDE</v>
          </cell>
          <cell r="EK4354" t="str">
            <v>No</v>
          </cell>
          <cell r="EL4354">
            <v>0</v>
          </cell>
          <cell r="EM4354">
            <v>0</v>
          </cell>
          <cell r="EN4354">
            <v>0</v>
          </cell>
          <cell r="EP4354">
            <v>2098.9299999999998</v>
          </cell>
          <cell r="EQ4354">
            <v>0</v>
          </cell>
          <cell r="ER4354" t="str">
            <v>31031153: SCADA T3 BAILEY RD/SP 3 ROW ST-1RU-1</v>
          </cell>
          <cell r="ES4354" t="str">
            <v>Pete De Martini</v>
          </cell>
          <cell r="EV4354" t="str">
            <v>YES</v>
          </cell>
          <cell r="EW4354" t="str">
            <v>YES</v>
          </cell>
          <cell r="EX4354" t="str">
            <v>OVER</v>
          </cell>
          <cell r="EY4354" t="str">
            <v>NO</v>
          </cell>
          <cell r="EZ4354" t="str">
            <v>YES</v>
          </cell>
          <cell r="FA4354" t="str">
            <v>YES</v>
          </cell>
          <cell r="FB4354" t="str">
            <v>PASS</v>
          </cell>
          <cell r="FC4354" t="str">
            <v>OK</v>
          </cell>
          <cell r="FD4354" t="str">
            <v>Long Cycle</v>
          </cell>
          <cell r="FF4354">
            <v>1</v>
          </cell>
          <cell r="FG4354">
            <v>1</v>
          </cell>
          <cell r="FJ4354" t="str">
            <v>To Be Determined</v>
          </cell>
        </row>
        <row r="4355">
          <cell r="A4355">
            <v>31031154</v>
          </cell>
          <cell r="B4355">
            <v>41760</v>
          </cell>
          <cell r="C4355">
            <v>42172</v>
          </cell>
          <cell r="D4355">
            <v>42193</v>
          </cell>
          <cell r="E4355">
            <v>1</v>
          </cell>
          <cell r="F4355">
            <v>0</v>
          </cell>
          <cell r="G4355">
            <v>0</v>
          </cell>
          <cell r="I4355" t="str">
            <v>NO</v>
          </cell>
          <cell r="J4355" t="str">
            <v>31031154-60</v>
          </cell>
          <cell r="K4355" t="str">
            <v>4AB</v>
          </cell>
          <cell r="L4355" t="str">
            <v>4A</v>
          </cell>
          <cell r="M4355" t="str">
            <v>DI</v>
          </cell>
          <cell r="N4355" t="str">
            <v>BA</v>
          </cell>
          <cell r="O4355" t="str">
            <v>NA</v>
          </cell>
          <cell r="P4355" t="str">
            <v>SCADA Type 1A/3 (4AA, 4AB)</v>
          </cell>
          <cell r="Q4355">
            <v>40000</v>
          </cell>
          <cell r="R4355">
            <v>100000</v>
          </cell>
          <cell r="S4355" t="str">
            <v>K2BB</v>
          </cell>
          <cell r="T4355" t="str">
            <v>Kelle Bobbitt</v>
          </cell>
          <cell r="U4355">
            <v>42369</v>
          </cell>
          <cell r="V4355" t="str">
            <v>Not assigned</v>
          </cell>
          <cell r="W4355" t="str">
            <v>Herman Donesa Gregorio III</v>
          </cell>
          <cell r="X4355">
            <v>41880</v>
          </cell>
          <cell r="Y4355" t="str">
            <v>SOURCE ERROR</v>
          </cell>
          <cell r="AB4355">
            <v>8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8</v>
          </cell>
          <cell r="BD4355">
            <v>2683</v>
          </cell>
          <cell r="BE4355">
            <v>2683</v>
          </cell>
          <cell r="BF4355">
            <v>42193</v>
          </cell>
          <cell r="BG4355">
            <v>42172</v>
          </cell>
          <cell r="BH4355" t="str">
            <v>PM</v>
          </cell>
          <cell r="BI4355">
            <v>42171</v>
          </cell>
          <cell r="BJ4355">
            <v>42214</v>
          </cell>
          <cell r="BK4355" t="str">
            <v>2-ESTIMATING</v>
          </cell>
          <cell r="BL4355" t="str">
            <v>NOT READY</v>
          </cell>
          <cell r="BM4355" t="str">
            <v>Ghandi Rouainia</v>
          </cell>
          <cell r="BN4355">
            <v>1</v>
          </cell>
          <cell r="BO4355">
            <v>2015</v>
          </cell>
          <cell r="BP4355" t="str">
            <v>2015-2</v>
          </cell>
          <cell r="BQ4355">
            <v>0</v>
          </cell>
          <cell r="BR4355">
            <v>11512</v>
          </cell>
          <cell r="BS4355">
            <v>0</v>
          </cell>
          <cell r="BU4355">
            <v>115120</v>
          </cell>
          <cell r="BW4355" t="str">
            <v>TBD</v>
          </cell>
          <cell r="BX4355">
            <v>0</v>
          </cell>
          <cell r="BZ4355">
            <v>0</v>
          </cell>
          <cell r="CA4355" t="str">
            <v>TBD</v>
          </cell>
          <cell r="CC4355">
            <v>2015</v>
          </cell>
          <cell r="CD4355" t="str">
            <v>ESTS</v>
          </cell>
          <cell r="CE4355" t="str">
            <v>SCADA T3 BALFOUR/E COUNTRY CLUB ST-1RU-1</v>
          </cell>
          <cell r="CF4355" t="str">
            <v>2015-06</v>
          </cell>
          <cell r="CG4355" t="e">
            <v>#N/A</v>
          </cell>
          <cell r="CH4355" t="str">
            <v>CONTRA COSTA COUNTY</v>
          </cell>
          <cell r="CI4355">
            <v>0</v>
          </cell>
          <cell r="CJ4355">
            <v>6</v>
          </cell>
          <cell r="CK4355">
            <v>2683</v>
          </cell>
          <cell r="CL4355">
            <v>0.7</v>
          </cell>
          <cell r="CN4355">
            <v>136</v>
          </cell>
          <cell r="CP4355">
            <v>2547</v>
          </cell>
          <cell r="CY4355" t="str">
            <v>BRENTWOOD</v>
          </cell>
          <cell r="CZ4355">
            <v>2683</v>
          </cell>
          <cell r="DA4355">
            <v>0</v>
          </cell>
          <cell r="DB4355">
            <v>0</v>
          </cell>
          <cell r="DE4355" t="str">
            <v>Low</v>
          </cell>
          <cell r="DF4355" t="str">
            <v>Planning</v>
          </cell>
          <cell r="DG4355">
            <v>0</v>
          </cell>
          <cell r="DI4355" t="str">
            <v>No</v>
          </cell>
          <cell r="DJ4355">
            <v>0</v>
          </cell>
          <cell r="DK4355" t="str">
            <v>2015-07</v>
          </cell>
          <cell r="DL4355">
            <v>0</v>
          </cell>
          <cell r="DM4355">
            <v>0</v>
          </cell>
          <cell r="DN4355" t="str">
            <v>E</v>
          </cell>
          <cell r="DO4355">
            <v>1</v>
          </cell>
          <cell r="DV4355">
            <v>0</v>
          </cell>
          <cell r="DW4355">
            <v>0</v>
          </cell>
          <cell r="DX4355">
            <v>0</v>
          </cell>
          <cell r="DY4355">
            <v>0</v>
          </cell>
          <cell r="EA4355">
            <v>0</v>
          </cell>
          <cell r="EC4355" t="str">
            <v>Pete De Martini</v>
          </cell>
          <cell r="EG4355" t="str">
            <v>GD.STAT.DIST.00160</v>
          </cell>
          <cell r="EH4355">
            <v>2683</v>
          </cell>
          <cell r="EI4355">
            <v>0</v>
          </cell>
          <cell r="EJ4355" t="str">
            <v>HIDE</v>
          </cell>
          <cell r="EK4355" t="str">
            <v>No</v>
          </cell>
          <cell r="EL4355">
            <v>1</v>
          </cell>
          <cell r="EM4355">
            <v>0</v>
          </cell>
          <cell r="EN4355">
            <v>0</v>
          </cell>
          <cell r="EP4355">
            <v>2.3E-2</v>
          </cell>
          <cell r="EQ4355">
            <v>0.23300000000000001</v>
          </cell>
          <cell r="ER4355" t="str">
            <v>31031154: SCADA T3 BALFOUR/E COUNTRY CLUB ST-1RU-1</v>
          </cell>
          <cell r="ES4355" t="str">
            <v>Pete De Martini</v>
          </cell>
          <cell r="EV4355" t="str">
            <v>NO</v>
          </cell>
          <cell r="EW4355" t="str">
            <v>NO</v>
          </cell>
          <cell r="EX4355" t="str">
            <v>OK</v>
          </cell>
          <cell r="EY4355" t="str">
            <v>NO</v>
          </cell>
          <cell r="EZ4355" t="str">
            <v>NO</v>
          </cell>
          <cell r="FA4355" t="str">
            <v>YES</v>
          </cell>
          <cell r="FB4355" t="str">
            <v>PASS</v>
          </cell>
          <cell r="FC4355" t="str">
            <v>OK</v>
          </cell>
          <cell r="FD4355" t="str">
            <v>Long Cycle</v>
          </cell>
          <cell r="FE4355">
            <v>6</v>
          </cell>
          <cell r="FF4355">
            <v>0</v>
          </cell>
          <cell r="FG4355">
            <v>0</v>
          </cell>
          <cell r="FJ4355" t="str">
            <v>To Be Determined</v>
          </cell>
        </row>
        <row r="4356">
          <cell r="A4356">
            <v>31031155</v>
          </cell>
          <cell r="B4356">
            <v>42024</v>
          </cell>
          <cell r="C4356">
            <v>42114</v>
          </cell>
          <cell r="D4356">
            <v>42132</v>
          </cell>
          <cell r="E4356">
            <v>0</v>
          </cell>
          <cell r="F4356">
            <v>0</v>
          </cell>
          <cell r="G4356">
            <v>0</v>
          </cell>
          <cell r="I4356" t="str">
            <v>NO</v>
          </cell>
          <cell r="J4356" t="str">
            <v>31031155-60</v>
          </cell>
          <cell r="K4356" t="str">
            <v>4AB</v>
          </cell>
          <cell r="L4356" t="str">
            <v>4A</v>
          </cell>
          <cell r="M4356" t="str">
            <v>DI</v>
          </cell>
          <cell r="N4356" t="str">
            <v>BA</v>
          </cell>
          <cell r="O4356" t="str">
            <v>NA</v>
          </cell>
          <cell r="P4356" t="str">
            <v>SCADA Type 1A/3 (4AA, 4AB)</v>
          </cell>
          <cell r="Q4356">
            <v>1</v>
          </cell>
          <cell r="R4356">
            <v>100000</v>
          </cell>
          <cell r="S4356" t="str">
            <v>K2BB</v>
          </cell>
          <cell r="T4356" t="str">
            <v>Kelle Bobbitt</v>
          </cell>
          <cell r="U4356">
            <v>42735</v>
          </cell>
          <cell r="V4356" t="str">
            <v>Not assigned</v>
          </cell>
          <cell r="W4356" t="str">
            <v>Herman Donesa Gregorio III</v>
          </cell>
          <cell r="X4356">
            <v>41880</v>
          </cell>
          <cell r="Y4356" t="str">
            <v>SOURCE ERROR</v>
          </cell>
          <cell r="AB4356">
            <v>8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8</v>
          </cell>
          <cell r="BD4356">
            <v>5558</v>
          </cell>
          <cell r="BE4356">
            <v>5558</v>
          </cell>
          <cell r="BF4356">
            <v>42503</v>
          </cell>
          <cell r="BG4356">
            <v>42485</v>
          </cell>
          <cell r="BH4356" t="str">
            <v>PM</v>
          </cell>
          <cell r="BI4356">
            <v>42482</v>
          </cell>
          <cell r="BJ4356">
            <v>42527</v>
          </cell>
          <cell r="BK4356" t="str">
            <v>1-PLANNING</v>
          </cell>
          <cell r="BL4356" t="str">
            <v>NOT READY</v>
          </cell>
          <cell r="BM4356" t="str">
            <v>Ghandi Rouainia</v>
          </cell>
          <cell r="BN4356">
            <v>1</v>
          </cell>
          <cell r="BO4356">
            <v>2016</v>
          </cell>
          <cell r="BP4356" t="str">
            <v>2016-2</v>
          </cell>
          <cell r="BQ4356">
            <v>0</v>
          </cell>
          <cell r="BR4356">
            <v>0</v>
          </cell>
          <cell r="BS4356">
            <v>0</v>
          </cell>
          <cell r="BU4356">
            <v>1</v>
          </cell>
          <cell r="BX4356">
            <v>0</v>
          </cell>
          <cell r="BZ4356">
            <v>0</v>
          </cell>
          <cell r="CA4356" t="str">
            <v>TBD</v>
          </cell>
          <cell r="CC4356">
            <v>2015</v>
          </cell>
          <cell r="CD4356" t="str">
            <v>UNSE</v>
          </cell>
          <cell r="CE4356" t="str">
            <v>SCADA T3 CRESCENT DR &amp; HWY 242 ST-1RU-1</v>
          </cell>
          <cell r="CF4356" t="str">
            <v>2016-04</v>
          </cell>
          <cell r="CG4356" t="e">
            <v>#N/A</v>
          </cell>
          <cell r="CH4356" t="str">
            <v>CONTRA COSTA COUNTY</v>
          </cell>
          <cell r="CI4356">
            <v>0</v>
          </cell>
          <cell r="CJ4356">
            <v>6</v>
          </cell>
          <cell r="CK4356">
            <v>0</v>
          </cell>
          <cell r="CL4356">
            <v>0.6</v>
          </cell>
          <cell r="CN4356">
            <v>136</v>
          </cell>
          <cell r="CP4356">
            <v>174</v>
          </cell>
          <cell r="CR4356">
            <v>4802</v>
          </cell>
          <cell r="CS4356">
            <v>446</v>
          </cell>
          <cell r="CY4356" t="str">
            <v>CONCORD</v>
          </cell>
          <cell r="CZ4356">
            <v>5558</v>
          </cell>
          <cell r="DA4356">
            <v>0</v>
          </cell>
          <cell r="DB4356">
            <v>0</v>
          </cell>
          <cell r="DG4356">
            <v>0</v>
          </cell>
          <cell r="DI4356" t="str">
            <v>No</v>
          </cell>
          <cell r="DJ4356">
            <v>0</v>
          </cell>
          <cell r="DK4356" t="str">
            <v>2016-06</v>
          </cell>
          <cell r="DL4356">
            <v>0</v>
          </cell>
          <cell r="DM4356">
            <v>0</v>
          </cell>
          <cell r="DN4356" t="str">
            <v>E</v>
          </cell>
          <cell r="DO4356">
            <v>1</v>
          </cell>
          <cell r="DV4356">
            <v>0</v>
          </cell>
          <cell r="DW4356">
            <v>0</v>
          </cell>
          <cell r="DX4356">
            <v>0</v>
          </cell>
          <cell r="DY4356">
            <v>0</v>
          </cell>
          <cell r="EA4356">
            <v>0</v>
          </cell>
          <cell r="EC4356" t="str">
            <v>Pete De Martini</v>
          </cell>
          <cell r="EG4356" t="str">
            <v>GD.STAT.DIST.00184</v>
          </cell>
          <cell r="EH4356">
            <v>5558</v>
          </cell>
          <cell r="EI4356">
            <v>0</v>
          </cell>
          <cell r="EJ4356" t="str">
            <v>HIDE</v>
          </cell>
          <cell r="EK4356" t="str">
            <v>No</v>
          </cell>
          <cell r="EL4356">
            <v>0</v>
          </cell>
          <cell r="EM4356">
            <v>0</v>
          </cell>
          <cell r="EN4356">
            <v>0</v>
          </cell>
          <cell r="EP4356">
            <v>5558.39</v>
          </cell>
          <cell r="EQ4356">
            <v>0</v>
          </cell>
          <cell r="ER4356" t="str">
            <v>31031155: SCADA T3 CRESCENT DR &amp; HWY 242 ST-1RU-1</v>
          </cell>
          <cell r="ES4356" t="str">
            <v>Pete De Martini</v>
          </cell>
          <cell r="EV4356" t="str">
            <v>YES</v>
          </cell>
          <cell r="EW4356" t="str">
            <v>YES</v>
          </cell>
          <cell r="EX4356" t="str">
            <v>OVER</v>
          </cell>
          <cell r="EY4356" t="str">
            <v>NO</v>
          </cell>
          <cell r="EZ4356" t="str">
            <v>YES</v>
          </cell>
          <cell r="FA4356" t="str">
            <v>YES</v>
          </cell>
          <cell r="FB4356" t="str">
            <v>PASS</v>
          </cell>
          <cell r="FC4356" t="str">
            <v>OK</v>
          </cell>
          <cell r="FD4356" t="str">
            <v>Long Cycle</v>
          </cell>
          <cell r="FF4356">
            <v>1</v>
          </cell>
          <cell r="FG4356">
            <v>1</v>
          </cell>
          <cell r="FJ4356" t="str">
            <v>To Be Determined</v>
          </cell>
        </row>
        <row r="4357">
          <cell r="A4357">
            <v>31031157</v>
          </cell>
          <cell r="B4357">
            <v>42024</v>
          </cell>
          <cell r="C4357">
            <v>42114</v>
          </cell>
          <cell r="D4357">
            <v>42132</v>
          </cell>
          <cell r="E4357">
            <v>0</v>
          </cell>
          <cell r="F4357">
            <v>0</v>
          </cell>
          <cell r="G4357">
            <v>0</v>
          </cell>
          <cell r="I4357" t="str">
            <v>NO</v>
          </cell>
          <cell r="J4357" t="str">
            <v>31031157-60</v>
          </cell>
          <cell r="K4357" t="str">
            <v>4AB</v>
          </cell>
          <cell r="L4357" t="str">
            <v>4A</v>
          </cell>
          <cell r="M4357" t="str">
            <v>DI</v>
          </cell>
          <cell r="N4357" t="str">
            <v>BA</v>
          </cell>
          <cell r="O4357" t="str">
            <v>NA</v>
          </cell>
          <cell r="P4357" t="str">
            <v>SCADA Type 1A/3 (4AA, 4AB)</v>
          </cell>
          <cell r="Q4357">
            <v>1</v>
          </cell>
          <cell r="R4357">
            <v>100000</v>
          </cell>
          <cell r="S4357" t="str">
            <v>K2BB</v>
          </cell>
          <cell r="T4357" t="str">
            <v>Kelle Bobbitt</v>
          </cell>
          <cell r="U4357">
            <v>42735</v>
          </cell>
          <cell r="V4357" t="str">
            <v>Not assigned</v>
          </cell>
          <cell r="W4357" t="str">
            <v>Herman Donesa Gregorio III</v>
          </cell>
          <cell r="X4357">
            <v>41880</v>
          </cell>
          <cell r="Y4357" t="str">
            <v>SOURCE ERROR</v>
          </cell>
          <cell r="AB4357">
            <v>8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8</v>
          </cell>
          <cell r="BD4357">
            <v>5558</v>
          </cell>
          <cell r="BE4357">
            <v>5558</v>
          </cell>
          <cell r="BF4357">
            <v>42510</v>
          </cell>
          <cell r="BG4357">
            <v>42485</v>
          </cell>
          <cell r="BH4357" t="str">
            <v>PM</v>
          </cell>
          <cell r="BI4357">
            <v>42482</v>
          </cell>
          <cell r="BJ4357">
            <v>42527</v>
          </cell>
          <cell r="BK4357" t="str">
            <v>1-PLANNING</v>
          </cell>
          <cell r="BL4357" t="str">
            <v>NOT READY</v>
          </cell>
          <cell r="BM4357" t="str">
            <v>Ghandi Rouainia</v>
          </cell>
          <cell r="BN4357">
            <v>1</v>
          </cell>
          <cell r="BO4357">
            <v>2016</v>
          </cell>
          <cell r="BP4357" t="str">
            <v>2016-2</v>
          </cell>
          <cell r="BQ4357">
            <v>0</v>
          </cell>
          <cell r="BR4357">
            <v>0</v>
          </cell>
          <cell r="BS4357">
            <v>0</v>
          </cell>
          <cell r="BU4357">
            <v>1</v>
          </cell>
          <cell r="BX4357">
            <v>0</v>
          </cell>
          <cell r="BZ4357">
            <v>0</v>
          </cell>
          <cell r="CA4357" t="str">
            <v>TBD</v>
          </cell>
          <cell r="CC4357">
            <v>2015</v>
          </cell>
          <cell r="CD4357" t="str">
            <v>UNSE</v>
          </cell>
          <cell r="CE4357" t="str">
            <v>SCADA T3 FOREST WY/ALHAMBRA AVE ST-1RU-1</v>
          </cell>
          <cell r="CF4357" t="str">
            <v>2016-04</v>
          </cell>
          <cell r="CG4357" t="e">
            <v>#N/A</v>
          </cell>
          <cell r="CH4357" t="str">
            <v>CONTRA COSTA COUNTY</v>
          </cell>
          <cell r="CI4357">
            <v>0</v>
          </cell>
          <cell r="CJ4357">
            <v>6</v>
          </cell>
          <cell r="CK4357">
            <v>0</v>
          </cell>
          <cell r="CL4357">
            <v>0.8</v>
          </cell>
          <cell r="CN4357">
            <v>136</v>
          </cell>
          <cell r="CP4357">
            <v>174</v>
          </cell>
          <cell r="CR4357">
            <v>4802</v>
          </cell>
          <cell r="CS4357">
            <v>446</v>
          </cell>
          <cell r="CY4357" t="str">
            <v>MARTINEZ</v>
          </cell>
          <cell r="CZ4357">
            <v>5558</v>
          </cell>
          <cell r="DA4357">
            <v>0</v>
          </cell>
          <cell r="DB4357">
            <v>0</v>
          </cell>
          <cell r="DG4357">
            <v>0</v>
          </cell>
          <cell r="DI4357" t="str">
            <v>No</v>
          </cell>
          <cell r="DJ4357">
            <v>0</v>
          </cell>
          <cell r="DK4357" t="str">
            <v>2016-06</v>
          </cell>
          <cell r="DL4357">
            <v>0</v>
          </cell>
          <cell r="DM4357">
            <v>0</v>
          </cell>
          <cell r="DN4357" t="str">
            <v>E</v>
          </cell>
          <cell r="DO4357">
            <v>1</v>
          </cell>
          <cell r="DV4357">
            <v>0</v>
          </cell>
          <cell r="DW4357">
            <v>0</v>
          </cell>
          <cell r="DX4357">
            <v>0</v>
          </cell>
          <cell r="DY4357">
            <v>0</v>
          </cell>
          <cell r="EA4357">
            <v>0</v>
          </cell>
          <cell r="EC4357" t="str">
            <v>Pete De Martini</v>
          </cell>
          <cell r="EG4357" t="str">
            <v>GD.STAT.DIST.00189</v>
          </cell>
          <cell r="EH4357">
            <v>5558</v>
          </cell>
          <cell r="EI4357">
            <v>0</v>
          </cell>
          <cell r="EJ4357" t="str">
            <v>HIDE</v>
          </cell>
          <cell r="EK4357" t="str">
            <v>No</v>
          </cell>
          <cell r="EL4357">
            <v>0</v>
          </cell>
          <cell r="EM4357">
            <v>0</v>
          </cell>
          <cell r="EN4357">
            <v>0</v>
          </cell>
          <cell r="EP4357">
            <v>5558.39</v>
          </cell>
          <cell r="EQ4357">
            <v>0</v>
          </cell>
          <cell r="ER4357" t="str">
            <v>31031157: SCADA T3 FOREST WY/ALHAMBRA AVE ST-1RU-1</v>
          </cell>
          <cell r="ES4357" t="str">
            <v>Pete De Martini</v>
          </cell>
          <cell r="EV4357" t="str">
            <v>YES</v>
          </cell>
          <cell r="EW4357" t="str">
            <v>YES</v>
          </cell>
          <cell r="EX4357" t="str">
            <v>OVER</v>
          </cell>
          <cell r="EY4357" t="str">
            <v>NO</v>
          </cell>
          <cell r="EZ4357" t="str">
            <v>YES</v>
          </cell>
          <cell r="FA4357" t="str">
            <v>YES</v>
          </cell>
          <cell r="FB4357" t="str">
            <v>PASS</v>
          </cell>
          <cell r="FC4357" t="str">
            <v>OK</v>
          </cell>
          <cell r="FD4357" t="str">
            <v>Long Cycle</v>
          </cell>
          <cell r="FF4357">
            <v>1</v>
          </cell>
          <cell r="FG4357">
            <v>1</v>
          </cell>
          <cell r="FJ4357" t="str">
            <v>To Be Determined</v>
          </cell>
        </row>
        <row r="4358">
          <cell r="A4358">
            <v>31031158</v>
          </cell>
          <cell r="B4358">
            <v>42024</v>
          </cell>
          <cell r="C4358">
            <v>42114</v>
          </cell>
          <cell r="D4358">
            <v>42132</v>
          </cell>
          <cell r="E4358">
            <v>0</v>
          </cell>
          <cell r="F4358">
            <v>0</v>
          </cell>
          <cell r="G4358">
            <v>0</v>
          </cell>
          <cell r="I4358" t="str">
            <v>NO</v>
          </cell>
          <cell r="J4358" t="str">
            <v>31031158-60</v>
          </cell>
          <cell r="K4358" t="str">
            <v>4AB</v>
          </cell>
          <cell r="L4358" t="str">
            <v>4A</v>
          </cell>
          <cell r="M4358" t="str">
            <v>DI</v>
          </cell>
          <cell r="N4358" t="str">
            <v>BA</v>
          </cell>
          <cell r="O4358" t="str">
            <v>NA</v>
          </cell>
          <cell r="P4358" t="str">
            <v>SCADA Type 1A/3 (4AA, 4AB)</v>
          </cell>
          <cell r="Q4358">
            <v>40000</v>
          </cell>
          <cell r="R4358">
            <v>100000</v>
          </cell>
          <cell r="S4358" t="str">
            <v>K2BB</v>
          </cell>
          <cell r="T4358" t="str">
            <v>Kelle Bobbitt</v>
          </cell>
          <cell r="U4358">
            <v>42735</v>
          </cell>
          <cell r="V4358" t="str">
            <v>Not assigned</v>
          </cell>
          <cell r="W4358" t="str">
            <v>Herman Donesa Gregorio III</v>
          </cell>
          <cell r="X4358">
            <v>41880</v>
          </cell>
          <cell r="Y4358" t="str">
            <v>SOURCE ERROR</v>
          </cell>
          <cell r="AB4358">
            <v>8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8</v>
          </cell>
          <cell r="BD4358">
            <v>1580</v>
          </cell>
          <cell r="BE4358">
            <v>1580</v>
          </cell>
          <cell r="BF4358">
            <v>42527</v>
          </cell>
          <cell r="BG4358">
            <v>42499</v>
          </cell>
          <cell r="BH4358" t="str">
            <v>PM</v>
          </cell>
          <cell r="BI4358">
            <v>42496</v>
          </cell>
          <cell r="BJ4358">
            <v>42541</v>
          </cell>
          <cell r="BK4358" t="str">
            <v>1-PLANNING</v>
          </cell>
          <cell r="BL4358" t="str">
            <v>NOT READY</v>
          </cell>
          <cell r="BM4358" t="str">
            <v>Ghandi Rouainia</v>
          </cell>
          <cell r="BN4358">
            <v>1</v>
          </cell>
          <cell r="BO4358">
            <v>2016</v>
          </cell>
          <cell r="BP4358" t="str">
            <v>2016-2</v>
          </cell>
          <cell r="BQ4358">
            <v>0</v>
          </cell>
          <cell r="BR4358">
            <v>0</v>
          </cell>
          <cell r="BS4358">
            <v>0</v>
          </cell>
          <cell r="BU4358">
            <v>1</v>
          </cell>
          <cell r="BX4358">
            <v>0</v>
          </cell>
          <cell r="BZ4358">
            <v>0</v>
          </cell>
          <cell r="CA4358" t="str">
            <v>TBD</v>
          </cell>
          <cell r="CC4358">
            <v>2015</v>
          </cell>
          <cell r="CD4358" t="str">
            <v>UNSE</v>
          </cell>
          <cell r="CE4358" t="str">
            <v> SCADA T3 GOLF CLUB RD/C COSTA BL  ST-1R</v>
          </cell>
          <cell r="CF4358" t="str">
            <v>2016-05</v>
          </cell>
          <cell r="CG4358" t="e">
            <v>#N/A</v>
          </cell>
          <cell r="CH4358" t="str">
            <v>CONTRA COSTA COUNTY</v>
          </cell>
          <cell r="CI4358">
            <v>0</v>
          </cell>
          <cell r="CJ4358">
            <v>6</v>
          </cell>
          <cell r="CK4358">
            <v>0</v>
          </cell>
          <cell r="CL4358">
            <v>0.9</v>
          </cell>
          <cell r="CN4358">
            <v>136</v>
          </cell>
          <cell r="CP4358">
            <v>963</v>
          </cell>
          <cell r="CR4358">
            <v>480</v>
          </cell>
          <cell r="CY4358" t="str">
            <v>PLEASANT HILL</v>
          </cell>
          <cell r="CZ4358">
            <v>1580</v>
          </cell>
          <cell r="DA4358">
            <v>0</v>
          </cell>
          <cell r="DB4358">
            <v>0</v>
          </cell>
          <cell r="DG4358">
            <v>0</v>
          </cell>
          <cell r="DI4358" t="str">
            <v>No</v>
          </cell>
          <cell r="DJ4358">
            <v>0</v>
          </cell>
          <cell r="DK4358" t="str">
            <v>2016-06</v>
          </cell>
          <cell r="DL4358">
            <v>0</v>
          </cell>
          <cell r="DM4358">
            <v>0</v>
          </cell>
          <cell r="DN4358" t="str">
            <v>E</v>
          </cell>
          <cell r="DO4358">
            <v>1</v>
          </cell>
          <cell r="DV4358">
            <v>0</v>
          </cell>
          <cell r="DW4358">
            <v>0</v>
          </cell>
          <cell r="DX4358">
            <v>0</v>
          </cell>
          <cell r="DY4358">
            <v>0</v>
          </cell>
          <cell r="EA4358">
            <v>0</v>
          </cell>
          <cell r="EC4358" t="str">
            <v>Pete De Martini</v>
          </cell>
          <cell r="EG4358" t="str">
            <v>GD.STAT.DIST.00190</v>
          </cell>
          <cell r="EH4358">
            <v>1580</v>
          </cell>
          <cell r="EI4358">
            <v>0</v>
          </cell>
          <cell r="EJ4358" t="str">
            <v>HIDE</v>
          </cell>
          <cell r="EK4358" t="str">
            <v>No</v>
          </cell>
          <cell r="EL4358">
            <v>0</v>
          </cell>
          <cell r="EM4358">
            <v>0</v>
          </cell>
          <cell r="EN4358">
            <v>0</v>
          </cell>
          <cell r="EP4358">
            <v>1579.7</v>
          </cell>
          <cell r="EQ4358">
            <v>0</v>
          </cell>
          <cell r="ER4358" t="str">
            <v>31031158:  SCADA T3 GOLF CLUB RD/C COSTA BL  ST-1R</v>
          </cell>
          <cell r="ES4358" t="str">
            <v>Pete De Martini</v>
          </cell>
          <cell r="EV4358" t="str">
            <v>YES</v>
          </cell>
          <cell r="EW4358" t="str">
            <v>YES</v>
          </cell>
          <cell r="EX4358" t="str">
            <v>OVER</v>
          </cell>
          <cell r="EY4358" t="str">
            <v>NO</v>
          </cell>
          <cell r="EZ4358" t="str">
            <v>YES</v>
          </cell>
          <cell r="FA4358" t="str">
            <v>YES</v>
          </cell>
          <cell r="FB4358" t="str">
            <v>PASS</v>
          </cell>
          <cell r="FC4358" t="str">
            <v>OK</v>
          </cell>
          <cell r="FD4358" t="str">
            <v>Long Cycle</v>
          </cell>
          <cell r="FF4358">
            <v>1</v>
          </cell>
          <cell r="FG4358">
            <v>1</v>
          </cell>
          <cell r="FJ4358" t="str">
            <v>To Be Determined</v>
          </cell>
        </row>
        <row r="4359">
          <cell r="A4359">
            <v>31031220</v>
          </cell>
          <cell r="B4359">
            <v>42024</v>
          </cell>
          <cell r="C4359">
            <v>42114</v>
          </cell>
          <cell r="D4359">
            <v>42132</v>
          </cell>
          <cell r="E4359">
            <v>0</v>
          </cell>
          <cell r="F4359">
            <v>0</v>
          </cell>
          <cell r="G4359">
            <v>0</v>
          </cell>
          <cell r="I4359" t="str">
            <v>NO</v>
          </cell>
          <cell r="J4359" t="str">
            <v>31031220-60</v>
          </cell>
          <cell r="K4359" t="str">
            <v>4AB</v>
          </cell>
          <cell r="L4359" t="str">
            <v>4A</v>
          </cell>
          <cell r="M4359" t="str">
            <v>DI</v>
          </cell>
          <cell r="N4359" t="str">
            <v>BA</v>
          </cell>
          <cell r="O4359" t="str">
            <v>NA</v>
          </cell>
          <cell r="P4359" t="str">
            <v>SCADA Type 1A/3 (4AA, 4AB)</v>
          </cell>
          <cell r="Q4359">
            <v>40000</v>
          </cell>
          <cell r="R4359">
            <v>100000</v>
          </cell>
          <cell r="S4359" t="str">
            <v>K2BB</v>
          </cell>
          <cell r="T4359" t="str">
            <v>Kelle Bobbitt</v>
          </cell>
          <cell r="U4359">
            <v>42735</v>
          </cell>
          <cell r="V4359" t="str">
            <v>Not assigned</v>
          </cell>
          <cell r="W4359" t="str">
            <v>Herman Donesa Gregorio III</v>
          </cell>
          <cell r="X4359">
            <v>41880</v>
          </cell>
          <cell r="Y4359" t="str">
            <v>SOURCE ERROR</v>
          </cell>
          <cell r="AB4359">
            <v>8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8</v>
          </cell>
          <cell r="BD4359">
            <v>1326</v>
          </cell>
          <cell r="BE4359">
            <v>1326</v>
          </cell>
          <cell r="BF4359">
            <v>42517</v>
          </cell>
          <cell r="BG4359">
            <v>42499</v>
          </cell>
          <cell r="BH4359" t="str">
            <v>PM</v>
          </cell>
          <cell r="BI4359">
            <v>42496</v>
          </cell>
          <cell r="BJ4359">
            <v>42541</v>
          </cell>
          <cell r="BK4359" t="str">
            <v>1-PLANNING</v>
          </cell>
          <cell r="BL4359" t="str">
            <v>NOT READY</v>
          </cell>
          <cell r="BM4359" t="str">
            <v>Ghandi Rouainia</v>
          </cell>
          <cell r="BN4359">
            <v>1</v>
          </cell>
          <cell r="BO4359">
            <v>2016</v>
          </cell>
          <cell r="BP4359" t="str">
            <v>2016-2</v>
          </cell>
          <cell r="BQ4359">
            <v>0</v>
          </cell>
          <cell r="BR4359">
            <v>0</v>
          </cell>
          <cell r="BS4359">
            <v>0</v>
          </cell>
          <cell r="BU4359">
            <v>1</v>
          </cell>
          <cell r="BX4359">
            <v>0</v>
          </cell>
          <cell r="BZ4359">
            <v>0</v>
          </cell>
          <cell r="CA4359" t="str">
            <v>TBD</v>
          </cell>
          <cell r="CC4359">
            <v>2015</v>
          </cell>
          <cell r="CD4359" t="str">
            <v>UNSE</v>
          </cell>
          <cell r="CE4359" t="str">
            <v>SCADA T3 HOOKSTON RD/MAIN ST ST-1RU-1</v>
          </cell>
          <cell r="CF4359" t="str">
            <v>2016-05</v>
          </cell>
          <cell r="CG4359" t="e">
            <v>#N/A</v>
          </cell>
          <cell r="CH4359" t="str">
            <v>CONTRA COSTA COUNTY</v>
          </cell>
          <cell r="CI4359">
            <v>0</v>
          </cell>
          <cell r="CJ4359">
            <v>6</v>
          </cell>
          <cell r="CK4359">
            <v>0</v>
          </cell>
          <cell r="CL4359">
            <v>0.6</v>
          </cell>
          <cell r="CN4359">
            <v>136</v>
          </cell>
          <cell r="CP4359">
            <v>709</v>
          </cell>
          <cell r="CR4359">
            <v>480</v>
          </cell>
          <cell r="CY4359" t="str">
            <v>PLEASANT HILL</v>
          </cell>
          <cell r="CZ4359">
            <v>1326</v>
          </cell>
          <cell r="DA4359">
            <v>0</v>
          </cell>
          <cell r="DB4359">
            <v>0</v>
          </cell>
          <cell r="DG4359">
            <v>0</v>
          </cell>
          <cell r="DI4359" t="str">
            <v>No</v>
          </cell>
          <cell r="DJ4359">
            <v>0</v>
          </cell>
          <cell r="DK4359" t="str">
            <v>2016-06</v>
          </cell>
          <cell r="DL4359">
            <v>0</v>
          </cell>
          <cell r="DM4359">
            <v>0</v>
          </cell>
          <cell r="DN4359" t="str">
            <v>E</v>
          </cell>
          <cell r="DO4359">
            <v>1</v>
          </cell>
          <cell r="DV4359">
            <v>0</v>
          </cell>
          <cell r="DW4359">
            <v>0</v>
          </cell>
          <cell r="DX4359">
            <v>0</v>
          </cell>
          <cell r="DY4359">
            <v>0</v>
          </cell>
          <cell r="EA4359">
            <v>0</v>
          </cell>
          <cell r="EC4359" t="str">
            <v>Pete De Martini</v>
          </cell>
          <cell r="EG4359" t="str">
            <v>GD.STAT.DIST.00196</v>
          </cell>
          <cell r="EH4359">
            <v>1326</v>
          </cell>
          <cell r="EI4359">
            <v>0</v>
          </cell>
          <cell r="EJ4359" t="str">
            <v>HIDE</v>
          </cell>
          <cell r="EK4359" t="str">
            <v>No</v>
          </cell>
          <cell r="EL4359">
            <v>0</v>
          </cell>
          <cell r="EM4359">
            <v>0</v>
          </cell>
          <cell r="EN4359">
            <v>0</v>
          </cell>
          <cell r="EP4359">
            <v>1326.1</v>
          </cell>
          <cell r="EQ4359">
            <v>0</v>
          </cell>
          <cell r="ER4359" t="str">
            <v>31031220: SCADA T3 HOOKSTON RD/MAIN ST ST-1RU-1</v>
          </cell>
          <cell r="ES4359" t="str">
            <v>Pete De Martini</v>
          </cell>
          <cell r="EV4359" t="str">
            <v>YES</v>
          </cell>
          <cell r="EW4359" t="str">
            <v>YES</v>
          </cell>
          <cell r="EX4359" t="str">
            <v>OVER</v>
          </cell>
          <cell r="EY4359" t="str">
            <v>NO</v>
          </cell>
          <cell r="EZ4359" t="str">
            <v>YES</v>
          </cell>
          <cell r="FA4359" t="str">
            <v>YES</v>
          </cell>
          <cell r="FB4359" t="str">
            <v>PASS</v>
          </cell>
          <cell r="FC4359" t="str">
            <v>OK</v>
          </cell>
          <cell r="FD4359" t="str">
            <v>Long Cycle</v>
          </cell>
          <cell r="FF4359">
            <v>1</v>
          </cell>
          <cell r="FG4359">
            <v>1</v>
          </cell>
          <cell r="FJ4359" t="str">
            <v>To Be Determined</v>
          </cell>
        </row>
        <row r="4360">
          <cell r="A4360">
            <v>31031221</v>
          </cell>
          <cell r="B4360">
            <v>42024</v>
          </cell>
          <cell r="C4360">
            <v>42114</v>
          </cell>
          <cell r="D4360">
            <v>42132</v>
          </cell>
          <cell r="E4360">
            <v>0</v>
          </cell>
          <cell r="F4360">
            <v>0</v>
          </cell>
          <cell r="G4360">
            <v>0</v>
          </cell>
          <cell r="I4360" t="str">
            <v>NO</v>
          </cell>
          <cell r="J4360" t="str">
            <v>31031221-60</v>
          </cell>
          <cell r="K4360" t="str">
            <v>4AB</v>
          </cell>
          <cell r="L4360" t="str">
            <v>4A</v>
          </cell>
          <cell r="M4360" t="str">
            <v>DI</v>
          </cell>
          <cell r="N4360" t="str">
            <v>BA</v>
          </cell>
          <cell r="O4360" t="str">
            <v>NA</v>
          </cell>
          <cell r="P4360" t="str">
            <v>SCADA Type 1A/3 (4AA, 4AB)</v>
          </cell>
          <cell r="Q4360">
            <v>40000</v>
          </cell>
          <cell r="R4360">
            <v>100000</v>
          </cell>
          <cell r="S4360" t="str">
            <v>K2BB</v>
          </cell>
          <cell r="T4360" t="str">
            <v>Kelle Bobbitt</v>
          </cell>
          <cell r="U4360">
            <v>42735</v>
          </cell>
          <cell r="V4360" t="str">
            <v>Not assigned</v>
          </cell>
          <cell r="W4360" t="str">
            <v>Herman Donesa Gregorio III</v>
          </cell>
          <cell r="X4360">
            <v>41880</v>
          </cell>
          <cell r="Y4360" t="str">
            <v>SOURCE ERROR</v>
          </cell>
          <cell r="AB4360">
            <v>8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8</v>
          </cell>
          <cell r="BD4360">
            <v>5558</v>
          </cell>
          <cell r="BE4360">
            <v>5558</v>
          </cell>
          <cell r="BF4360">
            <v>42517</v>
          </cell>
          <cell r="BG4360">
            <v>42499</v>
          </cell>
          <cell r="BH4360" t="str">
            <v>PM</v>
          </cell>
          <cell r="BI4360">
            <v>42496</v>
          </cell>
          <cell r="BJ4360">
            <v>42541</v>
          </cell>
          <cell r="BK4360" t="str">
            <v>1-PLANNING</v>
          </cell>
          <cell r="BL4360" t="str">
            <v>NOT READY</v>
          </cell>
          <cell r="BM4360" t="str">
            <v>Ghandi Rouainia</v>
          </cell>
          <cell r="BN4360">
            <v>1</v>
          </cell>
          <cell r="BO4360">
            <v>2016</v>
          </cell>
          <cell r="BP4360" t="str">
            <v>2016-2</v>
          </cell>
          <cell r="BQ4360">
            <v>0</v>
          </cell>
          <cell r="BR4360">
            <v>0</v>
          </cell>
          <cell r="BS4360">
            <v>0</v>
          </cell>
          <cell r="BU4360">
            <v>1</v>
          </cell>
          <cell r="BX4360">
            <v>0</v>
          </cell>
          <cell r="BZ4360">
            <v>0</v>
          </cell>
          <cell r="CA4360" t="str">
            <v>TBD</v>
          </cell>
          <cell r="CC4360">
            <v>2015</v>
          </cell>
          <cell r="CD4360" t="str">
            <v>UNSE</v>
          </cell>
          <cell r="CE4360" t="str">
            <v>SCADA T3 MARKET ST/CONCORD AVE ST-1RU-2</v>
          </cell>
          <cell r="CF4360" t="str">
            <v>2016-05</v>
          </cell>
          <cell r="CG4360" t="e">
            <v>#N/A</v>
          </cell>
          <cell r="CH4360" t="str">
            <v>CONTRA COSTA COUNTY</v>
          </cell>
          <cell r="CI4360">
            <v>0</v>
          </cell>
          <cell r="CJ4360">
            <v>6</v>
          </cell>
          <cell r="CK4360">
            <v>0</v>
          </cell>
          <cell r="CL4360">
            <v>0.6</v>
          </cell>
          <cell r="CO4360">
            <v>136</v>
          </cell>
          <cell r="CP4360">
            <v>174</v>
          </cell>
          <cell r="CR4360">
            <v>4802</v>
          </cell>
          <cell r="CS4360">
            <v>446</v>
          </cell>
          <cell r="CY4360" t="str">
            <v>CONCORD</v>
          </cell>
          <cell r="CZ4360">
            <v>5558</v>
          </cell>
          <cell r="DA4360">
            <v>0</v>
          </cell>
          <cell r="DB4360">
            <v>0</v>
          </cell>
          <cell r="DG4360">
            <v>0</v>
          </cell>
          <cell r="DI4360" t="str">
            <v>No</v>
          </cell>
          <cell r="DJ4360">
            <v>0</v>
          </cell>
          <cell r="DK4360" t="str">
            <v>2016-06</v>
          </cell>
          <cell r="DL4360">
            <v>0</v>
          </cell>
          <cell r="DM4360">
            <v>0</v>
          </cell>
          <cell r="DN4360" t="str">
            <v>E</v>
          </cell>
          <cell r="DO4360">
            <v>1</v>
          </cell>
          <cell r="DV4360">
            <v>0</v>
          </cell>
          <cell r="DW4360">
            <v>0</v>
          </cell>
          <cell r="DX4360">
            <v>0</v>
          </cell>
          <cell r="DY4360">
            <v>0</v>
          </cell>
          <cell r="EA4360">
            <v>0</v>
          </cell>
          <cell r="EC4360" t="str">
            <v>Pete De Martini</v>
          </cell>
          <cell r="EG4360" t="str">
            <v>GD.STAT.DIST.00191</v>
          </cell>
          <cell r="EH4360">
            <v>5558</v>
          </cell>
          <cell r="EI4360">
            <v>0</v>
          </cell>
          <cell r="EJ4360" t="str">
            <v>HIDE</v>
          </cell>
          <cell r="EK4360" t="str">
            <v>No</v>
          </cell>
          <cell r="EL4360">
            <v>0</v>
          </cell>
          <cell r="EM4360">
            <v>0</v>
          </cell>
          <cell r="EN4360">
            <v>0</v>
          </cell>
          <cell r="EP4360">
            <v>5558.39</v>
          </cell>
          <cell r="EQ4360">
            <v>0</v>
          </cell>
          <cell r="ER4360" t="str">
            <v>31031221: SCADA T3 MARKET ST/CONCORD AVE ST-1RU-2</v>
          </cell>
          <cell r="ES4360" t="str">
            <v>Pete De Martini</v>
          </cell>
          <cell r="EV4360" t="str">
            <v>YES</v>
          </cell>
          <cell r="EW4360" t="str">
            <v>YES</v>
          </cell>
          <cell r="EX4360" t="str">
            <v>OVER</v>
          </cell>
          <cell r="EY4360" t="str">
            <v>NO</v>
          </cell>
          <cell r="EZ4360" t="str">
            <v>YES</v>
          </cell>
          <cell r="FA4360" t="str">
            <v>YES</v>
          </cell>
          <cell r="FB4360" t="str">
            <v>PASS</v>
          </cell>
          <cell r="FC4360" t="str">
            <v>OK</v>
          </cell>
          <cell r="FD4360" t="str">
            <v>Long Cycle</v>
          </cell>
          <cell r="FF4360">
            <v>1</v>
          </cell>
          <cell r="FG4360">
            <v>1</v>
          </cell>
          <cell r="FJ4360" t="str">
            <v>To Be Determined</v>
          </cell>
        </row>
        <row r="4361">
          <cell r="A4361">
            <v>31031223</v>
          </cell>
          <cell r="B4361">
            <v>42024</v>
          </cell>
          <cell r="C4361">
            <v>42114</v>
          </cell>
          <cell r="D4361">
            <v>42132</v>
          </cell>
          <cell r="E4361">
            <v>0</v>
          </cell>
          <cell r="F4361">
            <v>0</v>
          </cell>
          <cell r="G4361">
            <v>0</v>
          </cell>
          <cell r="I4361" t="str">
            <v>NO</v>
          </cell>
          <cell r="J4361" t="str">
            <v>31031223-60</v>
          </cell>
          <cell r="K4361" t="str">
            <v>4AB</v>
          </cell>
          <cell r="L4361" t="str">
            <v>4A</v>
          </cell>
          <cell r="M4361" t="str">
            <v>DI</v>
          </cell>
          <cell r="N4361" t="str">
            <v>BA</v>
          </cell>
          <cell r="O4361" t="str">
            <v>NA</v>
          </cell>
          <cell r="P4361" t="str">
            <v>SCADA Type 1A/3 (4AA, 4AB)</v>
          </cell>
          <cell r="Q4361">
            <v>40000</v>
          </cell>
          <cell r="R4361">
            <v>100000</v>
          </cell>
          <cell r="S4361" t="str">
            <v>K2BB</v>
          </cell>
          <cell r="T4361" t="str">
            <v>Kelle Bobbitt</v>
          </cell>
          <cell r="U4361">
            <v>42735</v>
          </cell>
          <cell r="V4361" t="str">
            <v>Not assigned</v>
          </cell>
          <cell r="W4361" t="str">
            <v>Herman Donesa Gregorio III</v>
          </cell>
          <cell r="X4361">
            <v>41880</v>
          </cell>
          <cell r="Y4361" t="str">
            <v>SOURCE ERROR</v>
          </cell>
          <cell r="AB4361">
            <v>8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8</v>
          </cell>
          <cell r="BD4361">
            <v>5558</v>
          </cell>
          <cell r="BE4361">
            <v>5558</v>
          </cell>
          <cell r="BF4361">
            <v>42517</v>
          </cell>
          <cell r="BG4361">
            <v>42499</v>
          </cell>
          <cell r="BH4361" t="str">
            <v>PM</v>
          </cell>
          <cell r="BI4361">
            <v>42496</v>
          </cell>
          <cell r="BJ4361">
            <v>42541</v>
          </cell>
          <cell r="BK4361" t="str">
            <v>1-PLANNING</v>
          </cell>
          <cell r="BL4361" t="str">
            <v>NOT READY</v>
          </cell>
          <cell r="BM4361" t="str">
            <v>Ghandi Rouainia</v>
          </cell>
          <cell r="BN4361">
            <v>1</v>
          </cell>
          <cell r="BO4361">
            <v>2016</v>
          </cell>
          <cell r="BP4361" t="str">
            <v>2016-2</v>
          </cell>
          <cell r="BQ4361">
            <v>0</v>
          </cell>
          <cell r="BR4361">
            <v>0</v>
          </cell>
          <cell r="BS4361">
            <v>0</v>
          </cell>
          <cell r="BU4361">
            <v>1</v>
          </cell>
          <cell r="BX4361">
            <v>0</v>
          </cell>
          <cell r="BZ4361">
            <v>0</v>
          </cell>
          <cell r="CA4361" t="str">
            <v>TBD</v>
          </cell>
          <cell r="CC4361">
            <v>2015</v>
          </cell>
          <cell r="CD4361" t="str">
            <v>UNSE</v>
          </cell>
          <cell r="CE4361" t="str">
            <v>SCADA T3 MUIR &amp; ARANA, ORLEANS REG STATI</v>
          </cell>
          <cell r="CF4361" t="str">
            <v>2016-05</v>
          </cell>
          <cell r="CG4361" t="e">
            <v>#N/A</v>
          </cell>
          <cell r="CH4361" t="str">
            <v>CONTRA COSTA COUNTY</v>
          </cell>
          <cell r="CI4361">
            <v>0</v>
          </cell>
          <cell r="CJ4361">
            <v>6</v>
          </cell>
          <cell r="CK4361">
            <v>0</v>
          </cell>
          <cell r="CL4361">
            <v>0.6</v>
          </cell>
          <cell r="CO4361">
            <v>136</v>
          </cell>
          <cell r="CP4361">
            <v>174</v>
          </cell>
          <cell r="CR4361">
            <v>4802</v>
          </cell>
          <cell r="CS4361">
            <v>446</v>
          </cell>
          <cell r="CY4361" t="str">
            <v>MARTINEZ</v>
          </cell>
          <cell r="CZ4361">
            <v>5558</v>
          </cell>
          <cell r="DA4361">
            <v>0</v>
          </cell>
          <cell r="DB4361">
            <v>0</v>
          </cell>
          <cell r="DG4361">
            <v>0</v>
          </cell>
          <cell r="DI4361" t="str">
            <v>No</v>
          </cell>
          <cell r="DJ4361">
            <v>0</v>
          </cell>
          <cell r="DK4361" t="str">
            <v>2016-06</v>
          </cell>
          <cell r="DL4361">
            <v>0</v>
          </cell>
          <cell r="DM4361">
            <v>0</v>
          </cell>
          <cell r="DN4361" t="str">
            <v>E</v>
          </cell>
          <cell r="DO4361">
            <v>1</v>
          </cell>
          <cell r="DV4361">
            <v>0</v>
          </cell>
          <cell r="DW4361">
            <v>0</v>
          </cell>
          <cell r="DX4361">
            <v>0</v>
          </cell>
          <cell r="DY4361">
            <v>0</v>
          </cell>
          <cell r="EA4361">
            <v>0</v>
          </cell>
          <cell r="EC4361" t="str">
            <v>Pete De Martini</v>
          </cell>
          <cell r="EG4361" t="str">
            <v>GD.STAT.DIST.01369</v>
          </cell>
          <cell r="EH4361">
            <v>5558</v>
          </cell>
          <cell r="EI4361">
            <v>0</v>
          </cell>
          <cell r="EJ4361" t="str">
            <v>HIDE</v>
          </cell>
          <cell r="EK4361" t="str">
            <v>No</v>
          </cell>
          <cell r="EL4361">
            <v>0</v>
          </cell>
          <cell r="EM4361">
            <v>0</v>
          </cell>
          <cell r="EN4361">
            <v>0</v>
          </cell>
          <cell r="EP4361">
            <v>5558.39</v>
          </cell>
          <cell r="EQ4361">
            <v>0</v>
          </cell>
          <cell r="ER4361" t="str">
            <v>31031223: SCADA T3 MUIR &amp; ARANA, ORLEANS REG STATI</v>
          </cell>
          <cell r="ES4361" t="str">
            <v>Pete De Martini</v>
          </cell>
          <cell r="EV4361" t="str">
            <v>YES</v>
          </cell>
          <cell r="EW4361" t="str">
            <v>YES</v>
          </cell>
          <cell r="EX4361" t="str">
            <v>OVER</v>
          </cell>
          <cell r="EY4361" t="str">
            <v>NO</v>
          </cell>
          <cell r="EZ4361" t="str">
            <v>YES</v>
          </cell>
          <cell r="FA4361" t="str">
            <v>YES</v>
          </cell>
          <cell r="FB4361" t="str">
            <v>PASS</v>
          </cell>
          <cell r="FC4361" t="str">
            <v>OK</v>
          </cell>
          <cell r="FD4361" t="str">
            <v>Long Cycle</v>
          </cell>
          <cell r="FF4361">
            <v>1</v>
          </cell>
          <cell r="FG4361">
            <v>1</v>
          </cell>
          <cell r="FJ4361" t="str">
            <v>To Be Determined</v>
          </cell>
        </row>
        <row r="4362">
          <cell r="A4362">
            <v>31031224</v>
          </cell>
          <cell r="B4362">
            <v>41958</v>
          </cell>
          <cell r="C4362">
            <v>42048</v>
          </cell>
          <cell r="D4362">
            <v>42068</v>
          </cell>
          <cell r="E4362">
            <v>0</v>
          </cell>
          <cell r="F4362">
            <v>294</v>
          </cell>
          <cell r="G4362">
            <v>0</v>
          </cell>
          <cell r="I4362" t="str">
            <v>YES</v>
          </cell>
          <cell r="J4362" t="str">
            <v>31031224-60</v>
          </cell>
          <cell r="K4362" t="str">
            <v>4AB</v>
          </cell>
          <cell r="L4362" t="str">
            <v>4A</v>
          </cell>
          <cell r="M4362" t="str">
            <v>DI</v>
          </cell>
          <cell r="N4362" t="str">
            <v>BA</v>
          </cell>
          <cell r="O4362" t="str">
            <v>NA</v>
          </cell>
          <cell r="P4362" t="str">
            <v>SCADA Type 1A/3 (4AA, 4AB)</v>
          </cell>
          <cell r="Q4362">
            <v>213953</v>
          </cell>
          <cell r="R4362">
            <v>213953</v>
          </cell>
          <cell r="S4362" t="str">
            <v>K2BB</v>
          </cell>
          <cell r="T4362" t="str">
            <v>Kelle Bobbitt</v>
          </cell>
          <cell r="U4362">
            <v>42735</v>
          </cell>
          <cell r="V4362" t="str">
            <v>Wilbur Wong</v>
          </cell>
          <cell r="W4362" t="str">
            <v>Herman Donesa Gregorio III</v>
          </cell>
          <cell r="X4362">
            <v>41715</v>
          </cell>
          <cell r="Y4362" t="str">
            <v>SOURCE ERROR</v>
          </cell>
          <cell r="AB4362">
            <v>489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49</v>
          </cell>
          <cell r="BD4362">
            <v>2848</v>
          </cell>
          <cell r="BE4362">
            <v>2554</v>
          </cell>
          <cell r="BF4362">
            <v>42467</v>
          </cell>
          <cell r="BG4362">
            <v>42440</v>
          </cell>
          <cell r="BH4362" t="str">
            <v>PM</v>
          </cell>
          <cell r="BI4362">
            <v>42439</v>
          </cell>
          <cell r="BJ4362">
            <v>42481</v>
          </cell>
          <cell r="BK4362" t="str">
            <v>3-PEND</v>
          </cell>
          <cell r="BL4362" t="str">
            <v>NOT READY</v>
          </cell>
          <cell r="BM4362" t="str">
            <v>Ghandi Rouainia</v>
          </cell>
          <cell r="BN4362">
            <v>1</v>
          </cell>
          <cell r="BO4362">
            <v>2016</v>
          </cell>
          <cell r="BP4362" t="str">
            <v>2016-1</v>
          </cell>
          <cell r="BQ4362">
            <v>0</v>
          </cell>
          <cell r="BR4362">
            <v>0</v>
          </cell>
          <cell r="BS4362">
            <v>0</v>
          </cell>
          <cell r="BU4362">
            <v>213953</v>
          </cell>
          <cell r="BX4362">
            <v>0</v>
          </cell>
          <cell r="BY4362">
            <v>0</v>
          </cell>
          <cell r="BZ4362">
            <v>0</v>
          </cell>
          <cell r="CA4362" t="str">
            <v>TBD</v>
          </cell>
          <cell r="CC4362">
            <v>2015</v>
          </cell>
          <cell r="CD4362" t="str">
            <v>PEND</v>
          </cell>
          <cell r="CE4362" t="str">
            <v>R2 SCADA T3 OAK GROV/DEER PK DR ST-1RU-1</v>
          </cell>
          <cell r="CF4362" t="str">
            <v>2016-03</v>
          </cell>
          <cell r="CG4362" t="e">
            <v>#N/A</v>
          </cell>
          <cell r="CH4362" t="str">
            <v>CONTRA COSTA COUNTY</v>
          </cell>
          <cell r="CI4362">
            <v>0</v>
          </cell>
          <cell r="CJ4362">
            <v>6</v>
          </cell>
          <cell r="CK4362">
            <v>0</v>
          </cell>
          <cell r="CL4362">
            <v>0.9</v>
          </cell>
          <cell r="CM4362">
            <v>1498</v>
          </cell>
          <cell r="CO4362">
            <v>136</v>
          </cell>
          <cell r="CP4362">
            <v>187</v>
          </cell>
          <cell r="CQ4362">
            <v>363</v>
          </cell>
          <cell r="CR4362">
            <v>370</v>
          </cell>
          <cell r="CY4362" t="str">
            <v>WALNUT CREEK</v>
          </cell>
          <cell r="CZ4362">
            <v>2554</v>
          </cell>
          <cell r="DA4362">
            <v>0</v>
          </cell>
          <cell r="DB4362">
            <v>0</v>
          </cell>
          <cell r="DC4362">
            <v>213953.08300000001</v>
          </cell>
          <cell r="DE4362" t="str">
            <v>Medium</v>
          </cell>
          <cell r="DF4362" t="str">
            <v>JE</v>
          </cell>
          <cell r="DG4362">
            <v>0</v>
          </cell>
          <cell r="DI4362" t="str">
            <v>No</v>
          </cell>
          <cell r="DJ4362">
            <v>0</v>
          </cell>
          <cell r="DK4362" t="str">
            <v>2016-04</v>
          </cell>
          <cell r="DL4362">
            <v>0</v>
          </cell>
          <cell r="DM4362">
            <v>0</v>
          </cell>
          <cell r="DN4362" t="str">
            <v>E</v>
          </cell>
          <cell r="DO4362">
            <v>1</v>
          </cell>
          <cell r="DV4362">
            <v>0</v>
          </cell>
          <cell r="DW4362">
            <v>0</v>
          </cell>
          <cell r="DX4362">
            <v>0</v>
          </cell>
          <cell r="DY4362">
            <v>0</v>
          </cell>
          <cell r="EA4362">
            <v>0</v>
          </cell>
          <cell r="EB4362">
            <v>41715</v>
          </cell>
          <cell r="EC4362" t="str">
            <v>Pete De Martini</v>
          </cell>
          <cell r="EG4362" t="str">
            <v>GD.STAT.DIST.00203</v>
          </cell>
          <cell r="EH4362">
            <v>2848</v>
          </cell>
          <cell r="EI4362">
            <v>0</v>
          </cell>
          <cell r="EJ4362" t="str">
            <v>HIDE</v>
          </cell>
          <cell r="EK4362" t="str">
            <v>Yes</v>
          </cell>
          <cell r="EL4362">
            <v>0</v>
          </cell>
          <cell r="EM4362">
            <v>0</v>
          </cell>
          <cell r="EN4362">
            <v>0</v>
          </cell>
          <cell r="EP4362">
            <v>1.2999999999999999E-2</v>
          </cell>
          <cell r="EQ4362">
            <v>0</v>
          </cell>
          <cell r="ER4362" t="str">
            <v>31031224: R2 SCADA T3 OAK GROV/DEER PK DR ST-1RU-1</v>
          </cell>
          <cell r="ES4362" t="str">
            <v>Pete De Martini</v>
          </cell>
          <cell r="EV4362" t="str">
            <v>NO</v>
          </cell>
          <cell r="EW4362" t="str">
            <v>YES</v>
          </cell>
          <cell r="EX4362" t="str">
            <v>OVER</v>
          </cell>
          <cell r="EY4362" t="str">
            <v>NO</v>
          </cell>
          <cell r="EZ4362" t="str">
            <v>YES</v>
          </cell>
          <cell r="FA4362" t="str">
            <v>YES</v>
          </cell>
          <cell r="FB4362" t="str">
            <v>PASS</v>
          </cell>
          <cell r="FC4362" t="str">
            <v>OK</v>
          </cell>
          <cell r="FD4362" t="str">
            <v>Long Cycle</v>
          </cell>
          <cell r="FF4362">
            <v>1</v>
          </cell>
          <cell r="FG4362">
            <v>0</v>
          </cell>
          <cell r="FJ4362" t="str">
            <v>To Be Determined</v>
          </cell>
        </row>
        <row r="4363">
          <cell r="A4363">
            <v>31031226</v>
          </cell>
          <cell r="B4363">
            <v>42024</v>
          </cell>
          <cell r="C4363">
            <v>42114</v>
          </cell>
          <cell r="D4363">
            <v>42132</v>
          </cell>
          <cell r="E4363">
            <v>0</v>
          </cell>
          <cell r="F4363">
            <v>79</v>
          </cell>
          <cell r="G4363">
            <v>0</v>
          </cell>
          <cell r="I4363" t="str">
            <v>NO</v>
          </cell>
          <cell r="J4363" t="str">
            <v>31031226-60</v>
          </cell>
          <cell r="K4363" t="str">
            <v>4AB</v>
          </cell>
          <cell r="L4363" t="str">
            <v>4A</v>
          </cell>
          <cell r="M4363" t="str">
            <v>DI</v>
          </cell>
          <cell r="N4363" t="str">
            <v>BA</v>
          </cell>
          <cell r="O4363" t="str">
            <v>NA</v>
          </cell>
          <cell r="P4363" t="str">
            <v>SCADA Type 1A/3 (4AA, 4AB)</v>
          </cell>
          <cell r="Q4363">
            <v>40000</v>
          </cell>
          <cell r="R4363">
            <v>100000</v>
          </cell>
          <cell r="S4363" t="str">
            <v>K2BB</v>
          </cell>
          <cell r="T4363" t="str">
            <v>Kelle Bobbitt</v>
          </cell>
          <cell r="U4363">
            <v>42369</v>
          </cell>
          <cell r="V4363" t="str">
            <v>Not assigned</v>
          </cell>
          <cell r="W4363" t="str">
            <v>Herman Donesa Gregorio III</v>
          </cell>
          <cell r="X4363">
            <v>41880</v>
          </cell>
          <cell r="Y4363" t="str">
            <v>SOURCE ERROR</v>
          </cell>
          <cell r="AB4363">
            <v>8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8</v>
          </cell>
          <cell r="BD4363">
            <v>1142</v>
          </cell>
          <cell r="BE4363">
            <v>1063</v>
          </cell>
          <cell r="BF4363">
            <v>42139</v>
          </cell>
          <cell r="BG4363">
            <v>42114</v>
          </cell>
          <cell r="BH4363" t="str">
            <v>PM</v>
          </cell>
          <cell r="BI4363">
            <v>42111</v>
          </cell>
          <cell r="BJ4363">
            <v>42156</v>
          </cell>
          <cell r="BK4363" t="str">
            <v>1-PLANNING</v>
          </cell>
          <cell r="BL4363" t="str">
            <v>NOT READY</v>
          </cell>
          <cell r="BM4363" t="str">
            <v>Ghandi Rouainia</v>
          </cell>
          <cell r="BN4363">
            <v>1</v>
          </cell>
          <cell r="BO4363">
            <v>2015</v>
          </cell>
          <cell r="BP4363" t="str">
            <v>2015-2</v>
          </cell>
          <cell r="BQ4363">
            <v>0</v>
          </cell>
          <cell r="BR4363">
            <v>0</v>
          </cell>
          <cell r="BS4363">
            <v>0</v>
          </cell>
          <cell r="BU4363">
            <v>1</v>
          </cell>
          <cell r="BX4363">
            <v>0</v>
          </cell>
          <cell r="BY4363">
            <v>0</v>
          </cell>
          <cell r="BZ4363">
            <v>0</v>
          </cell>
          <cell r="CA4363" t="str">
            <v>TBD</v>
          </cell>
          <cell r="CC4363">
            <v>2015</v>
          </cell>
          <cell r="CD4363" t="str">
            <v>UNSE</v>
          </cell>
          <cell r="CE4363" t="str">
            <v>SCADA T3 STONE VLY RD/MIRANDA ST-1RU-2</v>
          </cell>
          <cell r="CF4363" t="str">
            <v>2015-04</v>
          </cell>
          <cell r="CG4363" t="e">
            <v>#N/A</v>
          </cell>
          <cell r="CH4363" t="str">
            <v>CONTRA COSTA COUNTY</v>
          </cell>
          <cell r="CI4363">
            <v>0</v>
          </cell>
          <cell r="CJ4363">
            <v>6</v>
          </cell>
          <cell r="CK4363">
            <v>0</v>
          </cell>
          <cell r="CL4363">
            <v>0.8</v>
          </cell>
          <cell r="CO4363">
            <v>136</v>
          </cell>
          <cell r="CP4363">
            <v>447</v>
          </cell>
          <cell r="CR4363">
            <v>480</v>
          </cell>
          <cell r="CY4363" t="str">
            <v>ALAMO</v>
          </cell>
          <cell r="CZ4363">
            <v>1063</v>
          </cell>
          <cell r="DA4363">
            <v>0</v>
          </cell>
          <cell r="DB4363">
            <v>0</v>
          </cell>
          <cell r="DG4363">
            <v>0</v>
          </cell>
          <cell r="DI4363" t="str">
            <v>No</v>
          </cell>
          <cell r="DJ4363">
            <v>0</v>
          </cell>
          <cell r="DK4363" t="str">
            <v>2015-06</v>
          </cell>
          <cell r="DL4363">
            <v>0</v>
          </cell>
          <cell r="DM4363">
            <v>0</v>
          </cell>
          <cell r="DN4363" t="str">
            <v>E</v>
          </cell>
          <cell r="DO4363">
            <v>1</v>
          </cell>
          <cell r="DV4363">
            <v>0</v>
          </cell>
          <cell r="DW4363">
            <v>0</v>
          </cell>
          <cell r="DX4363">
            <v>0</v>
          </cell>
          <cell r="DY4363">
            <v>0</v>
          </cell>
          <cell r="EA4363">
            <v>0</v>
          </cell>
          <cell r="EC4363" t="str">
            <v>Pete De Martini</v>
          </cell>
          <cell r="EG4363" t="str">
            <v>GD.STAT.DIST.00212</v>
          </cell>
          <cell r="EH4363">
            <v>1142</v>
          </cell>
          <cell r="EI4363">
            <v>0</v>
          </cell>
          <cell r="EJ4363" t="str">
            <v>HIDE</v>
          </cell>
          <cell r="EK4363" t="str">
            <v>No</v>
          </cell>
          <cell r="EL4363">
            <v>0</v>
          </cell>
          <cell r="EM4363">
            <v>0</v>
          </cell>
          <cell r="EN4363">
            <v>0</v>
          </cell>
          <cell r="EP4363">
            <v>1141.7</v>
          </cell>
          <cell r="EQ4363">
            <v>0</v>
          </cell>
          <cell r="ER4363" t="str">
            <v>31031226: SCADA T3 STONE VLY RD/MIRANDA ST-1RU-2</v>
          </cell>
          <cell r="ES4363" t="str">
            <v>Pete De Martini</v>
          </cell>
          <cell r="EV4363" t="str">
            <v>YES</v>
          </cell>
          <cell r="EW4363" t="str">
            <v>YES</v>
          </cell>
          <cell r="EX4363" t="str">
            <v>OVER</v>
          </cell>
          <cell r="EY4363" t="str">
            <v>NO</v>
          </cell>
          <cell r="EZ4363" t="str">
            <v>YES</v>
          </cell>
          <cell r="FA4363" t="str">
            <v>YES</v>
          </cell>
          <cell r="FB4363" t="str">
            <v>PASS</v>
          </cell>
          <cell r="FC4363" t="str">
            <v>OK</v>
          </cell>
          <cell r="FD4363" t="str">
            <v>Long Cycle</v>
          </cell>
          <cell r="FF4363">
            <v>1</v>
          </cell>
          <cell r="FG4363">
            <v>1</v>
          </cell>
          <cell r="FJ4363" t="str">
            <v>To Be Determined</v>
          </cell>
        </row>
        <row r="4364">
          <cell r="A4364">
            <v>31031234</v>
          </cell>
          <cell r="B4364">
            <v>41760</v>
          </cell>
          <cell r="C4364">
            <v>42186</v>
          </cell>
          <cell r="D4364">
            <v>42207</v>
          </cell>
          <cell r="E4364">
            <v>1</v>
          </cell>
          <cell r="F4364">
            <v>0</v>
          </cell>
          <cell r="G4364">
            <v>0</v>
          </cell>
          <cell r="I4364" t="str">
            <v>NO</v>
          </cell>
          <cell r="J4364" t="str">
            <v>31031234-60</v>
          </cell>
          <cell r="K4364" t="str">
            <v>4AB</v>
          </cell>
          <cell r="L4364" t="str">
            <v>4A</v>
          </cell>
          <cell r="M4364" t="str">
            <v>SO</v>
          </cell>
          <cell r="N4364" t="str">
            <v>NO</v>
          </cell>
          <cell r="P4364" t="str">
            <v>SCADA Type 1A/3 (4AA, 4AB)</v>
          </cell>
          <cell r="Q4364">
            <v>1</v>
          </cell>
          <cell r="R4364">
            <v>191444</v>
          </cell>
          <cell r="S4364" t="str">
            <v>K2BB</v>
          </cell>
          <cell r="T4364" t="str">
            <v>Kelle Bobbitt</v>
          </cell>
          <cell r="U4364">
            <v>42369</v>
          </cell>
          <cell r="V4364" t="str">
            <v>Adam Vogelaar</v>
          </cell>
          <cell r="W4364" t="str">
            <v>Jenny Boucher</v>
          </cell>
          <cell r="X4364">
            <v>41880</v>
          </cell>
          <cell r="Y4364" t="str">
            <v>SOURCE ERROR</v>
          </cell>
          <cell r="AB4364">
            <v>8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8</v>
          </cell>
          <cell r="BD4364">
            <v>2419</v>
          </cell>
          <cell r="BE4364">
            <v>2419</v>
          </cell>
          <cell r="BF4364">
            <v>42089</v>
          </cell>
          <cell r="BG4364">
            <v>42069</v>
          </cell>
          <cell r="BH4364" t="str">
            <v>PM</v>
          </cell>
          <cell r="BI4364">
            <v>42068</v>
          </cell>
          <cell r="BJ4364">
            <v>42110</v>
          </cell>
          <cell r="BK4364" t="str">
            <v>2-ESTIMATING</v>
          </cell>
          <cell r="BL4364" t="str">
            <v>NOT READY</v>
          </cell>
          <cell r="BM4364" t="str">
            <v>Ghandi Rouainia</v>
          </cell>
          <cell r="BN4364">
            <v>1</v>
          </cell>
          <cell r="BO4364">
            <v>2015</v>
          </cell>
          <cell r="BP4364" t="str">
            <v>2015-1</v>
          </cell>
          <cell r="BQ4364">
            <v>0</v>
          </cell>
          <cell r="BR4364">
            <v>11512</v>
          </cell>
          <cell r="BS4364">
            <v>0</v>
          </cell>
          <cell r="BU4364">
            <v>115120</v>
          </cell>
          <cell r="BW4364" t="str">
            <v>TBD</v>
          </cell>
          <cell r="BX4364">
            <v>0</v>
          </cell>
          <cell r="BZ4364">
            <v>0</v>
          </cell>
          <cell r="CA4364" t="str">
            <v>TBD</v>
          </cell>
          <cell r="CC4364">
            <v>2015</v>
          </cell>
          <cell r="CD4364" t="str">
            <v>ADER</v>
          </cell>
          <cell r="CE4364" t="str">
            <v>SCADA T3 TALMAGE/AIRPORT PARK ST-1RU-1</v>
          </cell>
          <cell r="CF4364" t="str">
            <v>2015-03</v>
          </cell>
          <cell r="CG4364" t="e">
            <v>#N/A</v>
          </cell>
          <cell r="CH4364" t="str">
            <v>MENDOCINO COUNTY</v>
          </cell>
          <cell r="CI4364">
            <v>0</v>
          </cell>
          <cell r="CJ4364">
            <v>6</v>
          </cell>
          <cell r="CK4364">
            <v>2419</v>
          </cell>
          <cell r="CL4364">
            <v>0.7</v>
          </cell>
          <cell r="CM4364">
            <v>1684</v>
          </cell>
          <cell r="CN4364">
            <v>373</v>
          </cell>
          <cell r="CR4364">
            <v>363</v>
          </cell>
          <cell r="CY4364" t="str">
            <v>UKIAH</v>
          </cell>
          <cell r="CZ4364">
            <v>2419</v>
          </cell>
          <cell r="DA4364">
            <v>0</v>
          </cell>
          <cell r="DB4364">
            <v>0</v>
          </cell>
          <cell r="DE4364" t="str">
            <v>Low</v>
          </cell>
          <cell r="DF4364" t="str">
            <v>Planning</v>
          </cell>
          <cell r="DG4364">
            <v>0</v>
          </cell>
          <cell r="DI4364" t="str">
            <v>No</v>
          </cell>
          <cell r="DJ4364">
            <v>0</v>
          </cell>
          <cell r="DK4364" t="str">
            <v>2015-04</v>
          </cell>
          <cell r="DL4364">
            <v>0</v>
          </cell>
          <cell r="DM4364">
            <v>0</v>
          </cell>
          <cell r="DN4364" t="str">
            <v>E</v>
          </cell>
          <cell r="DO4364">
            <v>1</v>
          </cell>
          <cell r="DV4364">
            <v>0</v>
          </cell>
          <cell r="DW4364">
            <v>0</v>
          </cell>
          <cell r="DX4364">
            <v>0</v>
          </cell>
          <cell r="DY4364">
            <v>0</v>
          </cell>
          <cell r="EA4364">
            <v>0</v>
          </cell>
          <cell r="EC4364" t="str">
            <v>Pete De Martini</v>
          </cell>
          <cell r="EG4364" t="str">
            <v>GD.STAT.DIST.01267</v>
          </cell>
          <cell r="EH4364">
            <v>2419</v>
          </cell>
          <cell r="EI4364">
            <v>0</v>
          </cell>
          <cell r="EJ4364" t="str">
            <v>HIDE</v>
          </cell>
          <cell r="EK4364" t="str">
            <v>No</v>
          </cell>
          <cell r="EL4364">
            <v>1</v>
          </cell>
          <cell r="EM4364">
            <v>0</v>
          </cell>
          <cell r="EN4364">
            <v>0</v>
          </cell>
          <cell r="EP4364">
            <v>2.1000000000000001E-2</v>
          </cell>
          <cell r="EQ4364">
            <v>0.21</v>
          </cell>
          <cell r="ER4364" t="str">
            <v>31031234: SCADA T3 TALMAGE/AIRPORT PARK ST-1RU-1</v>
          </cell>
          <cell r="ES4364" t="str">
            <v>Pete De Martini</v>
          </cell>
          <cell r="EV4364" t="str">
            <v>NO</v>
          </cell>
          <cell r="EW4364" t="str">
            <v>NO</v>
          </cell>
          <cell r="EX4364" t="str">
            <v>OK</v>
          </cell>
          <cell r="EY4364" t="str">
            <v>NO</v>
          </cell>
          <cell r="EZ4364" t="str">
            <v>NO</v>
          </cell>
          <cell r="FA4364" t="str">
            <v>YES</v>
          </cell>
          <cell r="FB4364" t="str">
            <v>PASS</v>
          </cell>
          <cell r="FC4364" t="str">
            <v>OK</v>
          </cell>
          <cell r="FD4364" t="str">
            <v>Long Cycle</v>
          </cell>
          <cell r="FE4364">
            <v>2.5</v>
          </cell>
          <cell r="FF4364">
            <v>0</v>
          </cell>
          <cell r="FG4364">
            <v>0</v>
          </cell>
          <cell r="FJ4364" t="str">
            <v>To Be Determined</v>
          </cell>
        </row>
        <row r="4365">
          <cell r="A4365">
            <v>31031239</v>
          </cell>
          <cell r="B4365">
            <v>41989</v>
          </cell>
          <cell r="C4365">
            <v>42079</v>
          </cell>
          <cell r="D4365">
            <v>42097</v>
          </cell>
          <cell r="E4365">
            <v>0</v>
          </cell>
          <cell r="F4365">
            <v>0</v>
          </cell>
          <cell r="G4365">
            <v>0</v>
          </cell>
          <cell r="I4365" t="str">
            <v>YES</v>
          </cell>
          <cell r="J4365" t="str">
            <v>31031239-60</v>
          </cell>
          <cell r="K4365" t="str">
            <v>4AB</v>
          </cell>
          <cell r="L4365" t="str">
            <v>4A</v>
          </cell>
          <cell r="M4365" t="str">
            <v>NB</v>
          </cell>
          <cell r="N4365" t="str">
            <v>BA</v>
          </cell>
          <cell r="O4365" t="str">
            <v>NA</v>
          </cell>
          <cell r="P4365" t="str">
            <v>SCADA Type 1A/3 (4AA, 4AB)</v>
          </cell>
          <cell r="Q4365">
            <v>180711</v>
          </cell>
          <cell r="R4365">
            <v>180711</v>
          </cell>
          <cell r="S4365" t="str">
            <v>K2BB</v>
          </cell>
          <cell r="T4365" t="str">
            <v>Kelle Bobbitt</v>
          </cell>
          <cell r="U4365">
            <v>42735</v>
          </cell>
          <cell r="V4365" t="str">
            <v>Aaron Buenaobra</v>
          </cell>
          <cell r="W4365" t="str">
            <v>Herman Donesa Gregorio III</v>
          </cell>
          <cell r="X4365">
            <v>41715</v>
          </cell>
          <cell r="Y4365" t="str">
            <v>SOURCE ERROR</v>
          </cell>
          <cell r="AB4365">
            <v>413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41</v>
          </cell>
          <cell r="BD4365">
            <v>3050</v>
          </cell>
          <cell r="BE4365">
            <v>3050</v>
          </cell>
          <cell r="BF4365">
            <v>42465</v>
          </cell>
          <cell r="BG4365">
            <v>42445</v>
          </cell>
          <cell r="BH4365" t="str">
            <v>PM</v>
          </cell>
          <cell r="BI4365">
            <v>42444</v>
          </cell>
          <cell r="BJ4365">
            <v>42486</v>
          </cell>
          <cell r="BK4365" t="str">
            <v>3-PEND</v>
          </cell>
          <cell r="BL4365" t="str">
            <v>NOT READY</v>
          </cell>
          <cell r="BM4365" t="str">
            <v>Ghandi Rouainia</v>
          </cell>
          <cell r="BN4365">
            <v>1</v>
          </cell>
          <cell r="BO4365">
            <v>2016</v>
          </cell>
          <cell r="BP4365" t="str">
            <v>2016-1</v>
          </cell>
          <cell r="BQ4365">
            <v>0</v>
          </cell>
          <cell r="BR4365">
            <v>0</v>
          </cell>
          <cell r="BS4365">
            <v>0</v>
          </cell>
          <cell r="BU4365">
            <v>180711</v>
          </cell>
          <cell r="BX4365">
            <v>0</v>
          </cell>
          <cell r="BZ4365">
            <v>0</v>
          </cell>
          <cell r="CA4365" t="str">
            <v>TBD</v>
          </cell>
          <cell r="CC4365">
            <v>2015</v>
          </cell>
          <cell r="CD4365" t="str">
            <v>PEND</v>
          </cell>
          <cell r="CE4365" t="str">
            <v>R4SCADA T3ALAMEDA DEL PRADO/CLAY S-1RU-1</v>
          </cell>
          <cell r="CF4365" t="str">
            <v>2016-03</v>
          </cell>
          <cell r="CG4365" t="e">
            <v>#N/A</v>
          </cell>
          <cell r="CH4365" t="str">
            <v>MARIN COUNTY</v>
          </cell>
          <cell r="CI4365">
            <v>0</v>
          </cell>
          <cell r="CJ4365">
            <v>6</v>
          </cell>
          <cell r="CK4365">
            <v>0</v>
          </cell>
          <cell r="CL4365">
            <v>0.7</v>
          </cell>
          <cell r="CM4365">
            <v>371</v>
          </cell>
          <cell r="CN4365">
            <v>138</v>
          </cell>
          <cell r="CQ4365">
            <v>1043</v>
          </cell>
          <cell r="CR4365">
            <v>1462</v>
          </cell>
          <cell r="CS4365">
            <v>37</v>
          </cell>
          <cell r="CY4365" t="str">
            <v>NOVATO</v>
          </cell>
          <cell r="CZ4365">
            <v>3050</v>
          </cell>
          <cell r="DA4365">
            <v>0</v>
          </cell>
          <cell r="DB4365">
            <v>0</v>
          </cell>
          <cell r="DC4365">
            <v>180711.413</v>
          </cell>
          <cell r="DE4365" t="str">
            <v>Medium</v>
          </cell>
          <cell r="DF4365" t="str">
            <v>JE</v>
          </cell>
          <cell r="DG4365">
            <v>0</v>
          </cell>
          <cell r="DI4365" t="str">
            <v>No</v>
          </cell>
          <cell r="DJ4365">
            <v>0</v>
          </cell>
          <cell r="DK4365" t="str">
            <v>2016-04</v>
          </cell>
          <cell r="DL4365">
            <v>0</v>
          </cell>
          <cell r="DM4365">
            <v>0</v>
          </cell>
          <cell r="DN4365" t="str">
            <v>E</v>
          </cell>
          <cell r="DO4365">
            <v>1</v>
          </cell>
          <cell r="DV4365">
            <v>0</v>
          </cell>
          <cell r="DW4365">
            <v>0</v>
          </cell>
          <cell r="DX4365">
            <v>0</v>
          </cell>
          <cell r="DY4365">
            <v>0</v>
          </cell>
          <cell r="EA4365">
            <v>0</v>
          </cell>
          <cell r="EB4365">
            <v>41715</v>
          </cell>
          <cell r="EC4365" t="str">
            <v>Pete De Martini</v>
          </cell>
          <cell r="EG4365" t="str">
            <v>GD.STAT.DIST.01215</v>
          </cell>
          <cell r="EH4365">
            <v>3050</v>
          </cell>
          <cell r="EI4365">
            <v>0</v>
          </cell>
          <cell r="EJ4365" t="str">
            <v>HIDE</v>
          </cell>
          <cell r="EK4365" t="str">
            <v>Yes</v>
          </cell>
          <cell r="EL4365">
            <v>0</v>
          </cell>
          <cell r="EM4365">
            <v>0</v>
          </cell>
          <cell r="EN4365">
            <v>0</v>
          </cell>
          <cell r="EP4365">
            <v>1.7000000000000001E-2</v>
          </cell>
          <cell r="EQ4365">
            <v>0</v>
          </cell>
          <cell r="ER4365" t="str">
            <v>31031239: R4SCADA T3ALAMEDA DEL PRADO/CLAY S-1RU-1</v>
          </cell>
          <cell r="ES4365" t="str">
            <v>Pete De Martini</v>
          </cell>
          <cell r="EV4365" t="str">
            <v>NO</v>
          </cell>
          <cell r="EW4365" t="str">
            <v>YES</v>
          </cell>
          <cell r="EX4365" t="str">
            <v>OVER</v>
          </cell>
          <cell r="EY4365" t="str">
            <v>NO</v>
          </cell>
          <cell r="EZ4365" t="str">
            <v>YES</v>
          </cell>
          <cell r="FA4365" t="str">
            <v>YES</v>
          </cell>
          <cell r="FB4365" t="str">
            <v>PASS</v>
          </cell>
          <cell r="FC4365" t="str">
            <v>OK</v>
          </cell>
          <cell r="FD4365" t="str">
            <v>Long Cycle</v>
          </cell>
          <cell r="FF4365">
            <v>1</v>
          </cell>
          <cell r="FG4365">
            <v>0</v>
          </cell>
          <cell r="FJ4365" t="str">
            <v>To Be Determined</v>
          </cell>
        </row>
        <row r="4366">
          <cell r="A4366">
            <v>31031240</v>
          </cell>
          <cell r="B4366">
            <v>41791</v>
          </cell>
          <cell r="C4366">
            <v>42255</v>
          </cell>
          <cell r="D4366">
            <v>42275</v>
          </cell>
          <cell r="E4366">
            <v>1</v>
          </cell>
          <cell r="F4366">
            <v>0</v>
          </cell>
          <cell r="G4366">
            <v>0</v>
          </cell>
          <cell r="I4366" t="str">
            <v>NO</v>
          </cell>
          <cell r="J4366" t="str">
            <v>31031240-60</v>
          </cell>
          <cell r="K4366" t="str">
            <v>4AB</v>
          </cell>
          <cell r="L4366" t="str">
            <v>4A</v>
          </cell>
          <cell r="M4366" t="str">
            <v>NB</v>
          </cell>
          <cell r="N4366" t="str">
            <v>BA</v>
          </cell>
          <cell r="P4366" t="str">
            <v>SCADA Type 1A/3 (4AA, 4AB)</v>
          </cell>
          <cell r="Q4366">
            <v>40000</v>
          </cell>
          <cell r="R4366">
            <v>191444</v>
          </cell>
          <cell r="S4366" t="str">
            <v>K2BB</v>
          </cell>
          <cell r="T4366" t="str">
            <v>Kelle Bobbitt</v>
          </cell>
          <cell r="U4366">
            <v>42369</v>
          </cell>
          <cell r="V4366" t="str">
            <v>Adam Vogelaar</v>
          </cell>
          <cell r="W4366" t="str">
            <v>Jenny Boucher</v>
          </cell>
          <cell r="X4366">
            <v>41880</v>
          </cell>
          <cell r="Y4366" t="str">
            <v>SOURCE ERROR</v>
          </cell>
          <cell r="AB4366">
            <v>8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8</v>
          </cell>
          <cell r="BD4366">
            <v>850</v>
          </cell>
          <cell r="BE4366">
            <v>850</v>
          </cell>
          <cell r="BF4366">
            <v>42282</v>
          </cell>
          <cell r="BG4366">
            <v>42255</v>
          </cell>
          <cell r="BH4366" t="str">
            <v>PM</v>
          </cell>
          <cell r="BI4366">
            <v>42251</v>
          </cell>
          <cell r="BJ4366">
            <v>42289</v>
          </cell>
          <cell r="BK4366" t="str">
            <v>2-ESTIMATING</v>
          </cell>
          <cell r="BL4366" t="str">
            <v>NOT READY</v>
          </cell>
          <cell r="BM4366" t="str">
            <v>Ghandi Rouainia</v>
          </cell>
          <cell r="BN4366">
            <v>1</v>
          </cell>
          <cell r="BO4366">
            <v>2015</v>
          </cell>
          <cell r="BP4366" t="str">
            <v>2015-3</v>
          </cell>
          <cell r="BQ4366">
            <v>0</v>
          </cell>
          <cell r="BR4366">
            <v>11512</v>
          </cell>
          <cell r="BS4366">
            <v>0</v>
          </cell>
          <cell r="BU4366">
            <v>115120</v>
          </cell>
          <cell r="BW4366" t="str">
            <v>TBD</v>
          </cell>
          <cell r="BX4366">
            <v>0</v>
          </cell>
          <cell r="BZ4366">
            <v>0</v>
          </cell>
          <cell r="CA4366" t="str">
            <v>TBD</v>
          </cell>
          <cell r="CC4366">
            <v>2015</v>
          </cell>
          <cell r="CD4366" t="str">
            <v>ADER</v>
          </cell>
          <cell r="CE4366" t="str">
            <v>SCADA T3 AMER CANYON RD&amp;FLOSDEN ST-1RU-1</v>
          </cell>
          <cell r="CF4366" t="str">
            <v>2015-09</v>
          </cell>
          <cell r="CG4366" t="e">
            <v>#N/A</v>
          </cell>
          <cell r="CH4366" t="str">
            <v>SOLANO COUNTY</v>
          </cell>
          <cell r="CI4366">
            <v>0</v>
          </cell>
          <cell r="CJ4366">
            <v>6</v>
          </cell>
          <cell r="CK4366">
            <v>850</v>
          </cell>
          <cell r="CL4366">
            <v>0.9</v>
          </cell>
          <cell r="CM4366">
            <v>270</v>
          </cell>
          <cell r="CN4366">
            <v>69</v>
          </cell>
          <cell r="CO4366">
            <v>292</v>
          </cell>
          <cell r="CS4366">
            <v>219</v>
          </cell>
          <cell r="CY4366" t="str">
            <v>VALLEJO</v>
          </cell>
          <cell r="CZ4366">
            <v>850</v>
          </cell>
          <cell r="DA4366">
            <v>0</v>
          </cell>
          <cell r="DB4366">
            <v>0</v>
          </cell>
          <cell r="DE4366" t="str">
            <v>Low</v>
          </cell>
          <cell r="DF4366" t="str">
            <v>Planning</v>
          </cell>
          <cell r="DG4366">
            <v>0</v>
          </cell>
          <cell r="DI4366" t="str">
            <v>No</v>
          </cell>
          <cell r="DJ4366">
            <v>0</v>
          </cell>
          <cell r="DK4366" t="str">
            <v>2015-10</v>
          </cell>
          <cell r="DL4366">
            <v>0</v>
          </cell>
          <cell r="DM4366">
            <v>0</v>
          </cell>
          <cell r="DN4366" t="str">
            <v>E</v>
          </cell>
          <cell r="DO4366">
            <v>1</v>
          </cell>
          <cell r="DV4366">
            <v>0</v>
          </cell>
          <cell r="DW4366">
            <v>0</v>
          </cell>
          <cell r="DX4366">
            <v>0</v>
          </cell>
          <cell r="DY4366">
            <v>0</v>
          </cell>
          <cell r="EA4366">
            <v>0</v>
          </cell>
          <cell r="EC4366" t="str">
            <v>Pete De Martini</v>
          </cell>
          <cell r="EG4366" t="str">
            <v>GD.STAT.DIST.01295</v>
          </cell>
          <cell r="EH4366">
            <v>850</v>
          </cell>
          <cell r="EI4366">
            <v>0</v>
          </cell>
          <cell r="EJ4366" t="str">
            <v>HIDE</v>
          </cell>
          <cell r="EK4366" t="str">
            <v>No</v>
          </cell>
          <cell r="EL4366">
            <v>1</v>
          </cell>
          <cell r="EM4366">
            <v>0</v>
          </cell>
          <cell r="EN4366">
            <v>0</v>
          </cell>
          <cell r="EP4366">
            <v>7.0000000000000001E-3</v>
          </cell>
          <cell r="EQ4366">
            <v>7.3999999999999996E-2</v>
          </cell>
          <cell r="ER4366" t="str">
            <v>31031240: SCADA T3 AMER CANYON RD&amp;FLOSDEN ST-1RU-1</v>
          </cell>
          <cell r="ES4366" t="str">
            <v>Pete De Martini</v>
          </cell>
          <cell r="EV4366" t="str">
            <v>NO</v>
          </cell>
          <cell r="EW4366" t="str">
            <v>NO</v>
          </cell>
          <cell r="EX4366" t="str">
            <v>OK</v>
          </cell>
          <cell r="EY4366" t="str">
            <v>NO</v>
          </cell>
          <cell r="EZ4366" t="str">
            <v>NO</v>
          </cell>
          <cell r="FA4366" t="str">
            <v>YES</v>
          </cell>
          <cell r="FB4366" t="str">
            <v>PASS</v>
          </cell>
          <cell r="FC4366" t="str">
            <v>OK</v>
          </cell>
          <cell r="FD4366" t="str">
            <v>Long Cycle</v>
          </cell>
          <cell r="FF4366">
            <v>0</v>
          </cell>
          <cell r="FG4366">
            <v>0</v>
          </cell>
          <cell r="FJ4366" t="str">
            <v>To Be Determined</v>
          </cell>
        </row>
        <row r="4367">
          <cell r="A4367">
            <v>31031241</v>
          </cell>
          <cell r="B4367">
            <v>41791</v>
          </cell>
          <cell r="C4367">
            <v>42109</v>
          </cell>
          <cell r="D4367">
            <v>42129</v>
          </cell>
          <cell r="E4367">
            <v>1</v>
          </cell>
          <cell r="F4367">
            <v>0</v>
          </cell>
          <cell r="G4367">
            <v>0</v>
          </cell>
          <cell r="I4367" t="str">
            <v>NO</v>
          </cell>
          <cell r="J4367" t="str">
            <v>31031241-60</v>
          </cell>
          <cell r="K4367" t="str">
            <v>4AB</v>
          </cell>
          <cell r="L4367" t="str">
            <v>4A</v>
          </cell>
          <cell r="M4367" t="str">
            <v>NB</v>
          </cell>
          <cell r="N4367" t="str">
            <v>BA</v>
          </cell>
          <cell r="O4367" t="str">
            <v>NA</v>
          </cell>
          <cell r="P4367" t="str">
            <v>SCADA Type 1A/3 (4AA, 4AB)</v>
          </cell>
          <cell r="Q4367">
            <v>1</v>
          </cell>
          <cell r="R4367">
            <v>191444</v>
          </cell>
          <cell r="S4367" t="str">
            <v>K2BB</v>
          </cell>
          <cell r="T4367" t="str">
            <v>Kelle Bobbitt</v>
          </cell>
          <cell r="U4367">
            <v>42735</v>
          </cell>
          <cell r="V4367" t="str">
            <v>Not assigned</v>
          </cell>
          <cell r="W4367" t="str">
            <v>Herman Donesa Gregorio III</v>
          </cell>
          <cell r="X4367">
            <v>42487</v>
          </cell>
          <cell r="Y4367" t="str">
            <v>SOURCE ERROR</v>
          </cell>
          <cell r="AB4367">
            <v>8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8</v>
          </cell>
          <cell r="BD4367">
            <v>1546</v>
          </cell>
          <cell r="BE4367">
            <v>1546</v>
          </cell>
          <cell r="BF4367">
            <v>42508</v>
          </cell>
          <cell r="BG4367">
            <v>42488</v>
          </cell>
          <cell r="BH4367" t="str">
            <v>PM</v>
          </cell>
          <cell r="BI4367">
            <v>42487</v>
          </cell>
          <cell r="BJ4367">
            <v>42530</v>
          </cell>
          <cell r="BK4367" t="str">
            <v>1-PLANNING</v>
          </cell>
          <cell r="BL4367" t="str">
            <v>NOT READY</v>
          </cell>
          <cell r="BM4367" t="str">
            <v>Ghandi Rouainia</v>
          </cell>
          <cell r="BN4367">
            <v>1</v>
          </cell>
          <cell r="BO4367">
            <v>2016</v>
          </cell>
          <cell r="BP4367" t="str">
            <v>2016-2</v>
          </cell>
          <cell r="BQ4367">
            <v>0</v>
          </cell>
          <cell r="BR4367">
            <v>11512</v>
          </cell>
          <cell r="BS4367">
            <v>0</v>
          </cell>
          <cell r="BU4367">
            <v>115120</v>
          </cell>
          <cell r="BW4367" t="str">
            <v>TBD</v>
          </cell>
          <cell r="BX4367">
            <v>0</v>
          </cell>
          <cell r="BZ4367">
            <v>0</v>
          </cell>
          <cell r="CA4367" t="str">
            <v>Constrained</v>
          </cell>
          <cell r="CC4367">
            <v>2015</v>
          </cell>
          <cell r="CD4367" t="str">
            <v>UNSE</v>
          </cell>
          <cell r="CE4367" t="str">
            <v>SCADA T3 BLACKFIELD/V LOS ALTOS ST-1RU-1</v>
          </cell>
          <cell r="CF4367" t="str">
            <v>2016-04</v>
          </cell>
          <cell r="CG4367" t="e">
            <v>#N/A</v>
          </cell>
          <cell r="CH4367" t="str">
            <v>MARIN COUNTY</v>
          </cell>
          <cell r="CI4367">
            <v>0</v>
          </cell>
          <cell r="CJ4367">
            <v>6</v>
          </cell>
          <cell r="CK4367">
            <v>1546</v>
          </cell>
          <cell r="CL4367">
            <v>0.7</v>
          </cell>
          <cell r="CM4367">
            <v>371</v>
          </cell>
          <cell r="CN4367">
            <v>379</v>
          </cell>
          <cell r="CO4367">
            <v>315</v>
          </cell>
          <cell r="CR4367">
            <v>480</v>
          </cell>
          <cell r="CY4367" t="str">
            <v>TIBURON</v>
          </cell>
          <cell r="CZ4367">
            <v>1546</v>
          </cell>
          <cell r="DA4367">
            <v>0</v>
          </cell>
          <cell r="DB4367">
            <v>0</v>
          </cell>
          <cell r="DE4367" t="str">
            <v>Low</v>
          </cell>
          <cell r="DF4367" t="str">
            <v>Planning</v>
          </cell>
          <cell r="DG4367">
            <v>0</v>
          </cell>
          <cell r="DI4367" t="str">
            <v>No</v>
          </cell>
          <cell r="DJ4367">
            <v>0</v>
          </cell>
          <cell r="DK4367" t="str">
            <v>2016-06</v>
          </cell>
          <cell r="DL4367">
            <v>0</v>
          </cell>
          <cell r="DM4367">
            <v>0</v>
          </cell>
          <cell r="DN4367" t="str">
            <v>E</v>
          </cell>
          <cell r="DO4367">
            <v>1</v>
          </cell>
          <cell r="DV4367">
            <v>0</v>
          </cell>
          <cell r="DW4367">
            <v>0</v>
          </cell>
          <cell r="DX4367">
            <v>0</v>
          </cell>
          <cell r="DY4367">
            <v>0</v>
          </cell>
          <cell r="EA4367">
            <v>0</v>
          </cell>
          <cell r="EC4367" t="str">
            <v>Pete De Martini</v>
          </cell>
          <cell r="EG4367" t="str">
            <v>GD.STAT.DIST.01218</v>
          </cell>
          <cell r="EH4367">
            <v>1546</v>
          </cell>
          <cell r="EI4367">
            <v>0</v>
          </cell>
          <cell r="EJ4367" t="str">
            <v>HIDE</v>
          </cell>
          <cell r="EK4367" t="str">
            <v>No</v>
          </cell>
          <cell r="EL4367">
            <v>1</v>
          </cell>
          <cell r="EM4367">
            <v>0</v>
          </cell>
          <cell r="EN4367">
            <v>0</v>
          </cell>
          <cell r="EP4367">
            <v>1.2999999999999999E-2</v>
          </cell>
          <cell r="EQ4367">
            <v>0.13400000000000001</v>
          </cell>
          <cell r="ER4367" t="str">
            <v>31031241: SCADA T3 BLACKFIELD/V LOS ALTOS ST-1RU-1</v>
          </cell>
          <cell r="ES4367" t="str">
            <v>Pete De Martini</v>
          </cell>
          <cell r="EV4367" t="str">
            <v>NO</v>
          </cell>
          <cell r="EW4367" t="str">
            <v>NO</v>
          </cell>
          <cell r="EX4367" t="str">
            <v>OK</v>
          </cell>
          <cell r="EY4367" t="str">
            <v>NO</v>
          </cell>
          <cell r="EZ4367" t="str">
            <v>NO</v>
          </cell>
          <cell r="FA4367" t="str">
            <v>YES</v>
          </cell>
          <cell r="FB4367" t="str">
            <v>PASS</v>
          </cell>
          <cell r="FC4367" t="str">
            <v>OK</v>
          </cell>
          <cell r="FD4367" t="str">
            <v>Long Cycle</v>
          </cell>
          <cell r="FF4367">
            <v>0</v>
          </cell>
          <cell r="FG4367">
            <v>0</v>
          </cell>
          <cell r="FJ4367" t="str">
            <v>Distribution Projects</v>
          </cell>
        </row>
        <row r="4368">
          <cell r="A4368">
            <v>31031242</v>
          </cell>
          <cell r="B4368">
            <v>42024</v>
          </cell>
          <cell r="C4368">
            <v>42114</v>
          </cell>
          <cell r="D4368">
            <v>42132</v>
          </cell>
          <cell r="E4368">
            <v>0</v>
          </cell>
          <cell r="F4368">
            <v>0</v>
          </cell>
          <cell r="G4368">
            <v>0</v>
          </cell>
          <cell r="I4368" t="str">
            <v>NO</v>
          </cell>
          <cell r="J4368" t="str">
            <v>31031242-60</v>
          </cell>
          <cell r="K4368" t="str">
            <v>4AB</v>
          </cell>
          <cell r="L4368" t="str">
            <v>4A</v>
          </cell>
          <cell r="M4368" t="str">
            <v>NB</v>
          </cell>
          <cell r="N4368" t="str">
            <v>BA</v>
          </cell>
          <cell r="O4368" t="str">
            <v>NA</v>
          </cell>
          <cell r="P4368" t="str">
            <v>SCADA Type 1A/3 (4AA, 4AB)</v>
          </cell>
          <cell r="Q4368">
            <v>40000</v>
          </cell>
          <cell r="R4368">
            <v>191444</v>
          </cell>
          <cell r="S4368" t="str">
            <v>K2BB</v>
          </cell>
          <cell r="T4368" t="str">
            <v>Kelle Bobbitt</v>
          </cell>
          <cell r="U4368">
            <v>42735</v>
          </cell>
          <cell r="V4368" t="str">
            <v>Not assigned</v>
          </cell>
          <cell r="W4368" t="str">
            <v>Herman Donesa Gregorio III</v>
          </cell>
          <cell r="X4368">
            <v>41817</v>
          </cell>
          <cell r="Y4368" t="str">
            <v>SOURCE ERROR</v>
          </cell>
          <cell r="AB4368">
            <v>8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8</v>
          </cell>
          <cell r="BD4368">
            <v>5570</v>
          </cell>
          <cell r="BE4368">
            <v>5570</v>
          </cell>
          <cell r="BF4368">
            <v>42488</v>
          </cell>
          <cell r="BG4368">
            <v>42468</v>
          </cell>
          <cell r="BH4368" t="str">
            <v>PM</v>
          </cell>
          <cell r="BI4368">
            <v>42467</v>
          </cell>
          <cell r="BJ4368">
            <v>42509</v>
          </cell>
          <cell r="BK4368" t="str">
            <v>1-PLANNING</v>
          </cell>
          <cell r="BL4368" t="str">
            <v>NOT READY</v>
          </cell>
          <cell r="BM4368" t="str">
            <v>Ghandi Rouainia</v>
          </cell>
          <cell r="BN4368">
            <v>1</v>
          </cell>
          <cell r="BO4368">
            <v>2016</v>
          </cell>
          <cell r="BP4368" t="str">
            <v>2016-2</v>
          </cell>
          <cell r="BQ4368">
            <v>0</v>
          </cell>
          <cell r="BR4368">
            <v>0</v>
          </cell>
          <cell r="BS4368">
            <v>0</v>
          </cell>
          <cell r="BU4368">
            <v>1</v>
          </cell>
          <cell r="BX4368">
            <v>0</v>
          </cell>
          <cell r="BZ4368">
            <v>0</v>
          </cell>
          <cell r="CA4368" t="str">
            <v>TBD</v>
          </cell>
          <cell r="CC4368">
            <v>2015</v>
          </cell>
          <cell r="CD4368" t="str">
            <v>UNSE</v>
          </cell>
          <cell r="CE4368" t="str">
            <v>SCADA T3 FIRST &amp; CHELSEA ST-1RU-1</v>
          </cell>
          <cell r="CF4368" t="str">
            <v>2016-04</v>
          </cell>
          <cell r="CG4368" t="e">
            <v>#N/A</v>
          </cell>
          <cell r="CH4368" t="str">
            <v>NAPA COUNTY</v>
          </cell>
          <cell r="CI4368">
            <v>0</v>
          </cell>
          <cell r="CJ4368">
            <v>6</v>
          </cell>
          <cell r="CK4368">
            <v>0</v>
          </cell>
          <cell r="CL4368">
            <v>0.7</v>
          </cell>
          <cell r="CM4368">
            <v>447</v>
          </cell>
          <cell r="CN4368">
            <v>321</v>
          </cell>
          <cell r="CR4368">
            <v>4802</v>
          </cell>
          <cell r="CY4368" t="str">
            <v>NAPA</v>
          </cell>
          <cell r="CZ4368">
            <v>5570</v>
          </cell>
          <cell r="DA4368">
            <v>0</v>
          </cell>
          <cell r="DB4368">
            <v>0</v>
          </cell>
          <cell r="DG4368">
            <v>0</v>
          </cell>
          <cell r="DI4368" t="str">
            <v>No</v>
          </cell>
          <cell r="DJ4368">
            <v>0</v>
          </cell>
          <cell r="DK4368" t="str">
            <v>2016-05</v>
          </cell>
          <cell r="DL4368">
            <v>0</v>
          </cell>
          <cell r="DM4368">
            <v>0</v>
          </cell>
          <cell r="DN4368" t="str">
            <v>E</v>
          </cell>
          <cell r="DO4368">
            <v>1</v>
          </cell>
          <cell r="DV4368">
            <v>0</v>
          </cell>
          <cell r="DW4368">
            <v>0</v>
          </cell>
          <cell r="DX4368">
            <v>0</v>
          </cell>
          <cell r="DY4368">
            <v>0</v>
          </cell>
          <cell r="EA4368">
            <v>0</v>
          </cell>
          <cell r="EC4368" t="str">
            <v>Pete De Martini</v>
          </cell>
          <cell r="EG4368" t="str">
            <v>GD.STAT.DIST.01184</v>
          </cell>
          <cell r="EH4368">
            <v>5570</v>
          </cell>
          <cell r="EI4368">
            <v>0</v>
          </cell>
          <cell r="EJ4368" t="str">
            <v>HIDE</v>
          </cell>
          <cell r="EK4368" t="str">
            <v>No</v>
          </cell>
          <cell r="EL4368">
            <v>0</v>
          </cell>
          <cell r="EM4368">
            <v>0</v>
          </cell>
          <cell r="EN4368">
            <v>0</v>
          </cell>
          <cell r="EP4368">
            <v>5570.41</v>
          </cell>
          <cell r="EQ4368">
            <v>0</v>
          </cell>
          <cell r="ER4368" t="str">
            <v>31031242: SCADA T3 FIRST &amp; CHELSEA ST-1RU-1</v>
          </cell>
          <cell r="ES4368" t="str">
            <v>Pete De Martini</v>
          </cell>
          <cell r="EV4368" t="str">
            <v>YES</v>
          </cell>
          <cell r="EW4368" t="str">
            <v>YES</v>
          </cell>
          <cell r="EX4368" t="str">
            <v>OVER</v>
          </cell>
          <cell r="EY4368" t="str">
            <v>NO</v>
          </cell>
          <cell r="EZ4368" t="str">
            <v>YES</v>
          </cell>
          <cell r="FA4368" t="str">
            <v>YES</v>
          </cell>
          <cell r="FB4368" t="str">
            <v>PASS</v>
          </cell>
          <cell r="FC4368" t="str">
            <v>OK</v>
          </cell>
          <cell r="FD4368" t="str">
            <v>Long Cycle</v>
          </cell>
          <cell r="FF4368">
            <v>1</v>
          </cell>
          <cell r="FG4368">
            <v>1</v>
          </cell>
          <cell r="FJ4368" t="str">
            <v>To Be Determined</v>
          </cell>
        </row>
        <row r="4369">
          <cell r="A4369">
            <v>31031244</v>
          </cell>
          <cell r="B4369">
            <v>41821</v>
          </cell>
          <cell r="C4369">
            <v>42144</v>
          </cell>
          <cell r="D4369">
            <v>42165</v>
          </cell>
          <cell r="E4369">
            <v>1</v>
          </cell>
          <cell r="F4369">
            <v>0</v>
          </cell>
          <cell r="G4369">
            <v>0</v>
          </cell>
          <cell r="I4369" t="str">
            <v>YES</v>
          </cell>
          <cell r="J4369" t="str">
            <v>31031244-60</v>
          </cell>
          <cell r="K4369" t="str">
            <v>4AB</v>
          </cell>
          <cell r="L4369" t="str">
            <v>4A</v>
          </cell>
          <cell r="M4369" t="str">
            <v>NB</v>
          </cell>
          <cell r="N4369" t="str">
            <v>BA</v>
          </cell>
          <cell r="O4369" t="str">
            <v>NA</v>
          </cell>
          <cell r="P4369" t="str">
            <v>SCADA Type 1A/3 (4AA, 4AB)</v>
          </cell>
          <cell r="Q4369">
            <v>166530</v>
          </cell>
          <cell r="R4369">
            <v>166530</v>
          </cell>
          <cell r="S4369" t="str">
            <v>K2BB</v>
          </cell>
          <cell r="T4369" t="str">
            <v>Kelle Bobbitt</v>
          </cell>
          <cell r="U4369">
            <v>42369</v>
          </cell>
          <cell r="V4369" t="str">
            <v>Ray Man Wong</v>
          </cell>
          <cell r="W4369" t="str">
            <v>Herman Donesa Gregorio III</v>
          </cell>
          <cell r="X4369">
            <v>41789</v>
          </cell>
          <cell r="Y4369" t="str">
            <v>SOURCE ERROR</v>
          </cell>
          <cell r="AB4369">
            <v>402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40</v>
          </cell>
          <cell r="BD4369">
            <v>3046</v>
          </cell>
          <cell r="BE4369">
            <v>3046</v>
          </cell>
          <cell r="BF4369">
            <v>42165</v>
          </cell>
          <cell r="BG4369">
            <v>42144</v>
          </cell>
          <cell r="BH4369" t="str">
            <v>PM</v>
          </cell>
          <cell r="BI4369">
            <v>42143</v>
          </cell>
          <cell r="BJ4369">
            <v>42179</v>
          </cell>
          <cell r="BK4369" t="str">
            <v>3-PEND</v>
          </cell>
          <cell r="BL4369" t="str">
            <v>NOT READY</v>
          </cell>
          <cell r="BM4369" t="str">
            <v>Ghandi Rouainia</v>
          </cell>
          <cell r="BN4369">
            <v>1</v>
          </cell>
          <cell r="BO4369">
            <v>2015</v>
          </cell>
          <cell r="BP4369" t="str">
            <v>2015-2</v>
          </cell>
          <cell r="BQ4369">
            <v>0</v>
          </cell>
          <cell r="BR4369">
            <v>11512</v>
          </cell>
          <cell r="BS4369">
            <v>0</v>
          </cell>
          <cell r="BU4369">
            <v>166530</v>
          </cell>
          <cell r="BW4369" t="str">
            <v>TBD</v>
          </cell>
          <cell r="BX4369">
            <v>0</v>
          </cell>
          <cell r="BZ4369">
            <v>0</v>
          </cell>
          <cell r="CA4369" t="str">
            <v>TBD</v>
          </cell>
          <cell r="CC4369">
            <v>2015</v>
          </cell>
          <cell r="CD4369" t="str">
            <v>PEND</v>
          </cell>
          <cell r="CE4369" t="str">
            <v>R4 SCADA T3 MARIN ST. &lt;(&gt;&amp;&lt;)&gt; NEBRASKA S</v>
          </cell>
          <cell r="CF4369" t="str">
            <v>2015-05</v>
          </cell>
          <cell r="CG4369" t="e">
            <v>#N/A</v>
          </cell>
          <cell r="CH4369" t="str">
            <v>SOLANO COUNTY</v>
          </cell>
          <cell r="CI4369">
            <v>0</v>
          </cell>
          <cell r="CJ4369">
            <v>6</v>
          </cell>
          <cell r="CK4369">
            <v>3046</v>
          </cell>
          <cell r="CL4369">
            <v>0.7</v>
          </cell>
          <cell r="CM4369">
            <v>447</v>
          </cell>
          <cell r="CN4369">
            <v>69</v>
          </cell>
          <cell r="CO4369">
            <v>455</v>
          </cell>
          <cell r="CP4369">
            <v>364</v>
          </cell>
          <cell r="CQ4369">
            <v>1269</v>
          </cell>
          <cell r="CR4369">
            <v>441</v>
          </cell>
          <cell r="CY4369" t="str">
            <v>VALLEJO</v>
          </cell>
          <cell r="CZ4369">
            <v>3046</v>
          </cell>
          <cell r="DA4369">
            <v>0</v>
          </cell>
          <cell r="DB4369">
            <v>0</v>
          </cell>
          <cell r="DC4369">
            <v>166529.943999999</v>
          </cell>
          <cell r="DE4369" t="str">
            <v>Medium</v>
          </cell>
          <cell r="DF4369" t="str">
            <v>JE</v>
          </cell>
          <cell r="DG4369">
            <v>0</v>
          </cell>
          <cell r="DI4369" t="str">
            <v>No</v>
          </cell>
          <cell r="DJ4369">
            <v>0</v>
          </cell>
          <cell r="DK4369" t="str">
            <v>2015-06</v>
          </cell>
          <cell r="DL4369">
            <v>0</v>
          </cell>
          <cell r="DM4369">
            <v>0</v>
          </cell>
          <cell r="DN4369" t="str">
            <v>E</v>
          </cell>
          <cell r="DO4369">
            <v>1</v>
          </cell>
          <cell r="DV4369">
            <v>0</v>
          </cell>
          <cell r="DW4369">
            <v>0</v>
          </cell>
          <cell r="DX4369">
            <v>0</v>
          </cell>
          <cell r="DY4369">
            <v>0</v>
          </cell>
          <cell r="EA4369">
            <v>0</v>
          </cell>
          <cell r="EB4369">
            <v>41723</v>
          </cell>
          <cell r="EC4369" t="str">
            <v>Pete De Martini</v>
          </cell>
          <cell r="EG4369" t="str">
            <v>GD.STAT.DIST.01286</v>
          </cell>
          <cell r="EH4369">
            <v>3046</v>
          </cell>
          <cell r="EI4369">
            <v>0</v>
          </cell>
          <cell r="EJ4369" t="str">
            <v>HIDE</v>
          </cell>
          <cell r="EK4369" t="str">
            <v>Yes</v>
          </cell>
          <cell r="EL4369">
            <v>1</v>
          </cell>
          <cell r="EM4369">
            <v>0</v>
          </cell>
          <cell r="EN4369">
            <v>0</v>
          </cell>
          <cell r="EP4369">
            <v>1.7999999999999999E-2</v>
          </cell>
          <cell r="EQ4369">
            <v>0.26500000000000001</v>
          </cell>
          <cell r="ER4369" t="str">
            <v>31031244: R4 SCADA T3 MARIN ST. &lt;(&gt;&amp;&lt;)&gt; NEBRASKA S</v>
          </cell>
          <cell r="ES4369" t="str">
            <v>Pete De Martini</v>
          </cell>
          <cell r="EV4369" t="str">
            <v>NO</v>
          </cell>
          <cell r="EW4369" t="str">
            <v>NO</v>
          </cell>
          <cell r="EX4369" t="str">
            <v>OK</v>
          </cell>
          <cell r="EY4369" t="str">
            <v>NO</v>
          </cell>
          <cell r="EZ4369" t="str">
            <v>NO</v>
          </cell>
          <cell r="FA4369" t="str">
            <v>YES</v>
          </cell>
          <cell r="FB4369" t="str">
            <v>PASS</v>
          </cell>
          <cell r="FC4369" t="str">
            <v>OK</v>
          </cell>
          <cell r="FD4369" t="str">
            <v>Long Cycle</v>
          </cell>
          <cell r="FF4369">
            <v>0</v>
          </cell>
          <cell r="FG4369">
            <v>0</v>
          </cell>
          <cell r="FJ4369" t="str">
            <v>To Be Determined</v>
          </cell>
        </row>
        <row r="4370">
          <cell r="A4370">
            <v>31031249</v>
          </cell>
          <cell r="B4370">
            <v>42168</v>
          </cell>
          <cell r="C4370">
            <v>42258</v>
          </cell>
          <cell r="D4370">
            <v>42278</v>
          </cell>
          <cell r="E4370">
            <v>0</v>
          </cell>
          <cell r="F4370">
            <v>0</v>
          </cell>
          <cell r="G4370">
            <v>0</v>
          </cell>
          <cell r="I4370" t="str">
            <v>NO</v>
          </cell>
          <cell r="J4370" t="str">
            <v>31031249-60</v>
          </cell>
          <cell r="K4370" t="str">
            <v>4AB</v>
          </cell>
          <cell r="L4370" t="str">
            <v>4A</v>
          </cell>
          <cell r="M4370" t="str">
            <v>NB</v>
          </cell>
          <cell r="N4370" t="str">
            <v>BA</v>
          </cell>
          <cell r="P4370" t="str">
            <v>SCADA Type 1A/3 (4AA, 4AB)</v>
          </cell>
          <cell r="Q4370">
            <v>40000</v>
          </cell>
          <cell r="R4370">
            <v>191444</v>
          </cell>
          <cell r="S4370" t="str">
            <v>K2BB</v>
          </cell>
          <cell r="T4370" t="str">
            <v>Kelle Bobbitt</v>
          </cell>
          <cell r="U4370">
            <v>42369</v>
          </cell>
          <cell r="V4370" t="str">
            <v>Adam Vogelaar</v>
          </cell>
          <cell r="W4370" t="str">
            <v>Jenny Boucher</v>
          </cell>
          <cell r="X4370">
            <v>41880</v>
          </cell>
          <cell r="Y4370" t="str">
            <v>SOURCE ERROR</v>
          </cell>
          <cell r="AB4370">
            <v>8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8</v>
          </cell>
          <cell r="BD4370">
            <v>948</v>
          </cell>
          <cell r="BE4370">
            <v>948</v>
          </cell>
          <cell r="BF4370">
            <v>42285</v>
          </cell>
          <cell r="BG4370">
            <v>42258</v>
          </cell>
          <cell r="BH4370" t="str">
            <v>PM</v>
          </cell>
          <cell r="BI4370">
            <v>42257</v>
          </cell>
          <cell r="BJ4370">
            <v>42299</v>
          </cell>
          <cell r="BK4370" t="str">
            <v>2-ESTIMATING</v>
          </cell>
          <cell r="BL4370" t="str">
            <v>NOT READY</v>
          </cell>
          <cell r="BM4370" t="str">
            <v>Ghandi Rouainia</v>
          </cell>
          <cell r="BN4370">
            <v>1</v>
          </cell>
          <cell r="BO4370">
            <v>2015</v>
          </cell>
          <cell r="BP4370" t="str">
            <v>2015-3</v>
          </cell>
          <cell r="BQ4370">
            <v>0</v>
          </cell>
          <cell r="BR4370">
            <v>0</v>
          </cell>
          <cell r="BS4370">
            <v>0</v>
          </cell>
          <cell r="BU4370">
            <v>1</v>
          </cell>
          <cell r="BX4370">
            <v>0</v>
          </cell>
          <cell r="BZ4370">
            <v>0</v>
          </cell>
          <cell r="CA4370" t="str">
            <v>TBD</v>
          </cell>
          <cell r="CC4370">
            <v>2015</v>
          </cell>
          <cell r="CD4370" t="str">
            <v>ADER</v>
          </cell>
          <cell r="CE4370" t="str">
            <v>SCADA T3 SILVERADO TRAIL&amp;TRANCAS ST-1RU-</v>
          </cell>
          <cell r="CF4370" t="str">
            <v>2015-09</v>
          </cell>
          <cell r="CG4370" t="e">
            <v>#N/A</v>
          </cell>
          <cell r="CH4370" t="str">
            <v>NAPA COUNTY</v>
          </cell>
          <cell r="CI4370">
            <v>0</v>
          </cell>
          <cell r="CJ4370">
            <v>6</v>
          </cell>
          <cell r="CK4370">
            <v>0</v>
          </cell>
          <cell r="CL4370">
            <v>0.9</v>
          </cell>
          <cell r="CM4370">
            <v>447</v>
          </cell>
          <cell r="CN4370">
            <v>69</v>
          </cell>
          <cell r="CO4370">
            <v>286</v>
          </cell>
          <cell r="CS4370">
            <v>146</v>
          </cell>
          <cell r="CY4370" t="str">
            <v>NAPA</v>
          </cell>
          <cell r="CZ4370">
            <v>948</v>
          </cell>
          <cell r="DA4370">
            <v>0</v>
          </cell>
          <cell r="DB4370">
            <v>0</v>
          </cell>
          <cell r="DG4370">
            <v>0</v>
          </cell>
          <cell r="DI4370" t="str">
            <v>No</v>
          </cell>
          <cell r="DJ4370">
            <v>0</v>
          </cell>
          <cell r="DK4370" t="str">
            <v>2015-10</v>
          </cell>
          <cell r="DL4370">
            <v>0</v>
          </cell>
          <cell r="DM4370">
            <v>0</v>
          </cell>
          <cell r="DN4370" t="str">
            <v>E</v>
          </cell>
          <cell r="DO4370">
            <v>1</v>
          </cell>
          <cell r="DV4370">
            <v>0</v>
          </cell>
          <cell r="DW4370">
            <v>0</v>
          </cell>
          <cell r="DX4370">
            <v>0</v>
          </cell>
          <cell r="DY4370">
            <v>0</v>
          </cell>
          <cell r="EA4370">
            <v>0</v>
          </cell>
          <cell r="EC4370" t="str">
            <v>Pete De Martini</v>
          </cell>
          <cell r="EG4370" t="str">
            <v>GD.STAT.DIST.01182</v>
          </cell>
          <cell r="EH4370">
            <v>948</v>
          </cell>
          <cell r="EI4370">
            <v>0</v>
          </cell>
          <cell r="EJ4370" t="str">
            <v>HIDE</v>
          </cell>
          <cell r="EK4370" t="str">
            <v>No</v>
          </cell>
          <cell r="EL4370">
            <v>0</v>
          </cell>
          <cell r="EM4370">
            <v>0</v>
          </cell>
          <cell r="EN4370">
            <v>0</v>
          </cell>
          <cell r="EP4370">
            <v>948.09</v>
          </cell>
          <cell r="EQ4370">
            <v>0</v>
          </cell>
          <cell r="ER4370" t="str">
            <v>31031249: SCADA T3 SILVERADO TRAIL&amp;TRANCAS ST-1RU-</v>
          </cell>
          <cell r="ES4370" t="str">
            <v>Pete De Martini</v>
          </cell>
          <cell r="EV4370" t="str">
            <v>YES</v>
          </cell>
          <cell r="EW4370" t="str">
            <v>YES</v>
          </cell>
          <cell r="EX4370" t="str">
            <v>OVER</v>
          </cell>
          <cell r="EY4370" t="str">
            <v>NO</v>
          </cell>
          <cell r="EZ4370" t="str">
            <v>YES</v>
          </cell>
          <cell r="FA4370" t="str">
            <v>YES</v>
          </cell>
          <cell r="FB4370" t="str">
            <v>PASS</v>
          </cell>
          <cell r="FC4370" t="str">
            <v>OK</v>
          </cell>
          <cell r="FD4370" t="str">
            <v>Long Cycle</v>
          </cell>
          <cell r="FF4370">
            <v>1</v>
          </cell>
          <cell r="FG4370">
            <v>1</v>
          </cell>
          <cell r="FJ4370" t="str">
            <v>To Be Determined</v>
          </cell>
        </row>
        <row r="4371">
          <cell r="A4371">
            <v>31031251</v>
          </cell>
          <cell r="B4371">
            <v>41821</v>
          </cell>
          <cell r="C4371">
            <v>42285</v>
          </cell>
          <cell r="D4371">
            <v>42305</v>
          </cell>
          <cell r="E4371">
            <v>1</v>
          </cell>
          <cell r="F4371">
            <v>0</v>
          </cell>
          <cell r="G4371">
            <v>0</v>
          </cell>
          <cell r="I4371" t="str">
            <v>NO</v>
          </cell>
          <cell r="J4371" t="str">
            <v>31031251-60</v>
          </cell>
          <cell r="K4371" t="str">
            <v>4AB</v>
          </cell>
          <cell r="L4371" t="str">
            <v>4A</v>
          </cell>
          <cell r="M4371" t="str">
            <v>NB</v>
          </cell>
          <cell r="N4371" t="str">
            <v>BA</v>
          </cell>
          <cell r="O4371" t="str">
            <v>NA</v>
          </cell>
          <cell r="P4371" t="str">
            <v>SCADA Type 1A/3 (4AA, 4AB)</v>
          </cell>
          <cell r="Q4371">
            <v>40000</v>
          </cell>
          <cell r="R4371">
            <v>191444</v>
          </cell>
          <cell r="S4371" t="str">
            <v>K2BB</v>
          </cell>
          <cell r="T4371" t="str">
            <v>Kelle Bobbitt</v>
          </cell>
          <cell r="U4371">
            <v>42369</v>
          </cell>
          <cell r="V4371" t="str">
            <v>Not assigned</v>
          </cell>
          <cell r="W4371" t="str">
            <v>Herman Donesa Gregorio III</v>
          </cell>
          <cell r="X4371">
            <v>41908</v>
          </cell>
          <cell r="Y4371" t="str">
            <v>SOURCE ERROR</v>
          </cell>
          <cell r="AB4371">
            <v>8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8</v>
          </cell>
          <cell r="BD4371">
            <v>1407</v>
          </cell>
          <cell r="BE4371">
            <v>1407</v>
          </cell>
          <cell r="BF4371">
            <v>42305</v>
          </cell>
          <cell r="BG4371">
            <v>42285</v>
          </cell>
          <cell r="BH4371" t="str">
            <v>PM</v>
          </cell>
          <cell r="BI4371">
            <v>42284</v>
          </cell>
          <cell r="BJ4371">
            <v>42319</v>
          </cell>
          <cell r="BK4371" t="str">
            <v>1-PLANNING</v>
          </cell>
          <cell r="BL4371" t="str">
            <v>NOT READY</v>
          </cell>
          <cell r="BM4371" t="str">
            <v>Ghandi Rouainia</v>
          </cell>
          <cell r="BN4371">
            <v>1</v>
          </cell>
          <cell r="BO4371">
            <v>2015</v>
          </cell>
          <cell r="BP4371" t="str">
            <v>2015-4</v>
          </cell>
          <cell r="BQ4371">
            <v>0</v>
          </cell>
          <cell r="BR4371">
            <v>11512</v>
          </cell>
          <cell r="BS4371">
            <v>0</v>
          </cell>
          <cell r="BU4371">
            <v>115120</v>
          </cell>
          <cell r="BW4371" t="str">
            <v>TBD</v>
          </cell>
          <cell r="BX4371">
            <v>0</v>
          </cell>
          <cell r="BZ4371">
            <v>0</v>
          </cell>
          <cell r="CA4371" t="str">
            <v>TBD</v>
          </cell>
          <cell r="CC4371">
            <v>2015</v>
          </cell>
          <cell r="CD4371" t="str">
            <v>UNSE</v>
          </cell>
          <cell r="CE4371" t="str">
            <v>SCADA T3 TENNESSEE &amp; MAPLE ST. ST-1RU-1</v>
          </cell>
          <cell r="CF4371" t="str">
            <v>2015-10</v>
          </cell>
          <cell r="CG4371" t="e">
            <v>#N/A</v>
          </cell>
          <cell r="CH4371" t="str">
            <v>SOLANO COUNTY</v>
          </cell>
          <cell r="CI4371">
            <v>0</v>
          </cell>
          <cell r="CJ4371">
            <v>6</v>
          </cell>
          <cell r="CK4371">
            <v>1407</v>
          </cell>
          <cell r="CL4371">
            <v>0.7</v>
          </cell>
          <cell r="CM4371">
            <v>709</v>
          </cell>
          <cell r="CN4371">
            <v>69</v>
          </cell>
          <cell r="CO4371">
            <v>629</v>
          </cell>
          <cell r="CY4371" t="str">
            <v>VALLEJO</v>
          </cell>
          <cell r="CZ4371">
            <v>1407</v>
          </cell>
          <cell r="DA4371">
            <v>0</v>
          </cell>
          <cell r="DB4371">
            <v>0</v>
          </cell>
          <cell r="DE4371" t="str">
            <v>Low</v>
          </cell>
          <cell r="DF4371" t="str">
            <v>Planning</v>
          </cell>
          <cell r="DG4371">
            <v>0</v>
          </cell>
          <cell r="DI4371" t="str">
            <v>No</v>
          </cell>
          <cell r="DJ4371">
            <v>0</v>
          </cell>
          <cell r="DK4371" t="str">
            <v>2015-11</v>
          </cell>
          <cell r="DL4371">
            <v>0</v>
          </cell>
          <cell r="DM4371">
            <v>0</v>
          </cell>
          <cell r="DN4371" t="str">
            <v>E</v>
          </cell>
          <cell r="DO4371">
            <v>1</v>
          </cell>
          <cell r="DV4371">
            <v>0</v>
          </cell>
          <cell r="DW4371">
            <v>0</v>
          </cell>
          <cell r="DX4371">
            <v>0</v>
          </cell>
          <cell r="DY4371">
            <v>0</v>
          </cell>
          <cell r="EA4371">
            <v>0</v>
          </cell>
          <cell r="EC4371" t="str">
            <v>Pete De Martini</v>
          </cell>
          <cell r="EG4371" t="str">
            <v>GD.STAT.DIST.01279</v>
          </cell>
          <cell r="EH4371">
            <v>1407</v>
          </cell>
          <cell r="EI4371">
            <v>0</v>
          </cell>
          <cell r="EJ4371" t="str">
            <v>HIDE</v>
          </cell>
          <cell r="EK4371" t="str">
            <v>No</v>
          </cell>
          <cell r="EL4371">
            <v>1</v>
          </cell>
          <cell r="EM4371">
            <v>0</v>
          </cell>
          <cell r="EN4371">
            <v>0</v>
          </cell>
          <cell r="EP4371">
            <v>1.2E-2</v>
          </cell>
          <cell r="EQ4371">
            <v>0.122</v>
          </cell>
          <cell r="ER4371" t="str">
            <v>31031251: SCADA T3 TENNESSEE &amp; MAPLE ST. ST-1RU-1</v>
          </cell>
          <cell r="ES4371" t="str">
            <v>Pete De Martini</v>
          </cell>
          <cell r="EV4371" t="str">
            <v>NO</v>
          </cell>
          <cell r="EW4371" t="str">
            <v>NO</v>
          </cell>
          <cell r="EX4371" t="str">
            <v>OK</v>
          </cell>
          <cell r="EY4371" t="str">
            <v>NO</v>
          </cell>
          <cell r="EZ4371" t="str">
            <v>NO</v>
          </cell>
          <cell r="FA4371" t="str">
            <v>YES</v>
          </cell>
          <cell r="FB4371" t="str">
            <v>PASS</v>
          </cell>
          <cell r="FC4371" t="str">
            <v>OK</v>
          </cell>
          <cell r="FD4371" t="str">
            <v>Long Cycle</v>
          </cell>
          <cell r="FF4371">
            <v>0</v>
          </cell>
          <cell r="FG4371">
            <v>0</v>
          </cell>
          <cell r="FJ4371" t="str">
            <v>To Be Determined</v>
          </cell>
        </row>
        <row r="4372">
          <cell r="A4372">
            <v>31031252</v>
          </cell>
          <cell r="B4372">
            <v>42063</v>
          </cell>
          <cell r="C4372">
            <v>42153</v>
          </cell>
          <cell r="D4372">
            <v>42173</v>
          </cell>
          <cell r="E4372">
            <v>0</v>
          </cell>
          <cell r="F4372">
            <v>0</v>
          </cell>
          <cell r="G4372">
            <v>0</v>
          </cell>
          <cell r="I4372" t="str">
            <v>YES</v>
          </cell>
          <cell r="J4372" t="str">
            <v>31031252-60</v>
          </cell>
          <cell r="K4372" t="str">
            <v>4AB</v>
          </cell>
          <cell r="L4372" t="str">
            <v>4A</v>
          </cell>
          <cell r="M4372" t="str">
            <v>NV</v>
          </cell>
          <cell r="N4372" t="str">
            <v>NO</v>
          </cell>
          <cell r="O4372" t="str">
            <v>NA</v>
          </cell>
          <cell r="P4372" t="str">
            <v>SCADA Type 1A/3 (4AA, 4AB)</v>
          </cell>
          <cell r="Q4372">
            <v>171376</v>
          </cell>
          <cell r="R4372">
            <v>171376</v>
          </cell>
          <cell r="S4372" t="str">
            <v>K2BB</v>
          </cell>
          <cell r="T4372" t="str">
            <v>Kelle Bobbitt</v>
          </cell>
          <cell r="U4372">
            <v>42369</v>
          </cell>
          <cell r="V4372" t="str">
            <v>Aaron Buenaobra</v>
          </cell>
          <cell r="W4372" t="str">
            <v>Herman Donesa Gregorio III</v>
          </cell>
          <cell r="X4372">
            <v>41789</v>
          </cell>
          <cell r="Y4372" t="str">
            <v>SOURCE ERROR</v>
          </cell>
          <cell r="AB4372">
            <v>389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39</v>
          </cell>
          <cell r="BD4372">
            <v>3184</v>
          </cell>
          <cell r="BE4372">
            <v>3184</v>
          </cell>
          <cell r="BF4372">
            <v>42180</v>
          </cell>
          <cell r="BG4372">
            <v>42153</v>
          </cell>
          <cell r="BH4372" t="str">
            <v>PM</v>
          </cell>
          <cell r="BI4372">
            <v>42152</v>
          </cell>
          <cell r="BJ4372">
            <v>42195</v>
          </cell>
          <cell r="BK4372" t="str">
            <v>3-PEND</v>
          </cell>
          <cell r="BL4372" t="str">
            <v>NOT READY</v>
          </cell>
          <cell r="BM4372" t="str">
            <v>Ghandi Rouainia</v>
          </cell>
          <cell r="BN4372">
            <v>1</v>
          </cell>
          <cell r="BO4372">
            <v>2015</v>
          </cell>
          <cell r="BP4372" t="str">
            <v>2015-2</v>
          </cell>
          <cell r="BQ4372">
            <v>0</v>
          </cell>
          <cell r="BR4372">
            <v>0</v>
          </cell>
          <cell r="BS4372">
            <v>0</v>
          </cell>
          <cell r="BU4372">
            <v>171376</v>
          </cell>
          <cell r="BX4372">
            <v>0</v>
          </cell>
          <cell r="BZ4372">
            <v>0</v>
          </cell>
          <cell r="CA4372" t="str">
            <v>TBD</v>
          </cell>
          <cell r="CC4372">
            <v>2015</v>
          </cell>
          <cell r="CD4372" t="str">
            <v>PEND</v>
          </cell>
          <cell r="CE4372" t="str">
            <v>R4 SCADA T3 BARNEY RD. @ HWY 273 ST-1RU-</v>
          </cell>
          <cell r="CF4372" t="str">
            <v>2015-05</v>
          </cell>
          <cell r="CG4372" t="e">
            <v>#N/A</v>
          </cell>
          <cell r="CH4372" t="str">
            <v>SHASTA COUNTY</v>
          </cell>
          <cell r="CI4372">
            <v>0</v>
          </cell>
          <cell r="CJ4372">
            <v>6</v>
          </cell>
          <cell r="CK4372">
            <v>0</v>
          </cell>
          <cell r="CL4372">
            <v>0.9</v>
          </cell>
          <cell r="CM4372">
            <v>1080</v>
          </cell>
          <cell r="CN4372">
            <v>176</v>
          </cell>
          <cell r="CO4372">
            <v>1092</v>
          </cell>
          <cell r="CP4372">
            <v>31</v>
          </cell>
          <cell r="CQ4372">
            <v>363</v>
          </cell>
          <cell r="CR4372">
            <v>441</v>
          </cell>
          <cell r="CY4372" t="str">
            <v>REDDING</v>
          </cell>
          <cell r="CZ4372">
            <v>3184</v>
          </cell>
          <cell r="DA4372">
            <v>0</v>
          </cell>
          <cell r="DB4372">
            <v>0</v>
          </cell>
          <cell r="DC4372">
            <v>171376.34400000001</v>
          </cell>
          <cell r="DE4372" t="str">
            <v>Medium</v>
          </cell>
          <cell r="DF4372" t="str">
            <v>JE</v>
          </cell>
          <cell r="DG4372">
            <v>0</v>
          </cell>
          <cell r="DI4372" t="str">
            <v>No</v>
          </cell>
          <cell r="DJ4372">
            <v>0</v>
          </cell>
          <cell r="DK4372" t="str">
            <v>2015-07</v>
          </cell>
          <cell r="DL4372">
            <v>0</v>
          </cell>
          <cell r="DM4372">
            <v>0</v>
          </cell>
          <cell r="DN4372" t="str">
            <v>E</v>
          </cell>
          <cell r="DO4372">
            <v>1</v>
          </cell>
          <cell r="DV4372">
            <v>0</v>
          </cell>
          <cell r="DW4372">
            <v>0</v>
          </cell>
          <cell r="DX4372">
            <v>0</v>
          </cell>
          <cell r="DY4372">
            <v>0</v>
          </cell>
          <cell r="EA4372">
            <v>0</v>
          </cell>
          <cell r="EB4372">
            <v>41719</v>
          </cell>
          <cell r="EC4372" t="str">
            <v>Pete De Martini</v>
          </cell>
          <cell r="EG4372" t="str">
            <v>GD.STAT.DIST.00923</v>
          </cell>
          <cell r="EH4372">
            <v>3184</v>
          </cell>
          <cell r="EI4372">
            <v>0</v>
          </cell>
          <cell r="EJ4372" t="str">
            <v>HIDE</v>
          </cell>
          <cell r="EK4372" t="str">
            <v>Yes</v>
          </cell>
          <cell r="EL4372">
            <v>0</v>
          </cell>
          <cell r="EM4372">
            <v>0</v>
          </cell>
          <cell r="EN4372">
            <v>0</v>
          </cell>
          <cell r="EP4372">
            <v>1.9E-2</v>
          </cell>
          <cell r="EQ4372">
            <v>0</v>
          </cell>
          <cell r="ER4372" t="str">
            <v>31031252: R4 SCADA T3 BARNEY RD. @ HWY 273 ST-1RU-</v>
          </cell>
          <cell r="ES4372" t="str">
            <v>Pete De Martini</v>
          </cell>
          <cell r="EV4372" t="str">
            <v>NO</v>
          </cell>
          <cell r="EW4372" t="str">
            <v>YES</v>
          </cell>
          <cell r="EX4372" t="str">
            <v>OVER</v>
          </cell>
          <cell r="EY4372" t="str">
            <v>NO</v>
          </cell>
          <cell r="EZ4372" t="str">
            <v>YES</v>
          </cell>
          <cell r="FA4372" t="str">
            <v>YES</v>
          </cell>
          <cell r="FB4372" t="str">
            <v>PASS</v>
          </cell>
          <cell r="FC4372" t="str">
            <v>OK</v>
          </cell>
          <cell r="FD4372" t="str">
            <v>Long Cycle</v>
          </cell>
          <cell r="FF4372">
            <v>1</v>
          </cell>
          <cell r="FG4372">
            <v>0</v>
          </cell>
          <cell r="FJ4372" t="str">
            <v>To Be Determined</v>
          </cell>
        </row>
        <row r="4373">
          <cell r="A4373">
            <v>31031253</v>
          </cell>
          <cell r="B4373">
            <v>41821</v>
          </cell>
          <cell r="C4373">
            <v>42286</v>
          </cell>
          <cell r="D4373">
            <v>42306</v>
          </cell>
          <cell r="E4373">
            <v>1</v>
          </cell>
          <cell r="F4373">
            <v>0</v>
          </cell>
          <cell r="G4373">
            <v>0</v>
          </cell>
          <cell r="I4373" t="str">
            <v>NO</v>
          </cell>
          <cell r="J4373" t="str">
            <v>31031253-60</v>
          </cell>
          <cell r="K4373" t="str">
            <v>4AB</v>
          </cell>
          <cell r="L4373" t="str">
            <v>4A</v>
          </cell>
          <cell r="M4373" t="str">
            <v>NV</v>
          </cell>
          <cell r="N4373" t="str">
            <v>NO</v>
          </cell>
          <cell r="O4373" t="str">
            <v>NA</v>
          </cell>
          <cell r="P4373" t="str">
            <v>SCADA Type 1A/3 (4AA, 4AB)</v>
          </cell>
          <cell r="Q4373">
            <v>1</v>
          </cell>
          <cell r="R4373">
            <v>191444</v>
          </cell>
          <cell r="S4373" t="str">
            <v>K2BB</v>
          </cell>
          <cell r="T4373" t="str">
            <v>Kelle Bobbitt</v>
          </cell>
          <cell r="U4373">
            <v>42369</v>
          </cell>
          <cell r="V4373" t="str">
            <v>Not assigned</v>
          </cell>
          <cell r="W4373" t="str">
            <v>Herman Donesa Gregorio III</v>
          </cell>
          <cell r="X4373">
            <v>41787</v>
          </cell>
          <cell r="Y4373" t="str">
            <v>SOURCE ERROR</v>
          </cell>
          <cell r="AB4373">
            <v>8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8</v>
          </cell>
          <cell r="BD4373">
            <v>4131</v>
          </cell>
          <cell r="BE4373">
            <v>4131</v>
          </cell>
          <cell r="BF4373">
            <v>42306</v>
          </cell>
          <cell r="BG4373">
            <v>42286</v>
          </cell>
          <cell r="BH4373" t="str">
            <v>PM</v>
          </cell>
          <cell r="BI4373">
            <v>42285</v>
          </cell>
          <cell r="BJ4373">
            <v>42320</v>
          </cell>
          <cell r="BK4373" t="str">
            <v>1-PLANNING</v>
          </cell>
          <cell r="BL4373" t="str">
            <v>NOT READY</v>
          </cell>
          <cell r="BM4373" t="str">
            <v>Ghandi Rouainia</v>
          </cell>
          <cell r="BN4373">
            <v>1</v>
          </cell>
          <cell r="BO4373">
            <v>2015</v>
          </cell>
          <cell r="BP4373" t="str">
            <v>2015-4</v>
          </cell>
          <cell r="BQ4373">
            <v>0</v>
          </cell>
          <cell r="BR4373">
            <v>11512</v>
          </cell>
          <cell r="BS4373">
            <v>0</v>
          </cell>
          <cell r="BU4373">
            <v>115120</v>
          </cell>
          <cell r="BW4373" t="str">
            <v>TBD</v>
          </cell>
          <cell r="BX4373">
            <v>0</v>
          </cell>
          <cell r="BZ4373">
            <v>0</v>
          </cell>
          <cell r="CA4373" t="str">
            <v>TBD</v>
          </cell>
          <cell r="CC4373">
            <v>2015</v>
          </cell>
          <cell r="CD4373" t="str">
            <v>UNSE</v>
          </cell>
          <cell r="CE4373" t="str">
            <v>SCADA T3 COMPRESSOR RD. BURNEY ST-2RU-1</v>
          </cell>
          <cell r="CF4373" t="str">
            <v>2015-10</v>
          </cell>
          <cell r="CG4373" t="e">
            <v>#N/A</v>
          </cell>
          <cell r="CH4373" t="str">
            <v>SHASTA COUNTY</v>
          </cell>
          <cell r="CI4373">
            <v>0</v>
          </cell>
          <cell r="CJ4373">
            <v>6</v>
          </cell>
          <cell r="CK4373">
            <v>4131</v>
          </cell>
          <cell r="CL4373">
            <v>0.7</v>
          </cell>
          <cell r="CM4373">
            <v>1938</v>
          </cell>
          <cell r="CN4373">
            <v>651</v>
          </cell>
          <cell r="CO4373">
            <v>1542</v>
          </cell>
          <cell r="CY4373" t="str">
            <v>BURNEY</v>
          </cell>
          <cell r="CZ4373">
            <v>4131</v>
          </cell>
          <cell r="DA4373">
            <v>0</v>
          </cell>
          <cell r="DB4373">
            <v>0</v>
          </cell>
          <cell r="DE4373" t="str">
            <v>Low</v>
          </cell>
          <cell r="DF4373" t="str">
            <v>Planning</v>
          </cell>
          <cell r="DG4373">
            <v>0</v>
          </cell>
          <cell r="DI4373" t="str">
            <v>No</v>
          </cell>
          <cell r="DJ4373">
            <v>0</v>
          </cell>
          <cell r="DK4373" t="str">
            <v>2015-11</v>
          </cell>
          <cell r="DL4373">
            <v>0</v>
          </cell>
          <cell r="DM4373">
            <v>0</v>
          </cell>
          <cell r="DN4373" t="str">
            <v>E</v>
          </cell>
          <cell r="DO4373">
            <v>1</v>
          </cell>
          <cell r="DV4373">
            <v>0</v>
          </cell>
          <cell r="DW4373">
            <v>0</v>
          </cell>
          <cell r="DX4373">
            <v>0</v>
          </cell>
          <cell r="DY4373">
            <v>0</v>
          </cell>
          <cell r="EA4373">
            <v>0</v>
          </cell>
          <cell r="EC4373" t="str">
            <v>Pete De Martini</v>
          </cell>
          <cell r="EG4373" t="str">
            <v>GD.STAT.DIST.00939</v>
          </cell>
          <cell r="EH4373">
            <v>4131</v>
          </cell>
          <cell r="EI4373">
            <v>0</v>
          </cell>
          <cell r="EJ4373" t="str">
            <v>HIDE</v>
          </cell>
          <cell r="EK4373" t="str">
            <v>No</v>
          </cell>
          <cell r="EL4373">
            <v>1</v>
          </cell>
          <cell r="EM4373">
            <v>0</v>
          </cell>
          <cell r="EN4373">
            <v>0</v>
          </cell>
          <cell r="EP4373">
            <v>3.5999999999999997E-2</v>
          </cell>
          <cell r="EQ4373">
            <v>0.35899999999999999</v>
          </cell>
          <cell r="ER4373" t="str">
            <v>31031253: SCADA T3 COMPRESSOR RD. BURNEY ST-2RU-1</v>
          </cell>
          <cell r="ES4373" t="str">
            <v>Pete De Martini</v>
          </cell>
          <cell r="EV4373" t="str">
            <v>NO</v>
          </cell>
          <cell r="EW4373" t="str">
            <v>NO</v>
          </cell>
          <cell r="EX4373" t="str">
            <v>OK</v>
          </cell>
          <cell r="EY4373" t="str">
            <v>NO</v>
          </cell>
          <cell r="EZ4373" t="str">
            <v>NO</v>
          </cell>
          <cell r="FA4373" t="str">
            <v>YES</v>
          </cell>
          <cell r="FB4373" t="str">
            <v>PASS</v>
          </cell>
          <cell r="FC4373" t="str">
            <v>OK</v>
          </cell>
          <cell r="FD4373" t="str">
            <v>Long Cycle</v>
          </cell>
          <cell r="FF4373">
            <v>0</v>
          </cell>
          <cell r="FG4373">
            <v>0</v>
          </cell>
          <cell r="FJ4373" t="str">
            <v>To Be Determined</v>
          </cell>
        </row>
        <row r="4374">
          <cell r="A4374">
            <v>31031254</v>
          </cell>
          <cell r="B4374">
            <v>42024</v>
          </cell>
          <cell r="C4374">
            <v>42114</v>
          </cell>
          <cell r="D4374">
            <v>42132</v>
          </cell>
          <cell r="E4374">
            <v>0</v>
          </cell>
          <cell r="F4374">
            <v>0</v>
          </cell>
          <cell r="G4374">
            <v>0</v>
          </cell>
          <cell r="I4374" t="str">
            <v>NO</v>
          </cell>
          <cell r="J4374" t="str">
            <v>31031254-60</v>
          </cell>
          <cell r="K4374" t="str">
            <v>4AB</v>
          </cell>
          <cell r="L4374" t="str">
            <v>4A</v>
          </cell>
          <cell r="M4374" t="str">
            <v>NV</v>
          </cell>
          <cell r="N4374" t="str">
            <v>NO</v>
          </cell>
          <cell r="O4374" t="str">
            <v>BR</v>
          </cell>
          <cell r="P4374" t="str">
            <v>SCADA Type 1A/3 (4AA, 4AB)</v>
          </cell>
          <cell r="Q4374">
            <v>40000</v>
          </cell>
          <cell r="R4374">
            <v>100000</v>
          </cell>
          <cell r="S4374" t="str">
            <v>K2BB</v>
          </cell>
          <cell r="T4374" t="str">
            <v>Kelle Bobbitt</v>
          </cell>
          <cell r="U4374">
            <v>42735</v>
          </cell>
          <cell r="V4374" t="str">
            <v>Not assigned</v>
          </cell>
          <cell r="W4374" t="str">
            <v>Alison Mary Nelson</v>
          </cell>
          <cell r="X4374">
            <v>41880</v>
          </cell>
          <cell r="Y4374" t="str">
            <v>SOURCE ERROR</v>
          </cell>
          <cell r="AB4374">
            <v>8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8</v>
          </cell>
          <cell r="BD4374">
            <v>5398</v>
          </cell>
          <cell r="BE4374">
            <v>5398</v>
          </cell>
          <cell r="BF4374">
            <v>42517</v>
          </cell>
          <cell r="BG4374">
            <v>42499</v>
          </cell>
          <cell r="BH4374" t="str">
            <v>PM</v>
          </cell>
          <cell r="BI4374">
            <v>42496</v>
          </cell>
          <cell r="BJ4374">
            <v>42541</v>
          </cell>
          <cell r="BK4374" t="str">
            <v>1-PLANNING</v>
          </cell>
          <cell r="BL4374" t="str">
            <v>NOT READY</v>
          </cell>
          <cell r="BM4374" t="str">
            <v>Ghandi Rouainia</v>
          </cell>
          <cell r="BN4374">
            <v>1</v>
          </cell>
          <cell r="BO4374">
            <v>2016</v>
          </cell>
          <cell r="BP4374" t="str">
            <v>2016-2</v>
          </cell>
          <cell r="BQ4374">
            <v>0</v>
          </cell>
          <cell r="BR4374">
            <v>0</v>
          </cell>
          <cell r="BS4374">
            <v>0</v>
          </cell>
          <cell r="BU4374">
            <v>1</v>
          </cell>
          <cell r="BX4374">
            <v>0</v>
          </cell>
          <cell r="BZ4374">
            <v>0</v>
          </cell>
          <cell r="CA4374" t="str">
            <v>TBD</v>
          </cell>
          <cell r="CC4374">
            <v>2015</v>
          </cell>
          <cell r="CD4374" t="str">
            <v>UNSE</v>
          </cell>
          <cell r="CE4374" t="str">
            <v>SCADA T3 LAKE BLVD. W/O HILLTOP ST-1RU-1</v>
          </cell>
          <cell r="CF4374" t="str">
            <v>2016-05</v>
          </cell>
          <cell r="CG4374" t="e">
            <v>#N/A</v>
          </cell>
          <cell r="CH4374" t="str">
            <v>SHASTA COUNTY</v>
          </cell>
          <cell r="CI4374">
            <v>0</v>
          </cell>
          <cell r="CJ4374">
            <v>6</v>
          </cell>
          <cell r="CK4374">
            <v>0</v>
          </cell>
          <cell r="CL4374">
            <v>0.6</v>
          </cell>
          <cell r="CO4374">
            <v>149</v>
          </cell>
          <cell r="CR4374">
            <v>4802</v>
          </cell>
          <cell r="CS4374">
            <v>446</v>
          </cell>
          <cell r="CY4374" t="str">
            <v>REDDING</v>
          </cell>
          <cell r="CZ4374">
            <v>5398</v>
          </cell>
          <cell r="DA4374">
            <v>0</v>
          </cell>
          <cell r="DB4374">
            <v>0</v>
          </cell>
          <cell r="DG4374">
            <v>0</v>
          </cell>
          <cell r="DI4374" t="str">
            <v>No</v>
          </cell>
          <cell r="DJ4374">
            <v>0</v>
          </cell>
          <cell r="DK4374" t="str">
            <v>2016-06</v>
          </cell>
          <cell r="DL4374">
            <v>0</v>
          </cell>
          <cell r="DM4374">
            <v>0</v>
          </cell>
          <cell r="DN4374" t="str">
            <v>E</v>
          </cell>
          <cell r="DO4374">
            <v>1</v>
          </cell>
          <cell r="DV4374">
            <v>0</v>
          </cell>
          <cell r="DW4374">
            <v>0</v>
          </cell>
          <cell r="DX4374">
            <v>0</v>
          </cell>
          <cell r="DY4374">
            <v>0</v>
          </cell>
          <cell r="EA4374">
            <v>0</v>
          </cell>
          <cell r="EC4374" t="str">
            <v>Pete De Martini</v>
          </cell>
          <cell r="EG4374" t="str">
            <v>GD.STAT.DIST.00933</v>
          </cell>
          <cell r="EH4374">
            <v>5398</v>
          </cell>
          <cell r="EI4374">
            <v>0</v>
          </cell>
          <cell r="EJ4374" t="str">
            <v>HIDE</v>
          </cell>
          <cell r="EK4374" t="str">
            <v>No</v>
          </cell>
          <cell r="EL4374">
            <v>0</v>
          </cell>
          <cell r="EM4374">
            <v>0</v>
          </cell>
          <cell r="EN4374">
            <v>0</v>
          </cell>
          <cell r="EP4374">
            <v>5397.71</v>
          </cell>
          <cell r="EQ4374">
            <v>0</v>
          </cell>
          <cell r="ER4374" t="str">
            <v>31031254: SCADA T3 LAKE BLVD. W/O HILLTOP ST-1RU-1</v>
          </cell>
          <cell r="ES4374" t="str">
            <v>Pete De Martini</v>
          </cell>
          <cell r="EV4374" t="str">
            <v>YES</v>
          </cell>
          <cell r="EW4374" t="str">
            <v>YES</v>
          </cell>
          <cell r="EX4374" t="str">
            <v>OVER</v>
          </cell>
          <cell r="EY4374" t="str">
            <v>NO</v>
          </cell>
          <cell r="EZ4374" t="str">
            <v>YES</v>
          </cell>
          <cell r="FA4374" t="str">
            <v>YES</v>
          </cell>
          <cell r="FB4374" t="str">
            <v>PASS</v>
          </cell>
          <cell r="FC4374" t="str">
            <v>OK</v>
          </cell>
          <cell r="FD4374" t="str">
            <v>Long Cycle</v>
          </cell>
          <cell r="FF4374">
            <v>1</v>
          </cell>
          <cell r="FG4374">
            <v>1</v>
          </cell>
          <cell r="FJ4374" t="str">
            <v>To Be Determined</v>
          </cell>
        </row>
        <row r="4375">
          <cell r="A4375">
            <v>31031255</v>
          </cell>
          <cell r="B4375">
            <v>42024</v>
          </cell>
          <cell r="C4375">
            <v>42114</v>
          </cell>
          <cell r="D4375">
            <v>42132</v>
          </cell>
          <cell r="E4375">
            <v>0</v>
          </cell>
          <cell r="F4375">
            <v>0</v>
          </cell>
          <cell r="G4375">
            <v>0</v>
          </cell>
          <cell r="I4375" t="str">
            <v>NO</v>
          </cell>
          <cell r="J4375" t="str">
            <v>31031255-60</v>
          </cell>
          <cell r="K4375" t="str">
            <v>4AB</v>
          </cell>
          <cell r="L4375" t="str">
            <v>4A</v>
          </cell>
          <cell r="M4375" t="str">
            <v>NV</v>
          </cell>
          <cell r="N4375" t="str">
            <v>NO</v>
          </cell>
          <cell r="O4375" t="str">
            <v>NA</v>
          </cell>
          <cell r="P4375" t="str">
            <v>SCADA Type 1A/3 (4AA, 4AB)</v>
          </cell>
          <cell r="Q4375">
            <v>40000</v>
          </cell>
          <cell r="R4375">
            <v>100000</v>
          </cell>
          <cell r="S4375" t="str">
            <v>K2BB</v>
          </cell>
          <cell r="T4375" t="str">
            <v>Kelle Bobbitt</v>
          </cell>
          <cell r="U4375">
            <v>42735</v>
          </cell>
          <cell r="V4375" t="str">
            <v>Not assigned</v>
          </cell>
          <cell r="W4375" t="str">
            <v>Herman Donesa Gregorio III</v>
          </cell>
          <cell r="X4375">
            <v>41880</v>
          </cell>
          <cell r="Y4375" t="str">
            <v>SOURCE ERROR</v>
          </cell>
          <cell r="AB4375">
            <v>8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8</v>
          </cell>
          <cell r="BD4375">
            <v>5398</v>
          </cell>
          <cell r="BE4375">
            <v>5398</v>
          </cell>
          <cell r="BF4375">
            <v>42517</v>
          </cell>
          <cell r="BG4375">
            <v>42499</v>
          </cell>
          <cell r="BH4375" t="str">
            <v>PM</v>
          </cell>
          <cell r="BI4375">
            <v>42496</v>
          </cell>
          <cell r="BJ4375">
            <v>42541</v>
          </cell>
          <cell r="BK4375" t="str">
            <v>1-PLANNING</v>
          </cell>
          <cell r="BL4375" t="str">
            <v>NOT READY</v>
          </cell>
          <cell r="BM4375" t="str">
            <v>Ghandi Rouainia</v>
          </cell>
          <cell r="BN4375">
            <v>1</v>
          </cell>
          <cell r="BO4375">
            <v>2016</v>
          </cell>
          <cell r="BP4375" t="str">
            <v>2016-2</v>
          </cell>
          <cell r="BQ4375">
            <v>0</v>
          </cell>
          <cell r="BR4375">
            <v>0</v>
          </cell>
          <cell r="BS4375">
            <v>0</v>
          </cell>
          <cell r="BU4375">
            <v>1</v>
          </cell>
          <cell r="BX4375">
            <v>0</v>
          </cell>
          <cell r="BZ4375">
            <v>0</v>
          </cell>
          <cell r="CA4375" t="str">
            <v>TBD</v>
          </cell>
          <cell r="CC4375">
            <v>2015</v>
          </cell>
          <cell r="CD4375" t="str">
            <v>UNSE</v>
          </cell>
          <cell r="CE4375" t="str">
            <v>SCADA T3 OASIS RD STATION ST-1RU-1</v>
          </cell>
          <cell r="CF4375" t="str">
            <v>2016-05</v>
          </cell>
          <cell r="CG4375" t="e">
            <v>#N/A</v>
          </cell>
          <cell r="CH4375" t="str">
            <v>SHASTA COUNTY</v>
          </cell>
          <cell r="CI4375">
            <v>0</v>
          </cell>
          <cell r="CJ4375">
            <v>6</v>
          </cell>
          <cell r="CK4375">
            <v>0</v>
          </cell>
          <cell r="CL4375">
            <v>0.6</v>
          </cell>
          <cell r="CO4375">
            <v>149</v>
          </cell>
          <cell r="CR4375">
            <v>4802</v>
          </cell>
          <cell r="CS4375">
            <v>446</v>
          </cell>
          <cell r="CY4375" t="str">
            <v>REDDING</v>
          </cell>
          <cell r="CZ4375">
            <v>5398</v>
          </cell>
          <cell r="DA4375">
            <v>0</v>
          </cell>
          <cell r="DB4375">
            <v>0</v>
          </cell>
          <cell r="DG4375">
            <v>0</v>
          </cell>
          <cell r="DI4375" t="str">
            <v>No</v>
          </cell>
          <cell r="DJ4375">
            <v>0</v>
          </cell>
          <cell r="DK4375" t="str">
            <v>2016-06</v>
          </cell>
          <cell r="DL4375">
            <v>0</v>
          </cell>
          <cell r="DM4375">
            <v>0</v>
          </cell>
          <cell r="DN4375" t="str">
            <v>E</v>
          </cell>
          <cell r="DO4375">
            <v>1</v>
          </cell>
          <cell r="DV4375">
            <v>0</v>
          </cell>
          <cell r="DW4375">
            <v>0</v>
          </cell>
          <cell r="DX4375">
            <v>0</v>
          </cell>
          <cell r="DY4375">
            <v>0</v>
          </cell>
          <cell r="EA4375">
            <v>0</v>
          </cell>
          <cell r="EC4375" t="str">
            <v>Pete De Martini</v>
          </cell>
          <cell r="EG4375" t="str">
            <v>GD.STAT.DIST.00935</v>
          </cell>
          <cell r="EH4375">
            <v>5398</v>
          </cell>
          <cell r="EI4375">
            <v>0</v>
          </cell>
          <cell r="EJ4375" t="str">
            <v>HIDE</v>
          </cell>
          <cell r="EK4375" t="str">
            <v>No</v>
          </cell>
          <cell r="EL4375">
            <v>0</v>
          </cell>
          <cell r="EM4375">
            <v>0</v>
          </cell>
          <cell r="EN4375">
            <v>0</v>
          </cell>
          <cell r="EP4375">
            <v>5397.71</v>
          </cell>
          <cell r="EQ4375">
            <v>0</v>
          </cell>
          <cell r="ER4375" t="str">
            <v>31031255: SCADA T3 OASIS RD STATION ST-1RU-1</v>
          </cell>
          <cell r="ES4375" t="str">
            <v>Pete De Martini</v>
          </cell>
          <cell r="EV4375" t="str">
            <v>YES</v>
          </cell>
          <cell r="EW4375" t="str">
            <v>YES</v>
          </cell>
          <cell r="EX4375" t="str">
            <v>OVER</v>
          </cell>
          <cell r="EY4375" t="str">
            <v>NO</v>
          </cell>
          <cell r="EZ4375" t="str">
            <v>YES</v>
          </cell>
          <cell r="FA4375" t="str">
            <v>YES</v>
          </cell>
          <cell r="FB4375" t="str">
            <v>PASS</v>
          </cell>
          <cell r="FC4375" t="str">
            <v>OK</v>
          </cell>
          <cell r="FD4375" t="str">
            <v>Long Cycle</v>
          </cell>
          <cell r="FF4375">
            <v>1</v>
          </cell>
          <cell r="FG4375">
            <v>1</v>
          </cell>
          <cell r="FJ4375" t="str">
            <v>To Be Determined</v>
          </cell>
        </row>
        <row r="4376">
          <cell r="A4376">
            <v>31032592</v>
          </cell>
          <cell r="B4376">
            <v>41852</v>
          </cell>
          <cell r="C4376">
            <v>42172</v>
          </cell>
          <cell r="D4376">
            <v>42193</v>
          </cell>
          <cell r="E4376">
            <v>1</v>
          </cell>
          <cell r="F4376">
            <v>0</v>
          </cell>
          <cell r="G4376">
            <v>0</v>
          </cell>
          <cell r="I4376" t="str">
            <v>NO</v>
          </cell>
          <cell r="J4376" t="str">
            <v>31032592-60</v>
          </cell>
          <cell r="K4376" t="str">
            <v>4AC</v>
          </cell>
          <cell r="L4376" t="str">
            <v>4A</v>
          </cell>
          <cell r="M4376" t="str">
            <v>DI</v>
          </cell>
          <cell r="N4376" t="str">
            <v>BA</v>
          </cell>
          <cell r="O4376" t="str">
            <v>NA</v>
          </cell>
          <cell r="P4376" t="str">
            <v>SCADA Type 4 (4AC)</v>
          </cell>
          <cell r="Q4376">
            <v>1</v>
          </cell>
          <cell r="R4376">
            <v>73111</v>
          </cell>
          <cell r="S4376" t="str">
            <v>K2BB</v>
          </cell>
          <cell r="T4376" t="str">
            <v>Kelle Bobbitt</v>
          </cell>
          <cell r="U4376">
            <v>42369</v>
          </cell>
          <cell r="V4376" t="str">
            <v>Not assigned</v>
          </cell>
          <cell r="W4376" t="str">
            <v>Herman Donesa Gregorio III</v>
          </cell>
          <cell r="X4376">
            <v>42171</v>
          </cell>
          <cell r="Y4376" t="str">
            <v>SOURCE ERROR</v>
          </cell>
          <cell r="AB4376">
            <v>8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8</v>
          </cell>
          <cell r="BD4376">
            <v>3790</v>
          </cell>
          <cell r="BE4376">
            <v>3790</v>
          </cell>
          <cell r="BF4376">
            <v>42193</v>
          </cell>
          <cell r="BG4376">
            <v>42172</v>
          </cell>
          <cell r="BH4376" t="str">
            <v>PM</v>
          </cell>
          <cell r="BI4376">
            <v>42171</v>
          </cell>
          <cell r="BJ4376">
            <v>42207</v>
          </cell>
          <cell r="BK4376" t="str">
            <v>1-PLANNING</v>
          </cell>
          <cell r="BL4376" t="str">
            <v>NOT READY</v>
          </cell>
          <cell r="BM4376" t="str">
            <v>Ghandi Rouainia</v>
          </cell>
          <cell r="BN4376">
            <v>1</v>
          </cell>
          <cell r="BO4376">
            <v>2015</v>
          </cell>
          <cell r="BP4376" t="str">
            <v>2015-2</v>
          </cell>
          <cell r="BQ4376">
            <v>0</v>
          </cell>
          <cell r="BR4376">
            <v>3453.6</v>
          </cell>
          <cell r="BS4376">
            <v>0</v>
          </cell>
          <cell r="BU4376">
            <v>34536</v>
          </cell>
          <cell r="BW4376" t="str">
            <v>TBD</v>
          </cell>
          <cell r="BX4376">
            <v>0</v>
          </cell>
          <cell r="BZ4376">
            <v>0</v>
          </cell>
          <cell r="CA4376" t="str">
            <v>TBD</v>
          </cell>
          <cell r="CC4376">
            <v>2015</v>
          </cell>
          <cell r="CD4376" t="str">
            <v>UNSE</v>
          </cell>
          <cell r="CE4376" t="str">
            <v>SCADA T4 CAMINO DIABLO/VASCO RD ST-1RU-1</v>
          </cell>
          <cell r="CF4376" t="str">
            <v>2015-06</v>
          </cell>
          <cell r="CG4376" t="e">
            <v>#N/A</v>
          </cell>
          <cell r="CH4376" t="str">
            <v>CONTRA COSTA COUNTY</v>
          </cell>
          <cell r="CI4376">
            <v>0</v>
          </cell>
          <cell r="CJ4376">
            <v>6</v>
          </cell>
          <cell r="CK4376">
            <v>3790</v>
          </cell>
          <cell r="CL4376">
            <v>0.7</v>
          </cell>
          <cell r="CO4376">
            <v>2525</v>
          </cell>
          <cell r="CP4376">
            <v>1265</v>
          </cell>
          <cell r="CY4376" t="str">
            <v>BYRON</v>
          </cell>
          <cell r="CZ4376">
            <v>3790</v>
          </cell>
          <cell r="DA4376">
            <v>0</v>
          </cell>
          <cell r="DB4376">
            <v>0</v>
          </cell>
          <cell r="DE4376" t="str">
            <v>Low</v>
          </cell>
          <cell r="DF4376" t="str">
            <v>Planning</v>
          </cell>
          <cell r="DG4376">
            <v>0</v>
          </cell>
          <cell r="DI4376" t="str">
            <v>No</v>
          </cell>
          <cell r="DJ4376">
            <v>0</v>
          </cell>
          <cell r="DK4376" t="str">
            <v>2015-07</v>
          </cell>
          <cell r="DL4376">
            <v>0</v>
          </cell>
          <cell r="DM4376">
            <v>0</v>
          </cell>
          <cell r="DN4376" t="str">
            <v>E</v>
          </cell>
          <cell r="DO4376">
            <v>1</v>
          </cell>
          <cell r="DV4376">
            <v>0</v>
          </cell>
          <cell r="DW4376">
            <v>0</v>
          </cell>
          <cell r="DX4376">
            <v>0</v>
          </cell>
          <cell r="DY4376">
            <v>0</v>
          </cell>
          <cell r="EA4376">
            <v>0</v>
          </cell>
          <cell r="EC4376" t="str">
            <v>Pete De Martini</v>
          </cell>
          <cell r="EG4376" t="str">
            <v>GD.STAT.DIST.00161</v>
          </cell>
          <cell r="EH4376">
            <v>3790</v>
          </cell>
          <cell r="EI4376">
            <v>0</v>
          </cell>
          <cell r="EJ4376" t="str">
            <v>HIDE</v>
          </cell>
          <cell r="EK4376" t="str">
            <v>No</v>
          </cell>
          <cell r="EL4376">
            <v>1</v>
          </cell>
          <cell r="EM4376">
            <v>0</v>
          </cell>
          <cell r="EN4376">
            <v>0</v>
          </cell>
          <cell r="EP4376">
            <v>0.11</v>
          </cell>
          <cell r="EQ4376">
            <v>1.0980000000000001</v>
          </cell>
          <cell r="ER4376" t="str">
            <v>31032592: SCADA T4 CAMINO DIABLO/VASCO RD ST-1RU-1</v>
          </cell>
          <cell r="ES4376" t="str">
            <v>Pete De Martini</v>
          </cell>
          <cell r="EV4376" t="str">
            <v>NO</v>
          </cell>
          <cell r="EW4376" t="str">
            <v>YES</v>
          </cell>
          <cell r="EX4376" t="str">
            <v>OVER</v>
          </cell>
          <cell r="EY4376" t="str">
            <v>NO</v>
          </cell>
          <cell r="EZ4376" t="str">
            <v>NO</v>
          </cell>
          <cell r="FA4376" t="str">
            <v>YES</v>
          </cell>
          <cell r="FB4376" t="str">
            <v>PASS</v>
          </cell>
          <cell r="FC4376" t="str">
            <v>OK</v>
          </cell>
          <cell r="FD4376" t="str">
            <v>Long Cycle</v>
          </cell>
          <cell r="FF4376">
            <v>1</v>
          </cell>
          <cell r="FG4376">
            <v>0</v>
          </cell>
          <cell r="FJ4376" t="str">
            <v>To Be Determined</v>
          </cell>
        </row>
        <row r="4377">
          <cell r="A4377">
            <v>31032593</v>
          </cell>
          <cell r="B4377">
            <v>41791</v>
          </cell>
          <cell r="C4377">
            <v>42324</v>
          </cell>
          <cell r="D4377">
            <v>42346</v>
          </cell>
          <cell r="E4377">
            <v>1</v>
          </cell>
          <cell r="F4377">
            <v>0</v>
          </cell>
          <cell r="G4377">
            <v>0</v>
          </cell>
          <cell r="I4377" t="str">
            <v>NO</v>
          </cell>
          <cell r="J4377" t="str">
            <v>31032593-60</v>
          </cell>
          <cell r="K4377" t="str">
            <v>4AC</v>
          </cell>
          <cell r="L4377" t="str">
            <v>4A</v>
          </cell>
          <cell r="M4377" t="str">
            <v>DI</v>
          </cell>
          <cell r="N4377" t="str">
            <v>BA</v>
          </cell>
          <cell r="O4377" t="str">
            <v>NA</v>
          </cell>
          <cell r="P4377" t="str">
            <v>SCADA Type 4 (4AC)</v>
          </cell>
          <cell r="Q4377">
            <v>1</v>
          </cell>
          <cell r="R4377">
            <v>73111</v>
          </cell>
          <cell r="S4377" t="str">
            <v>K2BB</v>
          </cell>
          <cell r="T4377" t="str">
            <v>Kelle Bobbitt</v>
          </cell>
          <cell r="U4377">
            <v>42369</v>
          </cell>
          <cell r="V4377" t="str">
            <v>Not assigned</v>
          </cell>
          <cell r="W4377" t="str">
            <v>Herman Donesa Gregorio III</v>
          </cell>
          <cell r="X4377">
            <v>42323</v>
          </cell>
          <cell r="Y4377" t="str">
            <v>SOURCE ERROR</v>
          </cell>
          <cell r="AB4377">
            <v>8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8</v>
          </cell>
          <cell r="BD4377">
            <v>3660</v>
          </cell>
          <cell r="BE4377">
            <v>3660</v>
          </cell>
          <cell r="BF4377">
            <v>42346</v>
          </cell>
          <cell r="BG4377">
            <v>42324</v>
          </cell>
          <cell r="BH4377" t="str">
            <v>PM</v>
          </cell>
          <cell r="BI4377">
            <v>42321</v>
          </cell>
          <cell r="BJ4377">
            <v>42360</v>
          </cell>
          <cell r="BK4377" t="str">
            <v>1-PLANNING</v>
          </cell>
          <cell r="BL4377" t="str">
            <v>NOT READY</v>
          </cell>
          <cell r="BM4377" t="str">
            <v>Ghandi Rouainia</v>
          </cell>
          <cell r="BN4377">
            <v>1</v>
          </cell>
          <cell r="BO4377">
            <v>2015</v>
          </cell>
          <cell r="BP4377" t="str">
            <v>2015-4</v>
          </cell>
          <cell r="BQ4377">
            <v>0</v>
          </cell>
          <cell r="BR4377">
            <v>3453.6</v>
          </cell>
          <cell r="BS4377">
            <v>0</v>
          </cell>
          <cell r="BU4377">
            <v>34536</v>
          </cell>
          <cell r="BW4377" t="str">
            <v>TBD</v>
          </cell>
          <cell r="BX4377">
            <v>0</v>
          </cell>
          <cell r="BZ4377">
            <v>0</v>
          </cell>
          <cell r="CA4377" t="str">
            <v>TBD</v>
          </cell>
          <cell r="CC4377">
            <v>2015</v>
          </cell>
          <cell r="CD4377" t="str">
            <v>UNSE</v>
          </cell>
          <cell r="CE4377" t="str">
            <v>SCADA T4 PITTSBURG TOWN REG. ST-1RU-1</v>
          </cell>
          <cell r="CF4377" t="str">
            <v>2015-11</v>
          </cell>
          <cell r="CG4377" t="e">
            <v>#N/A</v>
          </cell>
          <cell r="CH4377" t="str">
            <v>CONTRA COSTA COUNTY</v>
          </cell>
          <cell r="CI4377">
            <v>0</v>
          </cell>
          <cell r="CJ4377">
            <v>6</v>
          </cell>
          <cell r="CK4377">
            <v>3660</v>
          </cell>
          <cell r="CL4377">
            <v>0.7</v>
          </cell>
          <cell r="CO4377">
            <v>2525</v>
          </cell>
          <cell r="CP4377">
            <v>1135</v>
          </cell>
          <cell r="CY4377" t="str">
            <v>PITTSBURG</v>
          </cell>
          <cell r="CZ4377">
            <v>3660</v>
          </cell>
          <cell r="DA4377">
            <v>0</v>
          </cell>
          <cell r="DB4377">
            <v>0</v>
          </cell>
          <cell r="DE4377" t="str">
            <v>Low</v>
          </cell>
          <cell r="DF4377" t="str">
            <v>Planning</v>
          </cell>
          <cell r="DG4377">
            <v>0</v>
          </cell>
          <cell r="DI4377" t="str">
            <v>No</v>
          </cell>
          <cell r="DJ4377">
            <v>0</v>
          </cell>
          <cell r="DK4377" t="str">
            <v>2015-12</v>
          </cell>
          <cell r="DL4377">
            <v>0</v>
          </cell>
          <cell r="DM4377">
            <v>0</v>
          </cell>
          <cell r="DN4377" t="str">
            <v>E</v>
          </cell>
          <cell r="DO4377">
            <v>1</v>
          </cell>
          <cell r="DV4377">
            <v>0</v>
          </cell>
          <cell r="DW4377">
            <v>0</v>
          </cell>
          <cell r="DX4377">
            <v>0</v>
          </cell>
          <cell r="DY4377">
            <v>0</v>
          </cell>
          <cell r="EA4377">
            <v>0</v>
          </cell>
          <cell r="EC4377" t="str">
            <v>Pete De Martini</v>
          </cell>
          <cell r="EG4377" t="str">
            <v>GD.STAT.DIST.00164</v>
          </cell>
          <cell r="EH4377">
            <v>3660</v>
          </cell>
          <cell r="EI4377">
            <v>0</v>
          </cell>
          <cell r="EJ4377" t="str">
            <v>HIDE</v>
          </cell>
          <cell r="EK4377" t="str">
            <v>No</v>
          </cell>
          <cell r="EL4377">
            <v>1</v>
          </cell>
          <cell r="EM4377">
            <v>0</v>
          </cell>
          <cell r="EN4377">
            <v>0</v>
          </cell>
          <cell r="EP4377">
            <v>0.106</v>
          </cell>
          <cell r="EQ4377">
            <v>1.06</v>
          </cell>
          <cell r="ER4377" t="str">
            <v>31032593: SCADA T4 PITTSBURG TOWN REG. ST-1RU-1</v>
          </cell>
          <cell r="ES4377" t="str">
            <v>Pete De Martini</v>
          </cell>
          <cell r="EV4377" t="str">
            <v>NO</v>
          </cell>
          <cell r="EW4377" t="str">
            <v>YES</v>
          </cell>
          <cell r="EX4377" t="str">
            <v>OVER</v>
          </cell>
          <cell r="EY4377" t="str">
            <v>NO</v>
          </cell>
          <cell r="EZ4377" t="str">
            <v>NO</v>
          </cell>
          <cell r="FA4377" t="str">
            <v>YES</v>
          </cell>
          <cell r="FB4377" t="str">
            <v>PASS</v>
          </cell>
          <cell r="FC4377" t="str">
            <v>OK</v>
          </cell>
          <cell r="FD4377" t="str">
            <v>Long Cycle</v>
          </cell>
          <cell r="FF4377">
            <v>1</v>
          </cell>
          <cell r="FG4377">
            <v>0</v>
          </cell>
          <cell r="FJ4377" t="str">
            <v>To Be Determined</v>
          </cell>
        </row>
        <row r="4378">
          <cell r="A4378">
            <v>31032597</v>
          </cell>
          <cell r="B4378">
            <v>41852</v>
          </cell>
          <cell r="C4378">
            <v>42172</v>
          </cell>
          <cell r="D4378">
            <v>42193</v>
          </cell>
          <cell r="E4378">
            <v>1</v>
          </cell>
          <cell r="F4378">
            <v>0</v>
          </cell>
          <cell r="G4378">
            <v>0</v>
          </cell>
          <cell r="I4378" t="str">
            <v>NO</v>
          </cell>
          <cell r="J4378" t="str">
            <v>31032597-60</v>
          </cell>
          <cell r="K4378" t="str">
            <v>4AC</v>
          </cell>
          <cell r="L4378" t="str">
            <v>4A</v>
          </cell>
          <cell r="M4378" t="str">
            <v>KE</v>
          </cell>
          <cell r="N4378" t="str">
            <v>CV</v>
          </cell>
          <cell r="O4378" t="str">
            <v>NA</v>
          </cell>
          <cell r="P4378" t="str">
            <v>SCADA Type 4 (4AC)</v>
          </cell>
          <cell r="Q4378">
            <v>1</v>
          </cell>
          <cell r="R4378">
            <v>73111</v>
          </cell>
          <cell r="S4378" t="str">
            <v>K2BB</v>
          </cell>
          <cell r="T4378" t="str">
            <v>Kelle Bobbitt</v>
          </cell>
          <cell r="U4378">
            <v>42369</v>
          </cell>
          <cell r="V4378" t="str">
            <v>Not assigned</v>
          </cell>
          <cell r="W4378" t="str">
            <v>Herman Donesa Gregorio III</v>
          </cell>
          <cell r="X4378">
            <v>42171</v>
          </cell>
          <cell r="Y4378" t="str">
            <v>SOURCE ERROR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D4378">
            <v>4605</v>
          </cell>
          <cell r="BE4378">
            <v>4605</v>
          </cell>
          <cell r="BF4378">
            <v>42193</v>
          </cell>
          <cell r="BG4378">
            <v>42172</v>
          </cell>
          <cell r="BH4378" t="str">
            <v>PM</v>
          </cell>
          <cell r="BI4378">
            <v>42171</v>
          </cell>
          <cell r="BJ4378">
            <v>42207</v>
          </cell>
          <cell r="BK4378" t="str">
            <v>1-PLANNING</v>
          </cell>
          <cell r="BL4378" t="str">
            <v>NOT READY</v>
          </cell>
          <cell r="BM4378" t="str">
            <v>Ghandi Rouainia</v>
          </cell>
          <cell r="BN4378">
            <v>1</v>
          </cell>
          <cell r="BO4378">
            <v>2015</v>
          </cell>
          <cell r="BP4378" t="str">
            <v>2015-2</v>
          </cell>
          <cell r="BQ4378">
            <v>0</v>
          </cell>
          <cell r="BR4378">
            <v>3453.6</v>
          </cell>
          <cell r="BS4378">
            <v>0</v>
          </cell>
          <cell r="BU4378">
            <v>34536</v>
          </cell>
          <cell r="BW4378" t="str">
            <v>TBD</v>
          </cell>
          <cell r="BX4378">
            <v>0</v>
          </cell>
          <cell r="BZ4378">
            <v>0</v>
          </cell>
          <cell r="CA4378" t="str">
            <v>Unconstrained</v>
          </cell>
          <cell r="CC4378">
            <v>2015</v>
          </cell>
          <cell r="CD4378" t="str">
            <v>UNSE</v>
          </cell>
          <cell r="CE4378" t="str">
            <v>SCADA T4 1ST &amp; WINGATE ST-1RU-1</v>
          </cell>
          <cell r="CF4378" t="str">
            <v>2015-06</v>
          </cell>
          <cell r="CG4378" t="e">
            <v>#N/A</v>
          </cell>
          <cell r="CH4378" t="str">
            <v>SAN BERNARDINO  COUNTY</v>
          </cell>
          <cell r="CI4378">
            <v>0</v>
          </cell>
          <cell r="CJ4378">
            <v>6</v>
          </cell>
          <cell r="CK4378">
            <v>4605</v>
          </cell>
          <cell r="CL4378">
            <v>0.7</v>
          </cell>
          <cell r="CO4378">
            <v>2525</v>
          </cell>
          <cell r="CP4378">
            <v>2080</v>
          </cell>
          <cell r="CY4378" t="str">
            <v>TRON</v>
          </cell>
          <cell r="CZ4378">
            <v>4605</v>
          </cell>
          <cell r="DA4378">
            <v>0</v>
          </cell>
          <cell r="DB4378">
            <v>0</v>
          </cell>
          <cell r="DE4378" t="str">
            <v>Low</v>
          </cell>
          <cell r="DF4378" t="str">
            <v>Planning</v>
          </cell>
          <cell r="DG4378">
            <v>0</v>
          </cell>
          <cell r="DI4378" t="str">
            <v>No</v>
          </cell>
          <cell r="DJ4378">
            <v>0</v>
          </cell>
          <cell r="DK4378" t="str">
            <v>2015-07</v>
          </cell>
          <cell r="DL4378">
            <v>0</v>
          </cell>
          <cell r="DM4378">
            <v>0</v>
          </cell>
          <cell r="DN4378" t="str">
            <v>E</v>
          </cell>
          <cell r="DO4378">
            <v>1</v>
          </cell>
          <cell r="DV4378">
            <v>0</v>
          </cell>
          <cell r="DW4378">
            <v>0</v>
          </cell>
          <cell r="DX4378">
            <v>0</v>
          </cell>
          <cell r="DY4378">
            <v>0</v>
          </cell>
          <cell r="EA4378">
            <v>0</v>
          </cell>
          <cell r="EC4378" t="str">
            <v>Pete De Martini</v>
          </cell>
          <cell r="EG4378" t="str">
            <v>GD.STAT.DIST.00622</v>
          </cell>
          <cell r="EH4378">
            <v>4605</v>
          </cell>
          <cell r="EI4378">
            <v>0</v>
          </cell>
          <cell r="EJ4378" t="str">
            <v>HIDE</v>
          </cell>
          <cell r="EK4378" t="str">
            <v>No</v>
          </cell>
          <cell r="EL4378">
            <v>1</v>
          </cell>
          <cell r="EM4378">
            <v>0</v>
          </cell>
          <cell r="EN4378">
            <v>0</v>
          </cell>
          <cell r="EP4378">
            <v>0.13300000000000001</v>
          </cell>
          <cell r="EQ4378">
            <v>1.333</v>
          </cell>
          <cell r="ER4378" t="str">
            <v>31032597: SCADA T4 1ST &amp; WINGATE ST-1RU-1</v>
          </cell>
          <cell r="ES4378" t="str">
            <v>Pete De Martini</v>
          </cell>
          <cell r="EV4378" t="str">
            <v>NO</v>
          </cell>
          <cell r="EW4378" t="str">
            <v>YES</v>
          </cell>
          <cell r="EX4378" t="str">
            <v>OVER</v>
          </cell>
          <cell r="EY4378" t="str">
            <v>NO</v>
          </cell>
          <cell r="EZ4378" t="str">
            <v>NO</v>
          </cell>
          <cell r="FA4378" t="str">
            <v>YES</v>
          </cell>
          <cell r="FB4378" t="str">
            <v>PASS</v>
          </cell>
          <cell r="FC4378" t="str">
            <v>OK</v>
          </cell>
          <cell r="FD4378" t="str">
            <v>Long Cycle</v>
          </cell>
          <cell r="FE4378">
            <v>1</v>
          </cell>
          <cell r="FF4378">
            <v>1</v>
          </cell>
          <cell r="FG4378">
            <v>0</v>
          </cell>
          <cell r="FJ4378" t="str">
            <v>No Constraints</v>
          </cell>
        </row>
        <row r="4379">
          <cell r="A4379">
            <v>31032598</v>
          </cell>
          <cell r="B4379">
            <v>42097</v>
          </cell>
          <cell r="C4379">
            <v>42187</v>
          </cell>
          <cell r="D4379">
            <v>42194</v>
          </cell>
          <cell r="E4379">
            <v>1</v>
          </cell>
          <cell r="F4379">
            <v>0</v>
          </cell>
          <cell r="G4379">
            <v>0</v>
          </cell>
          <cell r="I4379" t="str">
            <v>YES</v>
          </cell>
          <cell r="J4379" t="str">
            <v>31032598-60</v>
          </cell>
          <cell r="K4379" t="str">
            <v>4AC</v>
          </cell>
          <cell r="L4379" t="str">
            <v>4A</v>
          </cell>
          <cell r="M4379" t="str">
            <v>NB</v>
          </cell>
          <cell r="N4379" t="str">
            <v>BA</v>
          </cell>
          <cell r="O4379" t="str">
            <v>NA</v>
          </cell>
          <cell r="P4379" t="str">
            <v>SCADA Type 4 (4AC)</v>
          </cell>
          <cell r="Q4379">
            <v>109902</v>
          </cell>
          <cell r="R4379">
            <v>109902</v>
          </cell>
          <cell r="S4379" t="str">
            <v>K2BB</v>
          </cell>
          <cell r="T4379" t="str">
            <v>Kelle Bobbitt</v>
          </cell>
          <cell r="U4379">
            <v>42369</v>
          </cell>
          <cell r="V4379" t="str">
            <v>Adam Vogelaar</v>
          </cell>
          <cell r="W4379" t="str">
            <v>Herman Donesa Gregorio III</v>
          </cell>
          <cell r="X4379">
            <v>41719</v>
          </cell>
          <cell r="Y4379" t="str">
            <v>SOURCE ERROR</v>
          </cell>
          <cell r="AB4379">
            <v>28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28</v>
          </cell>
          <cell r="BD4379">
            <v>13315</v>
          </cell>
          <cell r="BE4379">
            <v>13315</v>
          </cell>
          <cell r="BF4379">
            <v>42194</v>
          </cell>
          <cell r="BG4379">
            <v>42187</v>
          </cell>
          <cell r="BH4379" t="str">
            <v>PM</v>
          </cell>
          <cell r="BI4379">
            <v>42186</v>
          </cell>
          <cell r="BJ4379">
            <v>42215</v>
          </cell>
          <cell r="BK4379" t="str">
            <v>3-PEND</v>
          </cell>
          <cell r="BL4379" t="str">
            <v>NOT READY</v>
          </cell>
          <cell r="BM4379" t="str">
            <v>Ghandi Rouainia</v>
          </cell>
          <cell r="BN4379">
            <v>1</v>
          </cell>
          <cell r="BO4379">
            <v>2015</v>
          </cell>
          <cell r="BP4379" t="str">
            <v>2015-3</v>
          </cell>
          <cell r="BQ4379">
            <v>0</v>
          </cell>
          <cell r="BR4379">
            <v>3453.6</v>
          </cell>
          <cell r="BS4379">
            <v>0</v>
          </cell>
          <cell r="BU4379">
            <v>109902</v>
          </cell>
          <cell r="BX4379">
            <v>0</v>
          </cell>
          <cell r="BZ4379">
            <v>0</v>
          </cell>
          <cell r="CA4379" t="str">
            <v>TBD</v>
          </cell>
          <cell r="CC4379">
            <v>2015</v>
          </cell>
          <cell r="CD4379" t="str">
            <v>PEND</v>
          </cell>
          <cell r="CE4379" t="str">
            <v>R4 SCADA T4 BENICIA RD. &lt;(&gt;&amp;&lt;)&gt; MAPLE RD</v>
          </cell>
          <cell r="CF4379" t="str">
            <v>2015-07</v>
          </cell>
          <cell r="CG4379" t="e">
            <v>#N/A</v>
          </cell>
          <cell r="CH4379" t="str">
            <v>SOLANO COUNTY</v>
          </cell>
          <cell r="CI4379">
            <v>0</v>
          </cell>
          <cell r="CJ4379">
            <v>6</v>
          </cell>
          <cell r="CK4379">
            <v>13315</v>
          </cell>
          <cell r="CL4379">
            <v>0.2</v>
          </cell>
          <cell r="CN4379">
            <v>744</v>
          </cell>
          <cell r="CO4379">
            <v>8331</v>
          </cell>
          <cell r="CP4379">
            <v>653</v>
          </cell>
          <cell r="CQ4379">
            <v>1397</v>
          </cell>
          <cell r="CR4379">
            <v>2190</v>
          </cell>
          <cell r="CY4379" t="str">
            <v>VALLEJO</v>
          </cell>
          <cell r="CZ4379">
            <v>13315</v>
          </cell>
          <cell r="DA4379">
            <v>0</v>
          </cell>
          <cell r="DB4379">
            <v>0</v>
          </cell>
          <cell r="DC4379">
            <v>109902.311</v>
          </cell>
          <cell r="DE4379" t="str">
            <v>Medium</v>
          </cell>
          <cell r="DF4379" t="str">
            <v>JE</v>
          </cell>
          <cell r="DG4379">
            <v>0</v>
          </cell>
          <cell r="DI4379" t="str">
            <v>No</v>
          </cell>
          <cell r="DJ4379">
            <v>0</v>
          </cell>
          <cell r="DK4379" t="str">
            <v>2015-07</v>
          </cell>
          <cell r="DL4379">
            <v>0</v>
          </cell>
          <cell r="DM4379">
            <v>0</v>
          </cell>
          <cell r="DN4379" t="str">
            <v>E</v>
          </cell>
          <cell r="DO4379">
            <v>1</v>
          </cell>
          <cell r="DV4379">
            <v>0</v>
          </cell>
          <cell r="DW4379">
            <v>0</v>
          </cell>
          <cell r="DX4379">
            <v>0</v>
          </cell>
          <cell r="DY4379">
            <v>0</v>
          </cell>
          <cell r="EA4379">
            <v>0</v>
          </cell>
          <cell r="EB4379">
            <v>41719</v>
          </cell>
          <cell r="EC4379" t="str">
            <v>Pete De Martini</v>
          </cell>
          <cell r="EG4379" t="str">
            <v>GD.STAT.DIST.01278</v>
          </cell>
          <cell r="EH4379">
            <v>13315</v>
          </cell>
          <cell r="EI4379">
            <v>0</v>
          </cell>
          <cell r="EJ4379" t="str">
            <v>HIDE</v>
          </cell>
          <cell r="EK4379" t="str">
            <v>Yes</v>
          </cell>
          <cell r="EL4379">
            <v>1</v>
          </cell>
          <cell r="EM4379">
            <v>0</v>
          </cell>
          <cell r="EN4379">
            <v>0</v>
          </cell>
          <cell r="EP4379">
            <v>0.121</v>
          </cell>
          <cell r="EQ4379">
            <v>3.855</v>
          </cell>
          <cell r="ER4379" t="str">
            <v>31032598: R4 SCADA T4 BENICIA RD. &lt;(&gt;&amp;&lt;)&gt; MAPLE RD</v>
          </cell>
          <cell r="ES4379" t="str">
            <v>Pete De Martini</v>
          </cell>
          <cell r="EV4379" t="str">
            <v>NO</v>
          </cell>
          <cell r="EW4379" t="str">
            <v>YES</v>
          </cell>
          <cell r="EX4379" t="str">
            <v>OVER</v>
          </cell>
          <cell r="EY4379" t="str">
            <v>NO</v>
          </cell>
          <cell r="EZ4379" t="str">
            <v>YES</v>
          </cell>
          <cell r="FA4379" t="str">
            <v>YES</v>
          </cell>
          <cell r="FB4379" t="str">
            <v>PASS</v>
          </cell>
          <cell r="FC4379" t="str">
            <v>OK</v>
          </cell>
          <cell r="FD4379" t="str">
            <v>Long Cycle</v>
          </cell>
          <cell r="FF4379">
            <v>1</v>
          </cell>
          <cell r="FG4379">
            <v>0</v>
          </cell>
          <cell r="FJ4379" t="str">
            <v>To Be Determined</v>
          </cell>
        </row>
        <row r="4380">
          <cell r="A4380">
            <v>31032599</v>
          </cell>
          <cell r="B4380">
            <v>41852</v>
          </cell>
          <cell r="C4380">
            <v>42172</v>
          </cell>
          <cell r="D4380">
            <v>42193</v>
          </cell>
          <cell r="E4380">
            <v>1</v>
          </cell>
          <cell r="F4380">
            <v>0</v>
          </cell>
          <cell r="G4380">
            <v>0</v>
          </cell>
          <cell r="I4380" t="str">
            <v>NO</v>
          </cell>
          <cell r="J4380" t="str">
            <v>31032599-60</v>
          </cell>
          <cell r="K4380" t="str">
            <v>4AC</v>
          </cell>
          <cell r="L4380" t="str">
            <v>4A</v>
          </cell>
          <cell r="M4380" t="str">
            <v>NB</v>
          </cell>
          <cell r="N4380" t="str">
            <v>BA</v>
          </cell>
          <cell r="O4380" t="str">
            <v>NA</v>
          </cell>
          <cell r="P4380" t="str">
            <v>SCADA Type 4 (4AC)</v>
          </cell>
          <cell r="Q4380">
            <v>1</v>
          </cell>
          <cell r="R4380">
            <v>73111</v>
          </cell>
          <cell r="S4380" t="str">
            <v>K2BB</v>
          </cell>
          <cell r="T4380" t="str">
            <v>Kelle Bobbitt</v>
          </cell>
          <cell r="U4380">
            <v>42369</v>
          </cell>
          <cell r="V4380" t="str">
            <v>Not assigned</v>
          </cell>
          <cell r="W4380" t="str">
            <v>Herman Donesa Gregorio III</v>
          </cell>
          <cell r="X4380">
            <v>42171</v>
          </cell>
          <cell r="Y4380" t="str">
            <v>SOURCE ERROR</v>
          </cell>
          <cell r="AB4380">
            <v>8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8</v>
          </cell>
          <cell r="BD4380">
            <v>4366</v>
          </cell>
          <cell r="BE4380">
            <v>4366</v>
          </cell>
          <cell r="BF4380">
            <v>42193</v>
          </cell>
          <cell r="BG4380">
            <v>42172</v>
          </cell>
          <cell r="BH4380" t="str">
            <v>PM</v>
          </cell>
          <cell r="BI4380">
            <v>42171</v>
          </cell>
          <cell r="BJ4380">
            <v>42207</v>
          </cell>
          <cell r="BK4380" t="str">
            <v>1-PLANNING</v>
          </cell>
          <cell r="BL4380" t="str">
            <v>NOT READY</v>
          </cell>
          <cell r="BM4380" t="str">
            <v>Ghandi Rouainia</v>
          </cell>
          <cell r="BN4380">
            <v>1</v>
          </cell>
          <cell r="BO4380">
            <v>2015</v>
          </cell>
          <cell r="BP4380" t="str">
            <v>2015-2</v>
          </cell>
          <cell r="BQ4380">
            <v>0</v>
          </cell>
          <cell r="BR4380">
            <v>3453.6</v>
          </cell>
          <cell r="BS4380">
            <v>0</v>
          </cell>
          <cell r="BU4380">
            <v>34536</v>
          </cell>
          <cell r="BW4380" t="str">
            <v>TBD</v>
          </cell>
          <cell r="BX4380">
            <v>0</v>
          </cell>
          <cell r="BZ4380">
            <v>0</v>
          </cell>
          <cell r="CA4380" t="str">
            <v>TBD</v>
          </cell>
          <cell r="CC4380">
            <v>2015</v>
          </cell>
          <cell r="CD4380" t="str">
            <v>UNSE</v>
          </cell>
          <cell r="CE4380" t="str">
            <v>SCADA T4 ZINFANDEL LN &amp; HWY 29 ST-1RU-1</v>
          </cell>
          <cell r="CF4380" t="str">
            <v>2015-06</v>
          </cell>
          <cell r="CG4380" t="e">
            <v>#N/A</v>
          </cell>
          <cell r="CH4380" t="str">
            <v>NAPA COUNTY</v>
          </cell>
          <cell r="CI4380">
            <v>0</v>
          </cell>
          <cell r="CJ4380">
            <v>6</v>
          </cell>
          <cell r="CK4380">
            <v>4366</v>
          </cell>
          <cell r="CL4380">
            <v>0.7</v>
          </cell>
          <cell r="CO4380">
            <v>2525</v>
          </cell>
          <cell r="CS4380">
            <v>1841</v>
          </cell>
          <cell r="CY4380" t="str">
            <v>ST. HELENA</v>
          </cell>
          <cell r="CZ4380">
            <v>4366</v>
          </cell>
          <cell r="DA4380">
            <v>0</v>
          </cell>
          <cell r="DB4380">
            <v>0</v>
          </cell>
          <cell r="DE4380" t="str">
            <v>Low</v>
          </cell>
          <cell r="DF4380" t="str">
            <v>Planning</v>
          </cell>
          <cell r="DG4380">
            <v>0</v>
          </cell>
          <cell r="DI4380" t="str">
            <v>No</v>
          </cell>
          <cell r="DJ4380">
            <v>0</v>
          </cell>
          <cell r="DK4380" t="str">
            <v>2015-07</v>
          </cell>
          <cell r="DL4380">
            <v>0</v>
          </cell>
          <cell r="DM4380">
            <v>0</v>
          </cell>
          <cell r="DN4380" t="str">
            <v>E</v>
          </cell>
          <cell r="DO4380">
            <v>1</v>
          </cell>
          <cell r="DV4380">
            <v>0</v>
          </cell>
          <cell r="DW4380">
            <v>0</v>
          </cell>
          <cell r="DX4380">
            <v>0</v>
          </cell>
          <cell r="DY4380">
            <v>0</v>
          </cell>
          <cell r="EA4380">
            <v>0</v>
          </cell>
          <cell r="EC4380" t="str">
            <v>Pete De Martini</v>
          </cell>
          <cell r="EG4380" t="str">
            <v>GD.STAT.DIST.01190</v>
          </cell>
          <cell r="EH4380">
            <v>4366</v>
          </cell>
          <cell r="EI4380">
            <v>0</v>
          </cell>
          <cell r="EJ4380" t="str">
            <v>HIDE</v>
          </cell>
          <cell r="EK4380" t="str">
            <v>No</v>
          </cell>
          <cell r="EL4380">
            <v>1</v>
          </cell>
          <cell r="EM4380">
            <v>0</v>
          </cell>
          <cell r="EN4380">
            <v>0</v>
          </cell>
          <cell r="EP4380">
            <v>0.126</v>
          </cell>
          <cell r="EQ4380">
            <v>1.264</v>
          </cell>
          <cell r="ER4380" t="str">
            <v>31032599: SCADA T4 ZINFANDEL LN &amp; HWY 29 ST-1RU-1</v>
          </cell>
          <cell r="ES4380" t="str">
            <v>Pete De Martini</v>
          </cell>
          <cell r="EV4380" t="str">
            <v>NO</v>
          </cell>
          <cell r="EW4380" t="str">
            <v>YES</v>
          </cell>
          <cell r="EX4380" t="str">
            <v>OVER</v>
          </cell>
          <cell r="EY4380" t="str">
            <v>NO</v>
          </cell>
          <cell r="EZ4380" t="str">
            <v>NO</v>
          </cell>
          <cell r="FA4380" t="str">
            <v>YES</v>
          </cell>
          <cell r="FB4380" t="str">
            <v>PASS</v>
          </cell>
          <cell r="FC4380" t="str">
            <v>OK</v>
          </cell>
          <cell r="FD4380" t="str">
            <v>Long Cycle</v>
          </cell>
          <cell r="FF4380">
            <v>1</v>
          </cell>
          <cell r="FG4380">
            <v>0</v>
          </cell>
          <cell r="FJ4380" t="str">
            <v>To Be Determined</v>
          </cell>
        </row>
        <row r="4381">
          <cell r="A4381">
            <v>31032601</v>
          </cell>
          <cell r="B4381">
            <v>41852</v>
          </cell>
          <cell r="C4381">
            <v>42172</v>
          </cell>
          <cell r="D4381">
            <v>42193</v>
          </cell>
          <cell r="E4381">
            <v>1</v>
          </cell>
          <cell r="F4381">
            <v>0</v>
          </cell>
          <cell r="G4381">
            <v>0</v>
          </cell>
          <cell r="I4381" t="str">
            <v>NO</v>
          </cell>
          <cell r="J4381" t="str">
            <v>31032601-60</v>
          </cell>
          <cell r="K4381" t="str">
            <v>4AC</v>
          </cell>
          <cell r="L4381" t="str">
            <v>4A</v>
          </cell>
          <cell r="M4381" t="str">
            <v>PN</v>
          </cell>
          <cell r="N4381" t="str">
            <v>CC</v>
          </cell>
          <cell r="O4381" t="str">
            <v>NA</v>
          </cell>
          <cell r="P4381" t="str">
            <v>SCADA Type 4 (4AC)</v>
          </cell>
          <cell r="Q4381">
            <v>1</v>
          </cell>
          <cell r="R4381">
            <v>73111</v>
          </cell>
          <cell r="S4381" t="str">
            <v>K2BB</v>
          </cell>
          <cell r="T4381" t="str">
            <v>Kelle Bobbitt</v>
          </cell>
          <cell r="U4381">
            <v>42369</v>
          </cell>
          <cell r="V4381" t="str">
            <v>Not assigned</v>
          </cell>
          <cell r="W4381" t="str">
            <v>Herman Donesa Gregorio III</v>
          </cell>
          <cell r="X4381">
            <v>42171</v>
          </cell>
          <cell r="Y4381" t="str">
            <v>SOURCE ERROR</v>
          </cell>
          <cell r="AB4381">
            <v>8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8</v>
          </cell>
          <cell r="BD4381">
            <v>2525</v>
          </cell>
          <cell r="BE4381">
            <v>2525</v>
          </cell>
          <cell r="BF4381">
            <v>42193</v>
          </cell>
          <cell r="BG4381">
            <v>42172</v>
          </cell>
          <cell r="BH4381" t="str">
            <v>PM</v>
          </cell>
          <cell r="BI4381">
            <v>42171</v>
          </cell>
          <cell r="BJ4381">
            <v>42207</v>
          </cell>
          <cell r="BK4381" t="str">
            <v>1-PLANNING</v>
          </cell>
          <cell r="BL4381" t="str">
            <v>NOT READY</v>
          </cell>
          <cell r="BM4381" t="str">
            <v>Ghandi Rouainia</v>
          </cell>
          <cell r="BN4381">
            <v>1</v>
          </cell>
          <cell r="BO4381">
            <v>2015</v>
          </cell>
          <cell r="BP4381" t="str">
            <v>2015-2</v>
          </cell>
          <cell r="BQ4381">
            <v>0</v>
          </cell>
          <cell r="BR4381">
            <v>3453.6</v>
          </cell>
          <cell r="BS4381">
            <v>0</v>
          </cell>
          <cell r="BU4381">
            <v>34536</v>
          </cell>
          <cell r="BW4381" t="str">
            <v>TBD</v>
          </cell>
          <cell r="BX4381">
            <v>0</v>
          </cell>
          <cell r="BZ4381">
            <v>0</v>
          </cell>
          <cell r="CA4381" t="str">
            <v>TBD</v>
          </cell>
          <cell r="CC4381">
            <v>2015</v>
          </cell>
          <cell r="CD4381" t="str">
            <v>UNSE</v>
          </cell>
          <cell r="CE4381" t="str">
            <v>SCADA T4 RAILROAD &amp; LINDEN AVE ST-1RU-1</v>
          </cell>
          <cell r="CF4381" t="str">
            <v>2015-06</v>
          </cell>
          <cell r="CG4381" t="e">
            <v>#N/A</v>
          </cell>
          <cell r="CH4381" t="str">
            <v>SAN MATEO COUNTY</v>
          </cell>
          <cell r="CI4381">
            <v>0</v>
          </cell>
          <cell r="CJ4381">
            <v>6</v>
          </cell>
          <cell r="CK4381">
            <v>2525</v>
          </cell>
          <cell r="CL4381">
            <v>0.7</v>
          </cell>
          <cell r="CO4381">
            <v>2525</v>
          </cell>
          <cell r="CY4381" t="str">
            <v>SOUTH SAN FRANCISCO</v>
          </cell>
          <cell r="CZ4381">
            <v>2525</v>
          </cell>
          <cell r="DA4381">
            <v>0</v>
          </cell>
          <cell r="DB4381">
            <v>0</v>
          </cell>
          <cell r="DE4381" t="str">
            <v>Low</v>
          </cell>
          <cell r="DF4381" t="str">
            <v>Planning</v>
          </cell>
          <cell r="DG4381">
            <v>0</v>
          </cell>
          <cell r="DI4381" t="str">
            <v>No</v>
          </cell>
          <cell r="DJ4381">
            <v>0</v>
          </cell>
          <cell r="DK4381" t="str">
            <v>2015-07</v>
          </cell>
          <cell r="DL4381">
            <v>0</v>
          </cell>
          <cell r="DM4381">
            <v>0</v>
          </cell>
          <cell r="DN4381" t="str">
            <v>E</v>
          </cell>
          <cell r="DO4381">
            <v>1</v>
          </cell>
          <cell r="DV4381">
            <v>0</v>
          </cell>
          <cell r="DW4381">
            <v>0</v>
          </cell>
          <cell r="DX4381">
            <v>0</v>
          </cell>
          <cell r="DY4381">
            <v>0</v>
          </cell>
          <cell r="EA4381">
            <v>0</v>
          </cell>
          <cell r="EC4381" t="str">
            <v>Pete De Martini</v>
          </cell>
          <cell r="EG4381" t="str">
            <v>GD.STAT.DIST.00002</v>
          </cell>
          <cell r="EH4381">
            <v>2525</v>
          </cell>
          <cell r="EI4381">
            <v>0</v>
          </cell>
          <cell r="EJ4381" t="str">
            <v>HIDE</v>
          </cell>
          <cell r="EK4381" t="str">
            <v>No</v>
          </cell>
          <cell r="EL4381">
            <v>1</v>
          </cell>
          <cell r="EM4381">
            <v>0</v>
          </cell>
          <cell r="EN4381">
            <v>0</v>
          </cell>
          <cell r="EP4381">
            <v>7.2999999999999995E-2</v>
          </cell>
          <cell r="EQ4381">
            <v>0.73099999999999998</v>
          </cell>
          <cell r="ER4381" t="str">
            <v>31032601: SCADA T4 RAILROAD &amp; LINDEN AVE ST-1RU-1</v>
          </cell>
          <cell r="ES4381" t="str">
            <v>Pete De Martini</v>
          </cell>
          <cell r="EV4381" t="str">
            <v>NO</v>
          </cell>
          <cell r="EW4381" t="str">
            <v>NO</v>
          </cell>
          <cell r="EX4381" t="str">
            <v>OK</v>
          </cell>
          <cell r="EY4381" t="str">
            <v>NO</v>
          </cell>
          <cell r="EZ4381" t="str">
            <v>NO</v>
          </cell>
          <cell r="FA4381" t="str">
            <v>YES</v>
          </cell>
          <cell r="FB4381" t="str">
            <v>PASS</v>
          </cell>
          <cell r="FC4381" t="str">
            <v>OK</v>
          </cell>
          <cell r="FD4381" t="str">
            <v>Long Cycle</v>
          </cell>
          <cell r="FF4381">
            <v>0</v>
          </cell>
          <cell r="FG4381">
            <v>0</v>
          </cell>
          <cell r="FJ4381" t="str">
            <v>To Be Determined</v>
          </cell>
        </row>
        <row r="4382">
          <cell r="A4382">
            <v>31032604</v>
          </cell>
          <cell r="B4382">
            <v>41760</v>
          </cell>
          <cell r="C4382">
            <v>42139</v>
          </cell>
          <cell r="D4382">
            <v>42153</v>
          </cell>
          <cell r="E4382">
            <v>1</v>
          </cell>
          <cell r="F4382">
            <v>0</v>
          </cell>
          <cell r="G4382">
            <v>0</v>
          </cell>
          <cell r="I4382" t="str">
            <v>NO</v>
          </cell>
          <cell r="J4382" t="str">
            <v>31032604-60</v>
          </cell>
          <cell r="K4382" t="str">
            <v>4AC</v>
          </cell>
          <cell r="L4382" t="str">
            <v>4A</v>
          </cell>
          <cell r="M4382" t="str">
            <v>SO</v>
          </cell>
          <cell r="N4382" t="str">
            <v>NO</v>
          </cell>
          <cell r="O4382" t="str">
            <v>NA</v>
          </cell>
          <cell r="P4382" t="str">
            <v>SCADA Type 4 (4AC)</v>
          </cell>
          <cell r="Q4382">
            <v>1</v>
          </cell>
          <cell r="R4382">
            <v>73111</v>
          </cell>
          <cell r="S4382" t="str">
            <v>K2BB</v>
          </cell>
          <cell r="T4382" t="str">
            <v>Kelle Bobbitt</v>
          </cell>
          <cell r="U4382">
            <v>42369</v>
          </cell>
          <cell r="V4382" t="str">
            <v>Not assigned</v>
          </cell>
          <cell r="W4382" t="str">
            <v>Herman Donesa Gregorio III</v>
          </cell>
          <cell r="X4382">
            <v>42138</v>
          </cell>
          <cell r="Y4382" t="str">
            <v>SOURCE ERROR</v>
          </cell>
          <cell r="AB4382">
            <v>8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8</v>
          </cell>
          <cell r="BD4382">
            <v>2966</v>
          </cell>
          <cell r="BE4382">
            <v>2966</v>
          </cell>
          <cell r="BF4382">
            <v>42153</v>
          </cell>
          <cell r="BG4382">
            <v>42139</v>
          </cell>
          <cell r="BH4382" t="str">
            <v>PM</v>
          </cell>
          <cell r="BI4382">
            <v>42138</v>
          </cell>
          <cell r="BJ4382">
            <v>42167</v>
          </cell>
          <cell r="BK4382" t="str">
            <v>1-PLANNING</v>
          </cell>
          <cell r="BL4382" t="str">
            <v>NOT READY</v>
          </cell>
          <cell r="BM4382" t="str">
            <v>Ghandi Rouainia</v>
          </cell>
          <cell r="BN4382">
            <v>1</v>
          </cell>
          <cell r="BO4382">
            <v>2015</v>
          </cell>
          <cell r="BP4382" t="str">
            <v>2015-2</v>
          </cell>
          <cell r="BQ4382">
            <v>0</v>
          </cell>
          <cell r="BR4382">
            <v>3453.6</v>
          </cell>
          <cell r="BS4382">
            <v>0</v>
          </cell>
          <cell r="BU4382">
            <v>34536</v>
          </cell>
          <cell r="BW4382" t="str">
            <v>TBD</v>
          </cell>
          <cell r="BX4382">
            <v>0</v>
          </cell>
          <cell r="BZ4382">
            <v>0</v>
          </cell>
          <cell r="CA4382" t="str">
            <v>TBD</v>
          </cell>
          <cell r="CC4382">
            <v>2015</v>
          </cell>
          <cell r="CD4382" t="str">
            <v>UNSE</v>
          </cell>
          <cell r="CE4382" t="str">
            <v>SCADA T4 EAST RD &amp; SCHOOL WAY ST-1RU-1</v>
          </cell>
          <cell r="CF4382" t="str">
            <v>2015-05</v>
          </cell>
          <cell r="CG4382" t="e">
            <v>#N/A</v>
          </cell>
          <cell r="CH4382" t="str">
            <v>MENDOCINO COUNTY</v>
          </cell>
          <cell r="CI4382">
            <v>0</v>
          </cell>
          <cell r="CJ4382">
            <v>6</v>
          </cell>
          <cell r="CK4382">
            <v>2966</v>
          </cell>
          <cell r="CL4382">
            <v>0.5</v>
          </cell>
          <cell r="CO4382">
            <v>2525</v>
          </cell>
          <cell r="CR4382">
            <v>441</v>
          </cell>
          <cell r="CY4382" t="str">
            <v>REDWOOD VALLEY</v>
          </cell>
          <cell r="CZ4382">
            <v>2966</v>
          </cell>
          <cell r="DA4382">
            <v>0</v>
          </cell>
          <cell r="DB4382">
            <v>0</v>
          </cell>
          <cell r="DE4382" t="str">
            <v>Low</v>
          </cell>
          <cell r="DF4382" t="str">
            <v>Planning</v>
          </cell>
          <cell r="DG4382">
            <v>0</v>
          </cell>
          <cell r="DI4382" t="str">
            <v>No</v>
          </cell>
          <cell r="DJ4382">
            <v>0</v>
          </cell>
          <cell r="DK4382" t="str">
            <v>2015-06</v>
          </cell>
          <cell r="DL4382">
            <v>0</v>
          </cell>
          <cell r="DM4382">
            <v>0</v>
          </cell>
          <cell r="DN4382" t="str">
            <v>E</v>
          </cell>
          <cell r="DO4382">
            <v>1</v>
          </cell>
          <cell r="DV4382">
            <v>0</v>
          </cell>
          <cell r="DW4382">
            <v>0</v>
          </cell>
          <cell r="DX4382">
            <v>0</v>
          </cell>
          <cell r="DY4382">
            <v>0</v>
          </cell>
          <cell r="EA4382">
            <v>0</v>
          </cell>
          <cell r="EC4382" t="str">
            <v>Pete De Martini</v>
          </cell>
          <cell r="EG4382" t="str">
            <v>GD.STAT.DIST.01274</v>
          </cell>
          <cell r="EH4382">
            <v>2966</v>
          </cell>
          <cell r="EI4382">
            <v>0</v>
          </cell>
          <cell r="EJ4382" t="str">
            <v>HIDE</v>
          </cell>
          <cell r="EK4382" t="str">
            <v>No</v>
          </cell>
          <cell r="EL4382">
            <v>1</v>
          </cell>
          <cell r="EM4382">
            <v>0</v>
          </cell>
          <cell r="EN4382">
            <v>0</v>
          </cell>
          <cell r="EP4382">
            <v>8.5999999999999993E-2</v>
          </cell>
          <cell r="EQ4382">
            <v>0.85899999999999999</v>
          </cell>
          <cell r="ER4382" t="str">
            <v>31032604: SCADA T4 EAST RD &amp; SCHOOL WAY ST-1RU-1</v>
          </cell>
          <cell r="ES4382" t="str">
            <v>Pete De Martini</v>
          </cell>
          <cell r="EV4382" t="str">
            <v>NO</v>
          </cell>
          <cell r="EW4382" t="str">
            <v>NO</v>
          </cell>
          <cell r="EX4382" t="str">
            <v>OK</v>
          </cell>
          <cell r="EY4382" t="str">
            <v>NO</v>
          </cell>
          <cell r="EZ4382" t="str">
            <v>NO</v>
          </cell>
          <cell r="FA4382" t="str">
            <v>YES</v>
          </cell>
          <cell r="FB4382" t="str">
            <v>PASS</v>
          </cell>
          <cell r="FC4382" t="str">
            <v>OK</v>
          </cell>
          <cell r="FD4382" t="str">
            <v>Long Cycle</v>
          </cell>
          <cell r="FF4382">
            <v>0</v>
          </cell>
          <cell r="FG4382">
            <v>0</v>
          </cell>
          <cell r="FJ4382" t="str">
            <v>To Be Determined</v>
          </cell>
        </row>
        <row r="4383">
          <cell r="A4383">
            <v>31033414</v>
          </cell>
          <cell r="B4383">
            <v>41989</v>
          </cell>
          <cell r="C4383">
            <v>42079</v>
          </cell>
          <cell r="D4383">
            <v>42097</v>
          </cell>
          <cell r="E4383">
            <v>0</v>
          </cell>
          <cell r="F4383">
            <v>373</v>
          </cell>
          <cell r="G4383">
            <v>0</v>
          </cell>
          <cell r="I4383" t="str">
            <v>YES</v>
          </cell>
          <cell r="J4383" t="str">
            <v>31033414-</v>
          </cell>
          <cell r="K4383" t="str">
            <v>4AA</v>
          </cell>
          <cell r="L4383" t="str">
            <v>4A</v>
          </cell>
          <cell r="M4383" t="str">
            <v>EB</v>
          </cell>
          <cell r="N4383" t="str">
            <v>BA</v>
          </cell>
          <cell r="P4383" t="str">
            <v>SCADA Type 1A/3 (4AA, 4AB)</v>
          </cell>
          <cell r="Q4383">
            <v>183394</v>
          </cell>
          <cell r="S4383" t="str">
            <v>K2BB</v>
          </cell>
          <cell r="T4383" t="str">
            <v>Kelle Bobbitt</v>
          </cell>
          <cell r="U4383">
            <v>42735</v>
          </cell>
          <cell r="Y4383" t="str">
            <v>SOURCE ERROR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D4383">
            <v>96828</v>
          </cell>
          <cell r="BE4383">
            <v>96455</v>
          </cell>
          <cell r="BF4383">
            <v>42482</v>
          </cell>
          <cell r="BG4383">
            <v>42464</v>
          </cell>
          <cell r="BH4383" t="str">
            <v>PM</v>
          </cell>
          <cell r="BI4383">
            <v>42461</v>
          </cell>
          <cell r="BJ4383">
            <v>42503</v>
          </cell>
          <cell r="BK4383" t="str">
            <v>6-CLOSEOUT</v>
          </cell>
          <cell r="BL4383" t="str">
            <v>READY</v>
          </cell>
          <cell r="BM4383" t="str">
            <v>Ghandi Rouainia</v>
          </cell>
          <cell r="BN4383">
            <v>1</v>
          </cell>
          <cell r="BO4383">
            <v>2016</v>
          </cell>
          <cell r="BP4383" t="str">
            <v>2016-2</v>
          </cell>
          <cell r="BQ4383">
            <v>0</v>
          </cell>
          <cell r="BR4383">
            <v>0</v>
          </cell>
          <cell r="BS4383">
            <v>0</v>
          </cell>
          <cell r="BU4383">
            <v>183393</v>
          </cell>
          <cell r="BX4383">
            <v>0</v>
          </cell>
          <cell r="BY4383">
            <v>0</v>
          </cell>
          <cell r="BZ4383">
            <v>0</v>
          </cell>
          <cell r="CA4383" t="str">
            <v>TBD</v>
          </cell>
          <cell r="CC4383">
            <v>2015</v>
          </cell>
          <cell r="CD4383" t="str">
            <v>FICL</v>
          </cell>
          <cell r="CE4383" t="str">
            <v>SCADA T1 SAN ANTONIO&amp;ARLINGTON</v>
          </cell>
          <cell r="CF4383" t="str">
            <v>2016-04</v>
          </cell>
          <cell r="CG4383" t="e">
            <v>#N/A</v>
          </cell>
          <cell r="CH4383" t="str">
            <v>ALAMEDA COUNTY</v>
          </cell>
          <cell r="CI4383">
            <v>0</v>
          </cell>
          <cell r="CJ4383">
            <v>6</v>
          </cell>
          <cell r="CK4383">
            <v>0</v>
          </cell>
          <cell r="CL4383">
            <v>0.6</v>
          </cell>
          <cell r="CR4383">
            <v>480</v>
          </cell>
          <cell r="CS4383">
            <v>95974</v>
          </cell>
          <cell r="CY4383" t="str">
            <v>BERKELEY</v>
          </cell>
          <cell r="CZ4383">
            <v>96455</v>
          </cell>
          <cell r="DA4383">
            <v>0</v>
          </cell>
          <cell r="DB4383">
            <v>0</v>
          </cell>
          <cell r="DC4383">
            <v>183393.435</v>
          </cell>
          <cell r="DE4383" t="str">
            <v>Medium</v>
          </cell>
          <cell r="DF4383" t="str">
            <v>JE</v>
          </cell>
          <cell r="DG4383">
            <v>0</v>
          </cell>
          <cell r="DI4383" t="str">
            <v>No</v>
          </cell>
          <cell r="DJ4383">
            <v>0</v>
          </cell>
          <cell r="DK4383" t="str">
            <v>2016-05</v>
          </cell>
          <cell r="DL4383">
            <v>0</v>
          </cell>
          <cell r="DM4383">
            <v>0</v>
          </cell>
          <cell r="DN4383" t="str">
            <v>E</v>
          </cell>
          <cell r="DO4383">
            <v>1</v>
          </cell>
          <cell r="DV4383">
            <v>0</v>
          </cell>
          <cell r="DW4383">
            <v>0</v>
          </cell>
          <cell r="DX4383">
            <v>0</v>
          </cell>
          <cell r="DY4383">
            <v>0</v>
          </cell>
          <cell r="EA4383">
            <v>0</v>
          </cell>
          <cell r="EB4383">
            <v>41600</v>
          </cell>
          <cell r="EC4383" t="str">
            <v>Pete De Martini</v>
          </cell>
          <cell r="EG4383" t="str">
            <v>GD.STAT.DIST.00352</v>
          </cell>
          <cell r="EH4383">
            <v>96828</v>
          </cell>
          <cell r="EI4383">
            <v>0</v>
          </cell>
          <cell r="EJ4383" t="str">
            <v>HIDE</v>
          </cell>
          <cell r="EK4383" t="str">
            <v>Yes</v>
          </cell>
          <cell r="EL4383">
            <v>0</v>
          </cell>
          <cell r="EM4383">
            <v>0</v>
          </cell>
          <cell r="EN4383">
            <v>0</v>
          </cell>
          <cell r="EP4383">
            <v>0.52800000000000002</v>
          </cell>
          <cell r="EQ4383">
            <v>0</v>
          </cell>
          <cell r="ER4383" t="str">
            <v>31033414: SCADA T1 SAN ANTONIO&amp;ARLINGTON</v>
          </cell>
          <cell r="ES4383" t="str">
            <v>Pete De Martini</v>
          </cell>
          <cell r="EV4383" t="str">
            <v>NO</v>
          </cell>
          <cell r="EW4383" t="str">
            <v>YES</v>
          </cell>
          <cell r="EX4383" t="str">
            <v>OVER</v>
          </cell>
          <cell r="EY4383" t="str">
            <v>NO</v>
          </cell>
          <cell r="EZ4383" t="str">
            <v>YES</v>
          </cell>
          <cell r="FA4383" t="str">
            <v>YES</v>
          </cell>
          <cell r="FB4383" t="str">
            <v>OMIT</v>
          </cell>
          <cell r="FC4383" t="str">
            <v>OK</v>
          </cell>
          <cell r="FD4383" t="str">
            <v>Long Cycle</v>
          </cell>
          <cell r="FE4383">
            <v>360</v>
          </cell>
          <cell r="FF4383">
            <v>1</v>
          </cell>
          <cell r="FG4383">
            <v>0</v>
          </cell>
          <cell r="FJ4383" t="str">
            <v>To Be Determined</v>
          </cell>
        </row>
        <row r="4384">
          <cell r="A4384">
            <v>31039678</v>
          </cell>
          <cell r="B4384">
            <v>41852</v>
          </cell>
          <cell r="C4384">
            <v>42158</v>
          </cell>
          <cell r="D4384">
            <v>42178</v>
          </cell>
          <cell r="E4384">
            <v>1</v>
          </cell>
          <cell r="F4384">
            <v>0</v>
          </cell>
          <cell r="G4384">
            <v>0</v>
          </cell>
          <cell r="I4384" t="str">
            <v>NO</v>
          </cell>
          <cell r="J4384" t="str">
            <v>31039678-60</v>
          </cell>
          <cell r="K4384" t="str">
            <v>4AB</v>
          </cell>
          <cell r="L4384" t="str">
            <v>4A</v>
          </cell>
          <cell r="M4384" t="str">
            <v>NB</v>
          </cell>
          <cell r="N4384" t="str">
            <v>BA</v>
          </cell>
          <cell r="P4384" t="str">
            <v>SCADA Type 1A/3 (4AA, 4AB)</v>
          </cell>
          <cell r="Q4384">
            <v>1</v>
          </cell>
          <cell r="R4384">
            <v>191444</v>
          </cell>
          <cell r="S4384" t="str">
            <v>K2BB</v>
          </cell>
          <cell r="T4384" t="str">
            <v>Kelle Bobbitt</v>
          </cell>
          <cell r="U4384">
            <v>42369</v>
          </cell>
          <cell r="V4384" t="str">
            <v>Adam Vogelaar</v>
          </cell>
          <cell r="W4384" t="str">
            <v>Jenny Boucher</v>
          </cell>
          <cell r="X4384">
            <v>41880</v>
          </cell>
          <cell r="Y4384" t="str">
            <v>SOURCE ERROR</v>
          </cell>
          <cell r="AB4384">
            <v>8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8</v>
          </cell>
          <cell r="BD4384">
            <v>2201</v>
          </cell>
          <cell r="BE4384">
            <v>2201</v>
          </cell>
          <cell r="BF4384">
            <v>42178</v>
          </cell>
          <cell r="BG4384">
            <v>42158</v>
          </cell>
          <cell r="BH4384" t="str">
            <v>PM</v>
          </cell>
          <cell r="BI4384">
            <v>42157</v>
          </cell>
          <cell r="BJ4384">
            <v>42194</v>
          </cell>
          <cell r="BK4384" t="str">
            <v>2-ESTIMATING</v>
          </cell>
          <cell r="BL4384" t="str">
            <v>NOT READY</v>
          </cell>
          <cell r="BM4384" t="str">
            <v>Ghandi Rouainia</v>
          </cell>
          <cell r="BN4384">
            <v>1</v>
          </cell>
          <cell r="BO4384">
            <v>2015</v>
          </cell>
          <cell r="BP4384" t="str">
            <v>2015-2</v>
          </cell>
          <cell r="BQ4384">
            <v>0</v>
          </cell>
          <cell r="BR4384">
            <v>11512</v>
          </cell>
          <cell r="BS4384">
            <v>0</v>
          </cell>
          <cell r="BU4384">
            <v>115120</v>
          </cell>
          <cell r="BW4384" t="str">
            <v>TBD</v>
          </cell>
          <cell r="BX4384">
            <v>0</v>
          </cell>
          <cell r="BZ4384">
            <v>0</v>
          </cell>
          <cell r="CA4384" t="str">
            <v>TBD</v>
          </cell>
          <cell r="CC4384">
            <v>2015</v>
          </cell>
          <cell r="CD4384" t="str">
            <v>ADER</v>
          </cell>
          <cell r="CE4384" t="str">
            <v>SCADA T3 MAGAZINE ST&amp;FULTON ST ST-1RU-1</v>
          </cell>
          <cell r="CF4384" t="str">
            <v>2015-06</v>
          </cell>
          <cell r="CG4384" t="e">
            <v>#N/A</v>
          </cell>
          <cell r="CH4384" t="str">
            <v>SOLANO COUNTY</v>
          </cell>
          <cell r="CI4384">
            <v>0</v>
          </cell>
          <cell r="CJ4384">
            <v>6</v>
          </cell>
          <cell r="CK4384">
            <v>2201</v>
          </cell>
          <cell r="CL4384">
            <v>0.7</v>
          </cell>
          <cell r="CM4384">
            <v>1054</v>
          </cell>
          <cell r="CN4384">
            <v>433</v>
          </cell>
          <cell r="CO4384">
            <v>273</v>
          </cell>
          <cell r="CR4384">
            <v>441</v>
          </cell>
          <cell r="CY4384" t="str">
            <v>VALLEJO</v>
          </cell>
          <cell r="CZ4384">
            <v>2201</v>
          </cell>
          <cell r="DA4384">
            <v>0</v>
          </cell>
          <cell r="DB4384">
            <v>0</v>
          </cell>
          <cell r="DE4384" t="str">
            <v>Low</v>
          </cell>
          <cell r="DF4384" t="str">
            <v>Planning</v>
          </cell>
          <cell r="DG4384">
            <v>0</v>
          </cell>
          <cell r="DI4384" t="str">
            <v>No</v>
          </cell>
          <cell r="DJ4384">
            <v>0</v>
          </cell>
          <cell r="DK4384" t="str">
            <v>2015-07</v>
          </cell>
          <cell r="DL4384">
            <v>0</v>
          </cell>
          <cell r="DM4384">
            <v>0</v>
          </cell>
          <cell r="DN4384" t="str">
            <v>E</v>
          </cell>
          <cell r="DO4384">
            <v>1</v>
          </cell>
          <cell r="DV4384">
            <v>0</v>
          </cell>
          <cell r="DW4384">
            <v>0</v>
          </cell>
          <cell r="DX4384">
            <v>0</v>
          </cell>
          <cell r="DY4384">
            <v>0</v>
          </cell>
          <cell r="EA4384">
            <v>0</v>
          </cell>
          <cell r="EC4384" t="str">
            <v>Pete De Martini</v>
          </cell>
          <cell r="EG4384" t="str">
            <v>GD.STAT.DIST.01277</v>
          </cell>
          <cell r="EH4384">
            <v>2201</v>
          </cell>
          <cell r="EI4384">
            <v>0</v>
          </cell>
          <cell r="EJ4384" t="str">
            <v>HIDE</v>
          </cell>
          <cell r="EK4384" t="str">
            <v>No</v>
          </cell>
          <cell r="EL4384">
            <v>1</v>
          </cell>
          <cell r="EM4384">
            <v>0</v>
          </cell>
          <cell r="EN4384">
            <v>0</v>
          </cell>
          <cell r="EP4384">
            <v>1.9E-2</v>
          </cell>
          <cell r="EQ4384">
            <v>0.191</v>
          </cell>
          <cell r="ER4384" t="str">
            <v>31039678: SCADA T3 MAGAZINE ST&amp;FULTON ST ST-1RU-1</v>
          </cell>
          <cell r="ES4384" t="str">
            <v>Pete De Martini</v>
          </cell>
          <cell r="EV4384" t="str">
            <v>NO</v>
          </cell>
          <cell r="EW4384" t="str">
            <v>NO</v>
          </cell>
          <cell r="EX4384" t="str">
            <v>OK</v>
          </cell>
          <cell r="EY4384" t="str">
            <v>NO</v>
          </cell>
          <cell r="EZ4384" t="str">
            <v>NO</v>
          </cell>
          <cell r="FA4384" t="str">
            <v>YES</v>
          </cell>
          <cell r="FB4384" t="str">
            <v>PASS</v>
          </cell>
          <cell r="FC4384" t="str">
            <v>OK</v>
          </cell>
          <cell r="FD4384" t="str">
            <v>Long Cycle</v>
          </cell>
          <cell r="FF4384">
            <v>0</v>
          </cell>
          <cell r="FG4384">
            <v>0</v>
          </cell>
          <cell r="FJ4384" t="str">
            <v>To Be Determined</v>
          </cell>
        </row>
        <row r="4385">
          <cell r="A4385">
            <v>31039679</v>
          </cell>
          <cell r="B4385">
            <v>42021</v>
          </cell>
          <cell r="C4385">
            <v>42111</v>
          </cell>
          <cell r="D4385">
            <v>42131</v>
          </cell>
          <cell r="E4385">
            <v>0</v>
          </cell>
          <cell r="F4385">
            <v>0</v>
          </cell>
          <cell r="G4385">
            <v>0</v>
          </cell>
          <cell r="I4385" t="str">
            <v>NO</v>
          </cell>
          <cell r="J4385" t="str">
            <v>31039679-60</v>
          </cell>
          <cell r="K4385" t="str">
            <v>4AB</v>
          </cell>
          <cell r="L4385" t="str">
            <v>4A</v>
          </cell>
          <cell r="M4385" t="str">
            <v>NB</v>
          </cell>
          <cell r="N4385" t="str">
            <v>BA</v>
          </cell>
          <cell r="O4385" t="str">
            <v>NA</v>
          </cell>
          <cell r="P4385" t="str">
            <v>SCADA Type 1A/3 (4AA, 4AB)</v>
          </cell>
          <cell r="Q4385">
            <v>1</v>
          </cell>
          <cell r="R4385">
            <v>191444</v>
          </cell>
          <cell r="S4385" t="str">
            <v>K2BB</v>
          </cell>
          <cell r="T4385" t="str">
            <v>Kelle Bobbitt</v>
          </cell>
          <cell r="U4385">
            <v>42735</v>
          </cell>
          <cell r="V4385" t="str">
            <v>Not assigned</v>
          </cell>
          <cell r="W4385" t="str">
            <v>Herman Donesa Gregorio III</v>
          </cell>
          <cell r="X4385">
            <v>41787</v>
          </cell>
          <cell r="Y4385" t="str">
            <v>SOURCE ERROR</v>
          </cell>
          <cell r="AB4385">
            <v>8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8</v>
          </cell>
          <cell r="BD4385">
            <v>2387</v>
          </cell>
          <cell r="BE4385">
            <v>2387</v>
          </cell>
          <cell r="BF4385">
            <v>42502</v>
          </cell>
          <cell r="BG4385">
            <v>42482</v>
          </cell>
          <cell r="BH4385" t="str">
            <v>PM</v>
          </cell>
          <cell r="BI4385">
            <v>42481</v>
          </cell>
          <cell r="BJ4385">
            <v>42524</v>
          </cell>
          <cell r="BK4385" t="str">
            <v>1-PLANNING</v>
          </cell>
          <cell r="BL4385" t="str">
            <v>NOT READY</v>
          </cell>
          <cell r="BM4385" t="str">
            <v>Ghandi Rouainia</v>
          </cell>
          <cell r="BN4385">
            <v>1</v>
          </cell>
          <cell r="BO4385">
            <v>2016</v>
          </cell>
          <cell r="BP4385" t="str">
            <v>2016-2</v>
          </cell>
          <cell r="BQ4385">
            <v>0</v>
          </cell>
          <cell r="BR4385">
            <v>0</v>
          </cell>
          <cell r="BS4385">
            <v>0</v>
          </cell>
          <cell r="BU4385">
            <v>1</v>
          </cell>
          <cell r="BX4385">
            <v>0</v>
          </cell>
          <cell r="BZ4385">
            <v>0</v>
          </cell>
          <cell r="CA4385" t="str">
            <v>TBD</v>
          </cell>
          <cell r="CC4385">
            <v>2015</v>
          </cell>
          <cell r="CD4385" t="str">
            <v>UNSE</v>
          </cell>
          <cell r="CE4385" t="str">
            <v>R4Z SCADA T3 PINE ST STATION ST-1RU-1</v>
          </cell>
          <cell r="CF4385" t="str">
            <v>2016-04</v>
          </cell>
          <cell r="CG4385" t="e">
            <v>#N/A</v>
          </cell>
          <cell r="CH4385" t="str">
            <v>NAPA COUNTY</v>
          </cell>
          <cell r="CI4385">
            <v>0</v>
          </cell>
          <cell r="CJ4385">
            <v>6</v>
          </cell>
          <cell r="CK4385">
            <v>0</v>
          </cell>
          <cell r="CL4385">
            <v>0.7</v>
          </cell>
          <cell r="CM4385">
            <v>624</v>
          </cell>
          <cell r="CN4385">
            <v>69</v>
          </cell>
          <cell r="CO4385">
            <v>1213</v>
          </cell>
          <cell r="CR4385">
            <v>480</v>
          </cell>
          <cell r="CY4385" t="str">
            <v>NAPA</v>
          </cell>
          <cell r="CZ4385">
            <v>2387</v>
          </cell>
          <cell r="DA4385">
            <v>0</v>
          </cell>
          <cell r="DB4385">
            <v>0</v>
          </cell>
          <cell r="DG4385">
            <v>0</v>
          </cell>
          <cell r="DI4385" t="str">
            <v>No</v>
          </cell>
          <cell r="DJ4385">
            <v>0</v>
          </cell>
          <cell r="DK4385" t="str">
            <v>2016-06</v>
          </cell>
          <cell r="DL4385">
            <v>0</v>
          </cell>
          <cell r="DM4385">
            <v>0</v>
          </cell>
          <cell r="DN4385" t="str">
            <v>E</v>
          </cell>
          <cell r="DO4385">
            <v>1</v>
          </cell>
          <cell r="DV4385">
            <v>0</v>
          </cell>
          <cell r="DW4385">
            <v>0</v>
          </cell>
          <cell r="DX4385">
            <v>0</v>
          </cell>
          <cell r="DY4385">
            <v>0</v>
          </cell>
          <cell r="EA4385">
            <v>0</v>
          </cell>
          <cell r="EC4385" t="str">
            <v>Pete De Martini</v>
          </cell>
          <cell r="EG4385" t="str">
            <v>GD.STAT.DIST.01186</v>
          </cell>
          <cell r="EH4385">
            <v>2387</v>
          </cell>
          <cell r="EI4385">
            <v>0</v>
          </cell>
          <cell r="EJ4385" t="str">
            <v>HIDE</v>
          </cell>
          <cell r="EK4385" t="str">
            <v>No</v>
          </cell>
          <cell r="EL4385">
            <v>0</v>
          </cell>
          <cell r="EM4385">
            <v>0</v>
          </cell>
          <cell r="EN4385">
            <v>0</v>
          </cell>
          <cell r="EP4385">
            <v>2387</v>
          </cell>
          <cell r="EQ4385">
            <v>0</v>
          </cell>
          <cell r="ER4385" t="str">
            <v>31039679: R4Z SCADA T3 PINE ST STATION ST-1RU-1</v>
          </cell>
          <cell r="ES4385" t="str">
            <v>Pete De Martini</v>
          </cell>
          <cell r="EV4385" t="str">
            <v>YES</v>
          </cell>
          <cell r="EW4385" t="str">
            <v>YES</v>
          </cell>
          <cell r="EX4385" t="str">
            <v>OVER</v>
          </cell>
          <cell r="EY4385" t="str">
            <v>NO</v>
          </cell>
          <cell r="EZ4385" t="str">
            <v>YES</v>
          </cell>
          <cell r="FA4385" t="str">
            <v>YES</v>
          </cell>
          <cell r="FB4385" t="str">
            <v>PASS</v>
          </cell>
          <cell r="FC4385" t="str">
            <v>OK</v>
          </cell>
          <cell r="FD4385" t="str">
            <v>Long Cycle</v>
          </cell>
          <cell r="FF4385">
            <v>1</v>
          </cell>
          <cell r="FG4385">
            <v>1</v>
          </cell>
          <cell r="FJ4385" t="str">
            <v>To Be Determined</v>
          </cell>
        </row>
        <row r="4386">
          <cell r="A4386">
            <v>31039900</v>
          </cell>
          <cell r="B4386">
            <v>42017</v>
          </cell>
          <cell r="C4386">
            <v>42107</v>
          </cell>
          <cell r="D4386">
            <v>42125</v>
          </cell>
          <cell r="E4386">
            <v>0</v>
          </cell>
          <cell r="F4386">
            <v>0</v>
          </cell>
          <cell r="G4386">
            <v>0</v>
          </cell>
          <cell r="I4386" t="str">
            <v>NO</v>
          </cell>
          <cell r="J4386" t="str">
            <v>31039900-60</v>
          </cell>
          <cell r="K4386" t="str">
            <v>4AB</v>
          </cell>
          <cell r="L4386" t="str">
            <v>4A</v>
          </cell>
          <cell r="M4386" t="str">
            <v>NB</v>
          </cell>
          <cell r="N4386" t="str">
            <v>BA</v>
          </cell>
          <cell r="P4386" t="str">
            <v>SCADA Type 1A/3 (4AA, 4AB)</v>
          </cell>
          <cell r="Q4386">
            <v>1</v>
          </cell>
          <cell r="R4386">
            <v>191444</v>
          </cell>
          <cell r="S4386" t="str">
            <v>K2BB</v>
          </cell>
          <cell r="T4386" t="str">
            <v>Kelle Bobbitt</v>
          </cell>
          <cell r="U4386">
            <v>42735</v>
          </cell>
          <cell r="V4386" t="str">
            <v>Adam Vogelaar</v>
          </cell>
          <cell r="W4386" t="str">
            <v>Jenny Boucher</v>
          </cell>
          <cell r="X4386">
            <v>41880</v>
          </cell>
          <cell r="Y4386" t="str">
            <v>SOURCE ERROR</v>
          </cell>
          <cell r="AB4386">
            <v>8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8</v>
          </cell>
          <cell r="BD4386">
            <v>3860</v>
          </cell>
          <cell r="BE4386">
            <v>3860</v>
          </cell>
          <cell r="BF4386">
            <v>42495</v>
          </cell>
          <cell r="BG4386">
            <v>42468</v>
          </cell>
          <cell r="BH4386" t="str">
            <v>PM</v>
          </cell>
          <cell r="BI4386">
            <v>42467</v>
          </cell>
          <cell r="BJ4386">
            <v>42509</v>
          </cell>
          <cell r="BK4386" t="str">
            <v>2-ESTIMATING</v>
          </cell>
          <cell r="BL4386" t="str">
            <v>NOT READY</v>
          </cell>
          <cell r="BM4386" t="str">
            <v>Ghandi Rouainia</v>
          </cell>
          <cell r="BN4386">
            <v>1</v>
          </cell>
          <cell r="BO4386">
            <v>2016</v>
          </cell>
          <cell r="BP4386" t="str">
            <v>2016-2</v>
          </cell>
          <cell r="BQ4386">
            <v>0</v>
          </cell>
          <cell r="BR4386">
            <v>0</v>
          </cell>
          <cell r="BS4386">
            <v>0</v>
          </cell>
          <cell r="BU4386">
            <v>1</v>
          </cell>
          <cell r="BX4386">
            <v>0</v>
          </cell>
          <cell r="BZ4386">
            <v>0</v>
          </cell>
          <cell r="CA4386" t="str">
            <v>TBD</v>
          </cell>
          <cell r="CC4386">
            <v>2015</v>
          </cell>
          <cell r="CD4386" t="str">
            <v>ADER</v>
          </cell>
          <cell r="CE4386" t="str">
            <v>SCADA T3 SOSCOL &amp; SOUZA ST-1RU-1</v>
          </cell>
          <cell r="CF4386" t="str">
            <v>2016-04</v>
          </cell>
          <cell r="CG4386" t="e">
            <v>#N/A</v>
          </cell>
          <cell r="CH4386" t="str">
            <v>NAPA COUNTY</v>
          </cell>
          <cell r="CI4386">
            <v>0</v>
          </cell>
          <cell r="CJ4386">
            <v>6</v>
          </cell>
          <cell r="CK4386">
            <v>0</v>
          </cell>
          <cell r="CL4386">
            <v>0.9</v>
          </cell>
          <cell r="CM4386">
            <v>447</v>
          </cell>
          <cell r="CN4386">
            <v>448</v>
          </cell>
          <cell r="CO4386">
            <v>2484</v>
          </cell>
          <cell r="CR4386">
            <v>480</v>
          </cell>
          <cell r="CY4386" t="str">
            <v>NAPA</v>
          </cell>
          <cell r="CZ4386">
            <v>3860</v>
          </cell>
          <cell r="DA4386">
            <v>0</v>
          </cell>
          <cell r="DB4386">
            <v>0</v>
          </cell>
          <cell r="DG4386">
            <v>0</v>
          </cell>
          <cell r="DI4386" t="str">
            <v>No</v>
          </cell>
          <cell r="DJ4386">
            <v>0</v>
          </cell>
          <cell r="DK4386" t="str">
            <v>2016-05</v>
          </cell>
          <cell r="DL4386">
            <v>0</v>
          </cell>
          <cell r="DM4386">
            <v>0</v>
          </cell>
          <cell r="DN4386" t="str">
            <v>E</v>
          </cell>
          <cell r="DO4386">
            <v>1</v>
          </cell>
          <cell r="DV4386">
            <v>0</v>
          </cell>
          <cell r="DW4386">
            <v>0</v>
          </cell>
          <cell r="DX4386">
            <v>0</v>
          </cell>
          <cell r="DY4386">
            <v>0</v>
          </cell>
          <cell r="EA4386">
            <v>0</v>
          </cell>
          <cell r="EC4386" t="str">
            <v>Pete De Martini</v>
          </cell>
          <cell r="EG4386" t="str">
            <v>GD.STAT.DIST.01187</v>
          </cell>
          <cell r="EH4386">
            <v>3860</v>
          </cell>
          <cell r="EI4386">
            <v>0</v>
          </cell>
          <cell r="EJ4386" t="str">
            <v>HIDE</v>
          </cell>
          <cell r="EK4386" t="str">
            <v>No</v>
          </cell>
          <cell r="EL4386">
            <v>0</v>
          </cell>
          <cell r="EM4386">
            <v>0</v>
          </cell>
          <cell r="EN4386">
            <v>0</v>
          </cell>
          <cell r="EP4386">
            <v>3859.93</v>
          </cell>
          <cell r="EQ4386">
            <v>0</v>
          </cell>
          <cell r="ER4386" t="str">
            <v>31039900: SCADA T3 SOSCOL &amp; SOUZA ST-1RU-1</v>
          </cell>
          <cell r="ES4386" t="str">
            <v>Pete De Martini</v>
          </cell>
          <cell r="EV4386" t="str">
            <v>YES</v>
          </cell>
          <cell r="EW4386" t="str">
            <v>YES</v>
          </cell>
          <cell r="EX4386" t="str">
            <v>OVER</v>
          </cell>
          <cell r="EY4386" t="str">
            <v>NO</v>
          </cell>
          <cell r="EZ4386" t="str">
            <v>YES</v>
          </cell>
          <cell r="FA4386" t="str">
            <v>YES</v>
          </cell>
          <cell r="FB4386" t="str">
            <v>PASS</v>
          </cell>
          <cell r="FC4386" t="str">
            <v>OK</v>
          </cell>
          <cell r="FD4386" t="str">
            <v>Long Cycle</v>
          </cell>
          <cell r="FF4386">
            <v>1</v>
          </cell>
          <cell r="FG4386">
            <v>1</v>
          </cell>
          <cell r="FJ4386" t="str">
            <v>To Be Determined</v>
          </cell>
        </row>
        <row r="4387">
          <cell r="A4387">
            <v>31039901</v>
          </cell>
          <cell r="B4387">
            <v>42060</v>
          </cell>
          <cell r="C4387">
            <v>42150</v>
          </cell>
          <cell r="D4387">
            <v>42170</v>
          </cell>
          <cell r="E4387">
            <v>0</v>
          </cell>
          <cell r="F4387">
            <v>0</v>
          </cell>
          <cell r="G4387">
            <v>0</v>
          </cell>
          <cell r="I4387" t="str">
            <v>YES</v>
          </cell>
          <cell r="J4387" t="str">
            <v>31039901-60</v>
          </cell>
          <cell r="K4387" t="str">
            <v>4AB</v>
          </cell>
          <cell r="L4387" t="str">
            <v>4A</v>
          </cell>
          <cell r="M4387" t="str">
            <v>NB</v>
          </cell>
          <cell r="N4387" t="str">
            <v>BA</v>
          </cell>
          <cell r="O4387" t="str">
            <v>NA</v>
          </cell>
          <cell r="P4387" t="str">
            <v>SCADA Type 1A/3 (4AA, 4AB)</v>
          </cell>
          <cell r="Q4387">
            <v>164362</v>
          </cell>
          <cell r="R4387">
            <v>164362</v>
          </cell>
          <cell r="S4387" t="str">
            <v>K2BB</v>
          </cell>
          <cell r="T4387" t="str">
            <v>Kelle Bobbitt</v>
          </cell>
          <cell r="U4387">
            <v>42369</v>
          </cell>
          <cell r="V4387" t="str">
            <v>Patrick Espiritu</v>
          </cell>
          <cell r="W4387" t="str">
            <v>Herman Donesa Gregorio III</v>
          </cell>
          <cell r="X4387">
            <v>41719</v>
          </cell>
          <cell r="Y4387" t="str">
            <v>SOURCE ERROR</v>
          </cell>
          <cell r="AB4387">
            <v>374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37</v>
          </cell>
          <cell r="BD4387">
            <v>2594</v>
          </cell>
          <cell r="BE4387">
            <v>2594</v>
          </cell>
          <cell r="BF4387">
            <v>42177</v>
          </cell>
          <cell r="BG4387">
            <v>42150</v>
          </cell>
          <cell r="BH4387" t="str">
            <v>PM</v>
          </cell>
          <cell r="BI4387">
            <v>42146</v>
          </cell>
          <cell r="BJ4387">
            <v>42192</v>
          </cell>
          <cell r="BK4387" t="str">
            <v>3-PEND</v>
          </cell>
          <cell r="BL4387" t="str">
            <v>NOT READY</v>
          </cell>
          <cell r="BM4387" t="str">
            <v>Ghandi Rouainia</v>
          </cell>
          <cell r="BN4387">
            <v>1</v>
          </cell>
          <cell r="BO4387">
            <v>2015</v>
          </cell>
          <cell r="BP4387" t="str">
            <v>2015-2</v>
          </cell>
          <cell r="BQ4387">
            <v>0</v>
          </cell>
          <cell r="BR4387">
            <v>0</v>
          </cell>
          <cell r="BS4387">
            <v>0</v>
          </cell>
          <cell r="BU4387">
            <v>164362</v>
          </cell>
          <cell r="BX4387">
            <v>0</v>
          </cell>
          <cell r="BZ4387">
            <v>0</v>
          </cell>
          <cell r="CA4387" t="str">
            <v>TBD</v>
          </cell>
          <cell r="CC4387">
            <v>2015</v>
          </cell>
          <cell r="CD4387" t="str">
            <v>PEND</v>
          </cell>
          <cell r="CE4387" t="str">
            <v>R4 SCADA T3 SOUTH NOVATO &lt;(&gt;&amp;&lt;)&gt; WILSON</v>
          </cell>
          <cell r="CF4387" t="str">
            <v>2015-05</v>
          </cell>
          <cell r="CG4387" t="e">
            <v>#N/A</v>
          </cell>
          <cell r="CH4387" t="str">
            <v>MARIN COUNTY</v>
          </cell>
          <cell r="CI4387">
            <v>0</v>
          </cell>
          <cell r="CJ4387">
            <v>6</v>
          </cell>
          <cell r="CK4387">
            <v>0</v>
          </cell>
          <cell r="CL4387">
            <v>0.9</v>
          </cell>
          <cell r="CM4387">
            <v>371</v>
          </cell>
          <cell r="CN4387">
            <v>138</v>
          </cell>
          <cell r="CO4387">
            <v>1219</v>
          </cell>
          <cell r="CP4387">
            <v>62</v>
          </cell>
          <cell r="CQ4387">
            <v>363</v>
          </cell>
          <cell r="CR4387">
            <v>441</v>
          </cell>
          <cell r="CY4387" t="str">
            <v>NOVATO</v>
          </cell>
          <cell r="CZ4387">
            <v>2594</v>
          </cell>
          <cell r="DA4387">
            <v>0</v>
          </cell>
          <cell r="DB4387">
            <v>0</v>
          </cell>
          <cell r="DC4387">
            <v>164362.003999999</v>
          </cell>
          <cell r="DE4387" t="str">
            <v>Medium</v>
          </cell>
          <cell r="DF4387" t="str">
            <v>JE</v>
          </cell>
          <cell r="DG4387">
            <v>0</v>
          </cell>
          <cell r="DI4387" t="str">
            <v>No</v>
          </cell>
          <cell r="DJ4387">
            <v>0</v>
          </cell>
          <cell r="DK4387" t="str">
            <v>2015-07</v>
          </cell>
          <cell r="DL4387">
            <v>0</v>
          </cell>
          <cell r="DM4387">
            <v>0</v>
          </cell>
          <cell r="DN4387" t="str">
            <v>E</v>
          </cell>
          <cell r="DO4387">
            <v>1</v>
          </cell>
          <cell r="DV4387">
            <v>0</v>
          </cell>
          <cell r="DW4387">
            <v>0</v>
          </cell>
          <cell r="DX4387">
            <v>0</v>
          </cell>
          <cell r="DY4387">
            <v>0</v>
          </cell>
          <cell r="EA4387">
            <v>0</v>
          </cell>
          <cell r="EB4387">
            <v>41719</v>
          </cell>
          <cell r="EC4387" t="str">
            <v>Pete De Martini</v>
          </cell>
          <cell r="EG4387" t="str">
            <v>GD.STAT.DIST.01197</v>
          </cell>
          <cell r="EH4387">
            <v>2594</v>
          </cell>
          <cell r="EI4387">
            <v>0</v>
          </cell>
          <cell r="EJ4387" t="str">
            <v>HIDE</v>
          </cell>
          <cell r="EK4387" t="str">
            <v>Yes</v>
          </cell>
          <cell r="EL4387">
            <v>0</v>
          </cell>
          <cell r="EM4387">
            <v>0</v>
          </cell>
          <cell r="EN4387">
            <v>0</v>
          </cell>
          <cell r="EP4387">
            <v>1.6E-2</v>
          </cell>
          <cell r="EQ4387">
            <v>0</v>
          </cell>
          <cell r="ER4387" t="str">
            <v>31039901: R4 SCADA T3 SOUTH NOVATO &lt;(&gt;&amp;&lt;)&gt; WILSON</v>
          </cell>
          <cell r="ES4387" t="str">
            <v>Pete De Martini</v>
          </cell>
          <cell r="EV4387" t="str">
            <v>NO</v>
          </cell>
          <cell r="EW4387" t="str">
            <v>YES</v>
          </cell>
          <cell r="EX4387" t="str">
            <v>OVER</v>
          </cell>
          <cell r="EY4387" t="str">
            <v>NO</v>
          </cell>
          <cell r="EZ4387" t="str">
            <v>YES</v>
          </cell>
          <cell r="FA4387" t="str">
            <v>YES</v>
          </cell>
          <cell r="FB4387" t="str">
            <v>PASS</v>
          </cell>
          <cell r="FC4387" t="str">
            <v>OK</v>
          </cell>
          <cell r="FD4387" t="str">
            <v>Long Cycle</v>
          </cell>
          <cell r="FF4387">
            <v>1</v>
          </cell>
          <cell r="FG4387">
            <v>0</v>
          </cell>
          <cell r="FJ4387" t="str">
            <v>To Be Determined</v>
          </cell>
        </row>
        <row r="4388">
          <cell r="A4388">
            <v>31039902</v>
          </cell>
          <cell r="B4388">
            <v>41852</v>
          </cell>
          <cell r="C4388">
            <v>42241</v>
          </cell>
          <cell r="D4388">
            <v>42262</v>
          </cell>
          <cell r="E4388">
            <v>1</v>
          </cell>
          <cell r="F4388">
            <v>0</v>
          </cell>
          <cell r="G4388">
            <v>0</v>
          </cell>
          <cell r="I4388" t="str">
            <v>NO</v>
          </cell>
          <cell r="J4388" t="str">
            <v>31039902-60</v>
          </cell>
          <cell r="K4388" t="str">
            <v>4AC</v>
          </cell>
          <cell r="L4388" t="str">
            <v>4A</v>
          </cell>
          <cell r="M4388" t="str">
            <v>NB</v>
          </cell>
          <cell r="N4388" t="str">
            <v>BA</v>
          </cell>
          <cell r="O4388" t="str">
            <v>NA</v>
          </cell>
          <cell r="P4388" t="str">
            <v>SCADA Type 4 (4AC)</v>
          </cell>
          <cell r="Q4388">
            <v>1</v>
          </cell>
          <cell r="R4388">
            <v>73111</v>
          </cell>
          <cell r="S4388" t="str">
            <v>K2BB</v>
          </cell>
          <cell r="T4388" t="str">
            <v>Kelle Bobbitt</v>
          </cell>
          <cell r="U4388">
            <v>42369</v>
          </cell>
          <cell r="V4388" t="str">
            <v>Not assigned</v>
          </cell>
          <cell r="W4388" t="str">
            <v>Herman Donesa Gregorio III</v>
          </cell>
          <cell r="X4388">
            <v>42240</v>
          </cell>
          <cell r="Y4388" t="str">
            <v>SOURCE ERROR</v>
          </cell>
          <cell r="AB4388">
            <v>8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8</v>
          </cell>
          <cell r="BD4388">
            <v>4366</v>
          </cell>
          <cell r="BE4388">
            <v>4366</v>
          </cell>
          <cell r="BF4388">
            <v>42262</v>
          </cell>
          <cell r="BG4388">
            <v>42241</v>
          </cell>
          <cell r="BH4388" t="str">
            <v>PM</v>
          </cell>
          <cell r="BI4388">
            <v>42240</v>
          </cell>
          <cell r="BJ4388">
            <v>42276</v>
          </cell>
          <cell r="BK4388" t="str">
            <v>1-PLANNING</v>
          </cell>
          <cell r="BL4388" t="str">
            <v>NOT READY</v>
          </cell>
          <cell r="BM4388" t="str">
            <v>Ghandi Rouainia</v>
          </cell>
          <cell r="BN4388">
            <v>1</v>
          </cell>
          <cell r="BO4388">
            <v>2015</v>
          </cell>
          <cell r="BP4388" t="str">
            <v>2015-3</v>
          </cell>
          <cell r="BQ4388">
            <v>0</v>
          </cell>
          <cell r="BR4388">
            <v>3453.6</v>
          </cell>
          <cell r="BS4388">
            <v>0</v>
          </cell>
          <cell r="BU4388">
            <v>34536</v>
          </cell>
          <cell r="BW4388" t="str">
            <v>TBD</v>
          </cell>
          <cell r="BX4388">
            <v>0</v>
          </cell>
          <cell r="BZ4388">
            <v>0</v>
          </cell>
          <cell r="CA4388" t="str">
            <v>TBD</v>
          </cell>
          <cell r="CC4388">
            <v>2015</v>
          </cell>
          <cell r="CD4388" t="str">
            <v>UNSE</v>
          </cell>
          <cell r="CE4388" t="str">
            <v>SCADA T4 SANITARIUM RD@ST HELENA ST-1RU-</v>
          </cell>
          <cell r="CF4388" t="str">
            <v>2015-08</v>
          </cell>
          <cell r="CG4388" t="e">
            <v>#N/A</v>
          </cell>
          <cell r="CH4388" t="str">
            <v>NAPA COUNTY</v>
          </cell>
          <cell r="CI4388">
            <v>0</v>
          </cell>
          <cell r="CJ4388">
            <v>6</v>
          </cell>
          <cell r="CK4388">
            <v>4366</v>
          </cell>
          <cell r="CL4388">
            <v>0.7</v>
          </cell>
          <cell r="CO4388">
            <v>2525</v>
          </cell>
          <cell r="CS4388">
            <v>1841</v>
          </cell>
          <cell r="CY4388" t="str">
            <v>DEER PARK</v>
          </cell>
          <cell r="CZ4388">
            <v>4366</v>
          </cell>
          <cell r="DA4388">
            <v>0</v>
          </cell>
          <cell r="DB4388">
            <v>0</v>
          </cell>
          <cell r="DE4388" t="str">
            <v>Low</v>
          </cell>
          <cell r="DF4388" t="str">
            <v>Planning</v>
          </cell>
          <cell r="DG4388">
            <v>0</v>
          </cell>
          <cell r="DI4388" t="str">
            <v>No</v>
          </cell>
          <cell r="DJ4388">
            <v>0</v>
          </cell>
          <cell r="DK4388" t="str">
            <v>2015-09</v>
          </cell>
          <cell r="DL4388">
            <v>0</v>
          </cell>
          <cell r="DM4388">
            <v>0</v>
          </cell>
          <cell r="DN4388" t="str">
            <v>E</v>
          </cell>
          <cell r="DO4388">
            <v>1</v>
          </cell>
          <cell r="DV4388">
            <v>0</v>
          </cell>
          <cell r="DW4388">
            <v>0</v>
          </cell>
          <cell r="DX4388">
            <v>0</v>
          </cell>
          <cell r="DY4388">
            <v>0</v>
          </cell>
          <cell r="EA4388">
            <v>0</v>
          </cell>
          <cell r="EC4388" t="str">
            <v>Pete De Martini</v>
          </cell>
          <cell r="EG4388" t="str">
            <v>GD.STAT.DIST.01174</v>
          </cell>
          <cell r="EH4388">
            <v>4366</v>
          </cell>
          <cell r="EI4388">
            <v>0</v>
          </cell>
          <cell r="EJ4388" t="str">
            <v>HIDE</v>
          </cell>
          <cell r="EK4388" t="str">
            <v>No</v>
          </cell>
          <cell r="EL4388">
            <v>1</v>
          </cell>
          <cell r="EM4388">
            <v>0</v>
          </cell>
          <cell r="EN4388">
            <v>0</v>
          </cell>
          <cell r="EP4388">
            <v>0.126</v>
          </cell>
          <cell r="EQ4388">
            <v>1.264</v>
          </cell>
          <cell r="ER4388" t="str">
            <v>31039902: SCADA T4 SANITARIUM RD@ST HELENA ST-1RU-</v>
          </cell>
          <cell r="ES4388" t="str">
            <v>Pete De Martini</v>
          </cell>
          <cell r="EV4388" t="str">
            <v>NO</v>
          </cell>
          <cell r="EW4388" t="str">
            <v>YES</v>
          </cell>
          <cell r="EX4388" t="str">
            <v>OVER</v>
          </cell>
          <cell r="EY4388" t="str">
            <v>NO</v>
          </cell>
          <cell r="EZ4388" t="str">
            <v>NO</v>
          </cell>
          <cell r="FA4388" t="str">
            <v>YES</v>
          </cell>
          <cell r="FB4388" t="str">
            <v>PASS</v>
          </cell>
          <cell r="FC4388" t="str">
            <v>OK</v>
          </cell>
          <cell r="FD4388" t="str">
            <v>Long Cycle</v>
          </cell>
          <cell r="FF4388">
            <v>1</v>
          </cell>
          <cell r="FG4388">
            <v>0</v>
          </cell>
          <cell r="FJ4388" t="str">
            <v>To Be Determined</v>
          </cell>
        </row>
        <row r="4389">
          <cell r="A4389">
            <v>31039904</v>
          </cell>
          <cell r="B4389">
            <v>42097</v>
          </cell>
          <cell r="C4389">
            <v>42187</v>
          </cell>
          <cell r="D4389">
            <v>42208</v>
          </cell>
          <cell r="E4389">
            <v>1</v>
          </cell>
          <cell r="F4389">
            <v>0</v>
          </cell>
          <cell r="G4389">
            <v>0</v>
          </cell>
          <cell r="I4389" t="str">
            <v>YES</v>
          </cell>
          <cell r="J4389" t="str">
            <v>31039904-60</v>
          </cell>
          <cell r="K4389" t="str">
            <v>4AC</v>
          </cell>
          <cell r="L4389" t="str">
            <v>4A</v>
          </cell>
          <cell r="M4389" t="str">
            <v>NV</v>
          </cell>
          <cell r="N4389" t="str">
            <v>NO</v>
          </cell>
          <cell r="O4389" t="str">
            <v>NA</v>
          </cell>
          <cell r="P4389" t="str">
            <v>SCADA Type 4 (4AC)</v>
          </cell>
          <cell r="Q4389">
            <v>110763</v>
          </cell>
          <cell r="R4389">
            <v>110763</v>
          </cell>
          <cell r="S4389" t="str">
            <v>K2BB</v>
          </cell>
          <cell r="T4389" t="str">
            <v>Kelle Bobbitt</v>
          </cell>
          <cell r="U4389">
            <v>42369</v>
          </cell>
          <cell r="V4389" t="str">
            <v>Adam Vogelaar</v>
          </cell>
          <cell r="W4389" t="str">
            <v>Herman Donesa Gregorio III</v>
          </cell>
          <cell r="X4389">
            <v>41723</v>
          </cell>
          <cell r="Y4389" t="str">
            <v>SOURCE ERROR</v>
          </cell>
          <cell r="AB4389">
            <v>267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27</v>
          </cell>
          <cell r="BD4389">
            <v>4055</v>
          </cell>
          <cell r="BE4389">
            <v>4055</v>
          </cell>
          <cell r="BF4389">
            <v>42208</v>
          </cell>
          <cell r="BG4389">
            <v>42187</v>
          </cell>
          <cell r="BH4389" t="str">
            <v>PM</v>
          </cell>
          <cell r="BI4389">
            <v>42186</v>
          </cell>
          <cell r="BJ4389">
            <v>42223</v>
          </cell>
          <cell r="BK4389" t="str">
            <v>3-PEND</v>
          </cell>
          <cell r="BL4389" t="str">
            <v>NOT READY</v>
          </cell>
          <cell r="BM4389" t="str">
            <v>Ghandi Rouainia</v>
          </cell>
          <cell r="BN4389">
            <v>1</v>
          </cell>
          <cell r="BO4389">
            <v>2015</v>
          </cell>
          <cell r="BP4389" t="str">
            <v>2015-3</v>
          </cell>
          <cell r="BQ4389">
            <v>0</v>
          </cell>
          <cell r="BR4389">
            <v>3453.6</v>
          </cell>
          <cell r="BS4389">
            <v>0</v>
          </cell>
          <cell r="BU4389">
            <v>110763</v>
          </cell>
          <cell r="BX4389">
            <v>0</v>
          </cell>
          <cell r="BZ4389">
            <v>0</v>
          </cell>
          <cell r="CA4389" t="str">
            <v>TBD</v>
          </cell>
          <cell r="CC4389">
            <v>2015</v>
          </cell>
          <cell r="CD4389" t="str">
            <v>PEND</v>
          </cell>
          <cell r="CE4389" t="str">
            <v>R4 SCADA T4 12 TH &amp; ORO DAM ST-1RU-1</v>
          </cell>
          <cell r="CF4389" t="str">
            <v>2015-07</v>
          </cell>
          <cell r="CG4389" t="e">
            <v>#N/A</v>
          </cell>
          <cell r="CH4389" t="str">
            <v>BUTTE COUNTY</v>
          </cell>
          <cell r="CI4389">
            <v>0</v>
          </cell>
          <cell r="CJ4389">
            <v>6</v>
          </cell>
          <cell r="CK4389">
            <v>4055</v>
          </cell>
          <cell r="CL4389">
            <v>0.7</v>
          </cell>
          <cell r="CN4389">
            <v>875</v>
          </cell>
          <cell r="CO4389">
            <v>2947</v>
          </cell>
          <cell r="CP4389">
            <v>31</v>
          </cell>
          <cell r="CR4389">
            <v>201</v>
          </cell>
          <cell r="CY4389" t="str">
            <v>OROVILLE</v>
          </cell>
          <cell r="CZ4389">
            <v>4055</v>
          </cell>
          <cell r="DA4389">
            <v>0</v>
          </cell>
          <cell r="DB4389">
            <v>0</v>
          </cell>
          <cell r="DC4389">
            <v>110762.967999999</v>
          </cell>
          <cell r="DE4389" t="str">
            <v>Medium</v>
          </cell>
          <cell r="DF4389" t="str">
            <v>JE</v>
          </cell>
          <cell r="DG4389">
            <v>0</v>
          </cell>
          <cell r="DI4389" t="str">
            <v>No</v>
          </cell>
          <cell r="DJ4389">
            <v>0</v>
          </cell>
          <cell r="DK4389" t="str">
            <v>2015-08</v>
          </cell>
          <cell r="DL4389">
            <v>0</v>
          </cell>
          <cell r="DM4389">
            <v>0</v>
          </cell>
          <cell r="DN4389" t="str">
            <v>E</v>
          </cell>
          <cell r="DO4389">
            <v>1</v>
          </cell>
          <cell r="DV4389">
            <v>0</v>
          </cell>
          <cell r="DW4389">
            <v>0</v>
          </cell>
          <cell r="DX4389">
            <v>0</v>
          </cell>
          <cell r="DY4389">
            <v>0</v>
          </cell>
          <cell r="EA4389">
            <v>0</v>
          </cell>
          <cell r="EB4389">
            <v>41723</v>
          </cell>
          <cell r="EC4389" t="str">
            <v>Pete De Martini</v>
          </cell>
          <cell r="EG4389" t="str">
            <v>GD.STAT.DIST.00897</v>
          </cell>
          <cell r="EH4389">
            <v>4055</v>
          </cell>
          <cell r="EI4389">
            <v>0</v>
          </cell>
          <cell r="EJ4389" t="str">
            <v>HIDE</v>
          </cell>
          <cell r="EK4389" t="str">
            <v>Yes</v>
          </cell>
          <cell r="EL4389">
            <v>1</v>
          </cell>
          <cell r="EM4389">
            <v>0</v>
          </cell>
          <cell r="EN4389">
            <v>0</v>
          </cell>
          <cell r="EP4389">
            <v>3.6999999999999998E-2</v>
          </cell>
          <cell r="EQ4389">
            <v>1.1739999999999999</v>
          </cell>
          <cell r="ER4389" t="str">
            <v>31039904: R4 SCADA T4 12 TH &amp; ORO DAM ST-1RU-1</v>
          </cell>
          <cell r="ES4389" t="str">
            <v>Pete De Martini</v>
          </cell>
          <cell r="EV4389" t="str">
            <v>NO</v>
          </cell>
          <cell r="EW4389" t="str">
            <v>YES</v>
          </cell>
          <cell r="EX4389" t="str">
            <v>OVER</v>
          </cell>
          <cell r="EY4389" t="str">
            <v>NO</v>
          </cell>
          <cell r="EZ4389" t="str">
            <v>YES</v>
          </cell>
          <cell r="FA4389" t="str">
            <v>YES</v>
          </cell>
          <cell r="FB4389" t="str">
            <v>PASS</v>
          </cell>
          <cell r="FC4389" t="str">
            <v>OK</v>
          </cell>
          <cell r="FD4389" t="str">
            <v>Long Cycle</v>
          </cell>
          <cell r="FF4389">
            <v>1</v>
          </cell>
          <cell r="FG4389">
            <v>0</v>
          </cell>
          <cell r="FJ4389" t="str">
            <v>To Be Determined</v>
          </cell>
        </row>
        <row r="4390">
          <cell r="A4390">
            <v>31039905</v>
          </cell>
          <cell r="B4390">
            <v>41852</v>
          </cell>
          <cell r="C4390">
            <v>42172</v>
          </cell>
          <cell r="D4390">
            <v>42193</v>
          </cell>
          <cell r="E4390">
            <v>1</v>
          </cell>
          <cell r="F4390">
            <v>0</v>
          </cell>
          <cell r="G4390">
            <v>0</v>
          </cell>
          <cell r="I4390" t="str">
            <v>NO</v>
          </cell>
          <cell r="J4390" t="str">
            <v>31039905-60</v>
          </cell>
          <cell r="K4390" t="str">
            <v>4AC</v>
          </cell>
          <cell r="L4390" t="str">
            <v>4A</v>
          </cell>
          <cell r="M4390" t="str">
            <v>NV</v>
          </cell>
          <cell r="N4390" t="str">
            <v>NO</v>
          </cell>
          <cell r="O4390" t="str">
            <v>NA</v>
          </cell>
          <cell r="P4390" t="str">
            <v>SCADA Type 4 (4AC)</v>
          </cell>
          <cell r="Q4390">
            <v>1</v>
          </cell>
          <cell r="R4390">
            <v>73111</v>
          </cell>
          <cell r="S4390" t="str">
            <v>K2BB</v>
          </cell>
          <cell r="T4390" t="str">
            <v>Kelle Bobbitt</v>
          </cell>
          <cell r="U4390">
            <v>42369</v>
          </cell>
          <cell r="V4390" t="str">
            <v>Not assigned</v>
          </cell>
          <cell r="W4390" t="str">
            <v>Herman Donesa Gregorio III</v>
          </cell>
          <cell r="X4390">
            <v>42171</v>
          </cell>
          <cell r="Y4390" t="str">
            <v>SOURCE ERROR</v>
          </cell>
          <cell r="AB4390">
            <v>8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8</v>
          </cell>
          <cell r="BD4390">
            <v>4852</v>
          </cell>
          <cell r="BE4390">
            <v>4852</v>
          </cell>
          <cell r="BF4390">
            <v>42193</v>
          </cell>
          <cell r="BG4390">
            <v>42172</v>
          </cell>
          <cell r="BH4390" t="str">
            <v>PM</v>
          </cell>
          <cell r="BI4390">
            <v>42171</v>
          </cell>
          <cell r="BJ4390">
            <v>42207</v>
          </cell>
          <cell r="BK4390" t="str">
            <v>1-PLANNING</v>
          </cell>
          <cell r="BL4390" t="str">
            <v>NOT READY</v>
          </cell>
          <cell r="BM4390" t="str">
            <v>Ghandi Rouainia</v>
          </cell>
          <cell r="BN4390">
            <v>1</v>
          </cell>
          <cell r="BO4390">
            <v>2015</v>
          </cell>
          <cell r="BP4390" t="str">
            <v>2015-2</v>
          </cell>
          <cell r="BQ4390">
            <v>0</v>
          </cell>
          <cell r="BR4390">
            <v>3453.6</v>
          </cell>
          <cell r="BS4390">
            <v>0</v>
          </cell>
          <cell r="BU4390">
            <v>34536</v>
          </cell>
          <cell r="BW4390" t="str">
            <v>TBD</v>
          </cell>
          <cell r="BX4390">
            <v>0</v>
          </cell>
          <cell r="BZ4390">
            <v>0</v>
          </cell>
          <cell r="CA4390" t="str">
            <v>TBD</v>
          </cell>
          <cell r="CC4390">
            <v>2015</v>
          </cell>
          <cell r="CD4390" t="str">
            <v>UNSE</v>
          </cell>
          <cell r="CE4390" t="str">
            <v>SCADA T4 HAGEN LN E/O DAYTON RD ST-1RU-1</v>
          </cell>
          <cell r="CF4390" t="str">
            <v>2015-06</v>
          </cell>
          <cell r="CG4390" t="e">
            <v>#N/A</v>
          </cell>
          <cell r="CH4390" t="str">
            <v>BUTTE COUNTY</v>
          </cell>
          <cell r="CI4390">
            <v>0</v>
          </cell>
          <cell r="CJ4390">
            <v>6</v>
          </cell>
          <cell r="CK4390">
            <v>4852</v>
          </cell>
          <cell r="CL4390">
            <v>0.7</v>
          </cell>
          <cell r="CO4390">
            <v>2525</v>
          </cell>
          <cell r="CS4390">
            <v>2326</v>
          </cell>
          <cell r="CY4390" t="str">
            <v>CHICO</v>
          </cell>
          <cell r="CZ4390">
            <v>4852</v>
          </cell>
          <cell r="DA4390">
            <v>0</v>
          </cell>
          <cell r="DB4390">
            <v>0</v>
          </cell>
          <cell r="DE4390" t="str">
            <v>Low</v>
          </cell>
          <cell r="DF4390" t="str">
            <v>Planning</v>
          </cell>
          <cell r="DG4390">
            <v>0</v>
          </cell>
          <cell r="DI4390" t="str">
            <v>No</v>
          </cell>
          <cell r="DJ4390">
            <v>0</v>
          </cell>
          <cell r="DK4390" t="str">
            <v>2015-07</v>
          </cell>
          <cell r="DL4390">
            <v>0</v>
          </cell>
          <cell r="DM4390">
            <v>0</v>
          </cell>
          <cell r="DN4390" t="str">
            <v>E</v>
          </cell>
          <cell r="DO4390">
            <v>1</v>
          </cell>
          <cell r="DV4390">
            <v>0</v>
          </cell>
          <cell r="DW4390">
            <v>0</v>
          </cell>
          <cell r="DX4390">
            <v>0</v>
          </cell>
          <cell r="DY4390">
            <v>0</v>
          </cell>
          <cell r="EA4390">
            <v>0</v>
          </cell>
          <cell r="EC4390" t="str">
            <v>Pete De Martini</v>
          </cell>
          <cell r="EG4390" t="str">
            <v>GD.STAT.DIST.00885</v>
          </cell>
          <cell r="EH4390">
            <v>4852</v>
          </cell>
          <cell r="EI4390">
            <v>0</v>
          </cell>
          <cell r="EJ4390" t="str">
            <v>HIDE</v>
          </cell>
          <cell r="EK4390" t="str">
            <v>No</v>
          </cell>
          <cell r="EL4390">
            <v>1</v>
          </cell>
          <cell r="EM4390">
            <v>0</v>
          </cell>
          <cell r="EN4390">
            <v>0</v>
          </cell>
          <cell r="EP4390">
            <v>0.14000000000000001</v>
          </cell>
          <cell r="EQ4390">
            <v>1.405</v>
          </cell>
          <cell r="ER4390" t="str">
            <v>31039905: SCADA T4 HAGEN LN E/O DAYTON RD ST-1RU-1</v>
          </cell>
          <cell r="ES4390" t="str">
            <v>Pete De Martini</v>
          </cell>
          <cell r="EV4390" t="str">
            <v>NO</v>
          </cell>
          <cell r="EW4390" t="str">
            <v>YES</v>
          </cell>
          <cell r="EX4390" t="str">
            <v>OVER</v>
          </cell>
          <cell r="EY4390" t="str">
            <v>NO</v>
          </cell>
          <cell r="EZ4390" t="str">
            <v>NO</v>
          </cell>
          <cell r="FA4390" t="str">
            <v>YES</v>
          </cell>
          <cell r="FB4390" t="str">
            <v>PASS</v>
          </cell>
          <cell r="FC4390" t="str">
            <v>OK</v>
          </cell>
          <cell r="FD4390" t="str">
            <v>Long Cycle</v>
          </cell>
          <cell r="FF4390">
            <v>1</v>
          </cell>
          <cell r="FG4390">
            <v>0</v>
          </cell>
          <cell r="FJ4390" t="str">
            <v>To Be Determined</v>
          </cell>
        </row>
        <row r="4391">
          <cell r="A4391">
            <v>31039911</v>
          </cell>
          <cell r="B4391">
            <v>41671</v>
          </cell>
          <cell r="C4391">
            <v>42142</v>
          </cell>
          <cell r="D4391">
            <v>42163</v>
          </cell>
          <cell r="E4391">
            <v>1</v>
          </cell>
          <cell r="F4391">
            <v>0</v>
          </cell>
          <cell r="G4391">
            <v>0</v>
          </cell>
          <cell r="I4391" t="str">
            <v>YES</v>
          </cell>
          <cell r="J4391" t="str">
            <v>31039911-60</v>
          </cell>
          <cell r="K4391" t="str">
            <v>4AC</v>
          </cell>
          <cell r="L4391" t="str">
            <v>4A</v>
          </cell>
          <cell r="M4391" t="str">
            <v>NV</v>
          </cell>
          <cell r="N4391" t="str">
            <v>NO</v>
          </cell>
          <cell r="O4391" t="str">
            <v>NA</v>
          </cell>
          <cell r="P4391" t="str">
            <v>SCADA Type 4 (4AC)</v>
          </cell>
          <cell r="Q4391">
            <v>114434</v>
          </cell>
          <cell r="R4391">
            <v>114434</v>
          </cell>
          <cell r="S4391" t="str">
            <v>K2BB</v>
          </cell>
          <cell r="T4391" t="str">
            <v>Kelle Bobbitt</v>
          </cell>
          <cell r="U4391">
            <v>42369</v>
          </cell>
          <cell r="V4391" t="str">
            <v>Ray Man Wong</v>
          </cell>
          <cell r="W4391" t="str">
            <v>Herman Donesa Gregorio III</v>
          </cell>
          <cell r="X4391">
            <v>41726</v>
          </cell>
          <cell r="Y4391" t="str">
            <v>SOURCE ERROR</v>
          </cell>
          <cell r="AB4391">
            <v>226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23</v>
          </cell>
          <cell r="BD4391">
            <v>5650</v>
          </cell>
          <cell r="BE4391">
            <v>5650</v>
          </cell>
          <cell r="BF4391">
            <v>42163</v>
          </cell>
          <cell r="BG4391">
            <v>42142</v>
          </cell>
          <cell r="BH4391" t="str">
            <v>PM</v>
          </cell>
          <cell r="BI4391">
            <v>42142</v>
          </cell>
          <cell r="BJ4391">
            <v>42184</v>
          </cell>
          <cell r="BK4391" t="str">
            <v>3-PEND</v>
          </cell>
          <cell r="BL4391" t="str">
            <v>NOT READY</v>
          </cell>
          <cell r="BM4391" t="str">
            <v>Ghandi Rouainia</v>
          </cell>
          <cell r="BN4391">
            <v>1</v>
          </cell>
          <cell r="BO4391">
            <v>2015</v>
          </cell>
          <cell r="BP4391" t="str">
            <v>2015-2</v>
          </cell>
          <cell r="BQ4391">
            <v>0</v>
          </cell>
          <cell r="BR4391">
            <v>3453.6</v>
          </cell>
          <cell r="BS4391">
            <v>0</v>
          </cell>
          <cell r="BU4391">
            <v>34536</v>
          </cell>
          <cell r="BW4391" t="str">
            <v>TBD</v>
          </cell>
          <cell r="BX4391">
            <v>0</v>
          </cell>
          <cell r="BZ4391">
            <v>0</v>
          </cell>
          <cell r="CA4391" t="str">
            <v>TBD</v>
          </cell>
          <cell r="CC4391">
            <v>2015</v>
          </cell>
          <cell r="CD4391" t="str">
            <v>PEND</v>
          </cell>
          <cell r="CE4391" t="str">
            <v>R4 SCADA T4 WOODWARD/SHASTA ST-1RU-1</v>
          </cell>
          <cell r="CF4391" t="str">
            <v>2015-05</v>
          </cell>
          <cell r="CG4391" t="e">
            <v>#N/A</v>
          </cell>
          <cell r="CH4391" t="str">
            <v>GLENN  COUNTY</v>
          </cell>
          <cell r="CI4391">
            <v>0</v>
          </cell>
          <cell r="CJ4391">
            <v>6</v>
          </cell>
          <cell r="CK4391">
            <v>5650</v>
          </cell>
          <cell r="CL4391">
            <v>0.7</v>
          </cell>
          <cell r="CN4391">
            <v>1240</v>
          </cell>
          <cell r="CO4391">
            <v>2525</v>
          </cell>
          <cell r="CP4391">
            <v>793</v>
          </cell>
          <cell r="CQ4391">
            <v>363</v>
          </cell>
          <cell r="CR4391">
            <v>542</v>
          </cell>
          <cell r="CS4391">
            <v>188</v>
          </cell>
          <cell r="CY4391" t="str">
            <v>ORLAND</v>
          </cell>
          <cell r="CZ4391">
            <v>5650</v>
          </cell>
          <cell r="DA4391">
            <v>0</v>
          </cell>
          <cell r="DB4391">
            <v>0</v>
          </cell>
          <cell r="DE4391" t="str">
            <v>Low</v>
          </cell>
          <cell r="DF4391" t="str">
            <v>Planning</v>
          </cell>
          <cell r="DG4391">
            <v>0</v>
          </cell>
          <cell r="DI4391" t="str">
            <v>No</v>
          </cell>
          <cell r="DJ4391">
            <v>0</v>
          </cell>
          <cell r="DK4391" t="str">
            <v>2015-06</v>
          </cell>
          <cell r="DL4391">
            <v>0</v>
          </cell>
          <cell r="DM4391">
            <v>0</v>
          </cell>
          <cell r="DN4391" t="str">
            <v>E</v>
          </cell>
          <cell r="DO4391">
            <v>1</v>
          </cell>
          <cell r="DV4391">
            <v>0</v>
          </cell>
          <cell r="DW4391">
            <v>0</v>
          </cell>
          <cell r="DX4391">
            <v>0</v>
          </cell>
          <cell r="DY4391">
            <v>0</v>
          </cell>
          <cell r="EA4391">
            <v>0</v>
          </cell>
          <cell r="EB4391">
            <v>41726</v>
          </cell>
          <cell r="EC4391" t="str">
            <v>Pete De Martini</v>
          </cell>
          <cell r="EG4391" t="str">
            <v>GD.STAT.DIST.00891</v>
          </cell>
          <cell r="EH4391">
            <v>5650</v>
          </cell>
          <cell r="EI4391">
            <v>0</v>
          </cell>
          <cell r="EJ4391" t="str">
            <v>HIDE</v>
          </cell>
          <cell r="EK4391" t="str">
            <v>Yes</v>
          </cell>
          <cell r="EL4391">
            <v>1</v>
          </cell>
          <cell r="EM4391">
            <v>0</v>
          </cell>
          <cell r="EN4391">
            <v>0</v>
          </cell>
          <cell r="EP4391">
            <v>0.16400000000000001</v>
          </cell>
          <cell r="EQ4391">
            <v>1.6359999999999999</v>
          </cell>
          <cell r="ER4391" t="str">
            <v>31039911: R4 SCADA T4 WOODWARD/SHASTA ST-1RU-1</v>
          </cell>
          <cell r="ES4391" t="str">
            <v>Pete De Martini</v>
          </cell>
          <cell r="EV4391" t="str">
            <v>NO</v>
          </cell>
          <cell r="EW4391" t="str">
            <v>YES</v>
          </cell>
          <cell r="EX4391" t="str">
            <v>OVER</v>
          </cell>
          <cell r="EY4391" t="str">
            <v>NO</v>
          </cell>
          <cell r="EZ4391" t="str">
            <v>NO</v>
          </cell>
          <cell r="FA4391" t="str">
            <v>YES</v>
          </cell>
          <cell r="FB4391" t="str">
            <v>PASS</v>
          </cell>
          <cell r="FC4391" t="str">
            <v>OK</v>
          </cell>
          <cell r="FD4391" t="str">
            <v>Long Cycle</v>
          </cell>
          <cell r="FF4391">
            <v>1</v>
          </cell>
          <cell r="FG4391">
            <v>0</v>
          </cell>
          <cell r="FJ4391" t="str">
            <v>To Be Determined</v>
          </cell>
        </row>
        <row r="4392">
          <cell r="A4392">
            <v>31039915</v>
          </cell>
          <cell r="B4392">
            <v>42264</v>
          </cell>
          <cell r="C4392">
            <v>42354</v>
          </cell>
          <cell r="D4392">
            <v>42376</v>
          </cell>
          <cell r="E4392">
            <v>0</v>
          </cell>
          <cell r="F4392">
            <v>0</v>
          </cell>
          <cell r="G4392">
            <v>0</v>
          </cell>
          <cell r="I4392" t="str">
            <v>YES</v>
          </cell>
          <cell r="J4392" t="str">
            <v>31039915-60</v>
          </cell>
          <cell r="K4392" t="str">
            <v>4AB</v>
          </cell>
          <cell r="L4392" t="str">
            <v>4A</v>
          </cell>
          <cell r="M4392" t="str">
            <v>YO</v>
          </cell>
          <cell r="N4392" t="str">
            <v>CV</v>
          </cell>
          <cell r="O4392" t="str">
            <v>NA</v>
          </cell>
          <cell r="P4392" t="str">
            <v>SCADA Type 1A/3 (4AA, 4AB)</v>
          </cell>
          <cell r="Q4392">
            <v>167281</v>
          </cell>
          <cell r="R4392">
            <v>167281</v>
          </cell>
          <cell r="S4392" t="str">
            <v>K2BB</v>
          </cell>
          <cell r="T4392" t="str">
            <v>Kelle Bobbitt</v>
          </cell>
          <cell r="U4392">
            <v>42369</v>
          </cell>
          <cell r="V4392" t="str">
            <v>Aaron Buenaobra</v>
          </cell>
          <cell r="W4392" t="str">
            <v>Herman Donesa Gregorio III</v>
          </cell>
          <cell r="X4392">
            <v>41746</v>
          </cell>
          <cell r="Y4392" t="str">
            <v>SOURCE ERROR</v>
          </cell>
          <cell r="AB4392">
            <v>376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38</v>
          </cell>
          <cell r="BD4392">
            <v>8789</v>
          </cell>
          <cell r="BE4392">
            <v>8789</v>
          </cell>
          <cell r="BF4392">
            <v>42244</v>
          </cell>
          <cell r="BG4392">
            <v>42219</v>
          </cell>
          <cell r="BH4392" t="str">
            <v>PM</v>
          </cell>
          <cell r="BI4392">
            <v>42216</v>
          </cell>
          <cell r="BJ4392">
            <v>42261</v>
          </cell>
          <cell r="BK4392" t="str">
            <v>3-PEND</v>
          </cell>
          <cell r="BL4392" t="str">
            <v>NOT READY</v>
          </cell>
          <cell r="BM4392" t="str">
            <v>Ghandi Rouainia</v>
          </cell>
          <cell r="BN4392">
            <v>1</v>
          </cell>
          <cell r="BO4392">
            <v>2015</v>
          </cell>
          <cell r="BP4392" t="str">
            <v>2015-3</v>
          </cell>
          <cell r="BQ4392">
            <v>0</v>
          </cell>
          <cell r="BR4392">
            <v>0</v>
          </cell>
          <cell r="BS4392">
            <v>0</v>
          </cell>
          <cell r="BU4392">
            <v>1</v>
          </cell>
          <cell r="BX4392">
            <v>0</v>
          </cell>
          <cell r="BZ4392">
            <v>0</v>
          </cell>
          <cell r="CA4392" t="str">
            <v>TBD</v>
          </cell>
          <cell r="CC4392">
            <v>2015</v>
          </cell>
          <cell r="CD4392" t="str">
            <v>PEND</v>
          </cell>
          <cell r="CE4392" t="str">
            <v>R2ZSCADA T3 KIERNAN RD &amp; STDRD RD ST-1RU</v>
          </cell>
          <cell r="CF4392" t="str">
            <v>2015-07</v>
          </cell>
          <cell r="CG4392" t="e">
            <v>#N/A</v>
          </cell>
          <cell r="CH4392" t="str">
            <v>STANISLAUS COUNTY</v>
          </cell>
          <cell r="CI4392">
            <v>0</v>
          </cell>
          <cell r="CJ4392">
            <v>6</v>
          </cell>
          <cell r="CK4392">
            <v>0</v>
          </cell>
          <cell r="CL4392">
            <v>0.8</v>
          </cell>
          <cell r="CM4392">
            <v>625</v>
          </cell>
          <cell r="CP4392">
            <v>151</v>
          </cell>
          <cell r="CQ4392">
            <v>7566</v>
          </cell>
          <cell r="CS4392">
            <v>446</v>
          </cell>
          <cell r="CY4392" t="str">
            <v>SALIDA</v>
          </cell>
          <cell r="CZ4392">
            <v>8789</v>
          </cell>
          <cell r="DA4392">
            <v>0</v>
          </cell>
          <cell r="DB4392">
            <v>0</v>
          </cell>
          <cell r="DG4392">
            <v>0</v>
          </cell>
          <cell r="DI4392" t="str">
            <v>No</v>
          </cell>
          <cell r="DJ4392">
            <v>0</v>
          </cell>
          <cell r="DK4392" t="str">
            <v>2015-09</v>
          </cell>
          <cell r="DL4392">
            <v>0</v>
          </cell>
          <cell r="DM4392">
            <v>0</v>
          </cell>
          <cell r="DN4392" t="str">
            <v>E</v>
          </cell>
          <cell r="DO4392">
            <v>1</v>
          </cell>
          <cell r="DV4392">
            <v>0</v>
          </cell>
          <cell r="DW4392">
            <v>0</v>
          </cell>
          <cell r="DX4392">
            <v>0</v>
          </cell>
          <cell r="DY4392">
            <v>0</v>
          </cell>
          <cell r="EA4392">
            <v>0</v>
          </cell>
          <cell r="EB4392">
            <v>41746</v>
          </cell>
          <cell r="EC4392" t="str">
            <v>Pete De Martini</v>
          </cell>
          <cell r="EG4392" t="str">
            <v>GD.STAT.DIST.00725</v>
          </cell>
          <cell r="EH4392">
            <v>8789</v>
          </cell>
          <cell r="EI4392">
            <v>0</v>
          </cell>
          <cell r="EJ4392" t="str">
            <v>HIDE</v>
          </cell>
          <cell r="EK4392" t="str">
            <v>Yes</v>
          </cell>
          <cell r="EL4392">
            <v>0</v>
          </cell>
          <cell r="EM4392">
            <v>0</v>
          </cell>
          <cell r="EN4392">
            <v>0</v>
          </cell>
          <cell r="EP4392">
            <v>8788.7099999999991</v>
          </cell>
          <cell r="EQ4392">
            <v>0</v>
          </cell>
          <cell r="ER4392" t="str">
            <v>31039915: R2ZSCADA T3 KIERNAN RD &amp; STDRD RD ST-1RU</v>
          </cell>
          <cell r="ES4392" t="str">
            <v>Pete De Martini</v>
          </cell>
          <cell r="EV4392" t="str">
            <v>YES</v>
          </cell>
          <cell r="EW4392" t="str">
            <v>YES</v>
          </cell>
          <cell r="EX4392" t="str">
            <v>OVER</v>
          </cell>
          <cell r="EY4392" t="str">
            <v>NO</v>
          </cell>
          <cell r="EZ4392" t="str">
            <v>YES</v>
          </cell>
          <cell r="FA4392" t="str">
            <v>YES</v>
          </cell>
          <cell r="FB4392" t="str">
            <v>PASS</v>
          </cell>
          <cell r="FC4392" t="str">
            <v>OK</v>
          </cell>
          <cell r="FD4392" t="str">
            <v>Long Cycle</v>
          </cell>
          <cell r="FF4392">
            <v>1</v>
          </cell>
          <cell r="FG4392">
            <v>1</v>
          </cell>
          <cell r="FJ4392" t="str">
            <v>To Be Determined</v>
          </cell>
        </row>
        <row r="4393">
          <cell r="A4393">
            <v>31041754</v>
          </cell>
          <cell r="B4393">
            <v>41852</v>
          </cell>
          <cell r="C4393">
            <v>42150</v>
          </cell>
          <cell r="D4393">
            <v>42170</v>
          </cell>
          <cell r="E4393">
            <v>1</v>
          </cell>
          <cell r="F4393">
            <v>0</v>
          </cell>
          <cell r="G4393">
            <v>0</v>
          </cell>
          <cell r="I4393" t="str">
            <v>YES</v>
          </cell>
          <cell r="J4393" t="str">
            <v>31041754-60</v>
          </cell>
          <cell r="K4393" t="str">
            <v>4AB</v>
          </cell>
          <cell r="L4393" t="str">
            <v>4A</v>
          </cell>
          <cell r="M4393" t="str">
            <v>SI</v>
          </cell>
          <cell r="N4393" t="str">
            <v>NO</v>
          </cell>
          <cell r="O4393" t="str">
            <v>NA</v>
          </cell>
          <cell r="P4393" t="str">
            <v>SCADA Type 1A/3 (4AA, 4AB)</v>
          </cell>
          <cell r="Q4393">
            <v>185277</v>
          </cell>
          <cell r="R4393">
            <v>185277</v>
          </cell>
          <cell r="S4393" t="str">
            <v>K2BB</v>
          </cell>
          <cell r="T4393" t="str">
            <v>Kelle Bobbitt</v>
          </cell>
          <cell r="U4393">
            <v>42369</v>
          </cell>
          <cell r="V4393" t="str">
            <v>Wilbur Wong</v>
          </cell>
          <cell r="W4393" t="str">
            <v>Herman Donesa Gregorio III</v>
          </cell>
          <cell r="X4393">
            <v>41716</v>
          </cell>
          <cell r="Y4393" t="str">
            <v>SOURCE ERROR</v>
          </cell>
          <cell r="AB4393">
            <v>415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42</v>
          </cell>
          <cell r="BD4393">
            <v>3170</v>
          </cell>
          <cell r="BE4393">
            <v>3170</v>
          </cell>
          <cell r="BF4393">
            <v>42170</v>
          </cell>
          <cell r="BG4393">
            <v>42150</v>
          </cell>
          <cell r="BH4393" t="str">
            <v>PM</v>
          </cell>
          <cell r="BI4393">
            <v>42146</v>
          </cell>
          <cell r="BJ4393">
            <v>42185</v>
          </cell>
          <cell r="BK4393" t="str">
            <v>3-PEND</v>
          </cell>
          <cell r="BL4393" t="str">
            <v>NOT READY</v>
          </cell>
          <cell r="BM4393" t="str">
            <v>Ghandi Rouainia</v>
          </cell>
          <cell r="BN4393">
            <v>1</v>
          </cell>
          <cell r="BO4393">
            <v>2015</v>
          </cell>
          <cell r="BP4393" t="str">
            <v>2015-2</v>
          </cell>
          <cell r="BQ4393">
            <v>0</v>
          </cell>
          <cell r="BR4393">
            <v>11512</v>
          </cell>
          <cell r="BS4393">
            <v>0</v>
          </cell>
          <cell r="BU4393">
            <v>185277</v>
          </cell>
          <cell r="BW4393" t="str">
            <v>TBD</v>
          </cell>
          <cell r="BX4393">
            <v>0</v>
          </cell>
          <cell r="BZ4393">
            <v>0</v>
          </cell>
          <cell r="CA4393" t="str">
            <v>TBD</v>
          </cell>
          <cell r="CC4393">
            <v>2015</v>
          </cell>
          <cell r="CD4393" t="str">
            <v>PEND</v>
          </cell>
          <cell r="CE4393" t="str">
            <v>R4 SCADA T3 PEASE REG  PEASE RD &lt;(&gt;&amp;&lt;)&gt;</v>
          </cell>
          <cell r="CF4393" t="str">
            <v>2015-05</v>
          </cell>
          <cell r="CG4393" t="e">
            <v>#N/A</v>
          </cell>
          <cell r="CH4393" t="str">
            <v>YUBA COUNTY</v>
          </cell>
          <cell r="CI4393">
            <v>0</v>
          </cell>
          <cell r="CJ4393">
            <v>6</v>
          </cell>
          <cell r="CK4393">
            <v>3170</v>
          </cell>
          <cell r="CL4393">
            <v>0.7</v>
          </cell>
          <cell r="CM4393">
            <v>878</v>
          </cell>
          <cell r="CN4393">
            <v>290</v>
          </cell>
          <cell r="CO4393">
            <v>469</v>
          </cell>
          <cell r="CP4393">
            <v>453</v>
          </cell>
          <cell r="CQ4393">
            <v>363</v>
          </cell>
          <cell r="CR4393">
            <v>441</v>
          </cell>
          <cell r="CS4393">
            <v>276</v>
          </cell>
          <cell r="CY4393" t="str">
            <v>YUBA CITY</v>
          </cell>
          <cell r="CZ4393">
            <v>3170</v>
          </cell>
          <cell r="DA4393">
            <v>0</v>
          </cell>
          <cell r="DB4393">
            <v>0</v>
          </cell>
          <cell r="DC4393">
            <v>185276.981999999</v>
          </cell>
          <cell r="DE4393" t="str">
            <v>Medium</v>
          </cell>
          <cell r="DF4393" t="str">
            <v>JE</v>
          </cell>
          <cell r="DG4393">
            <v>0</v>
          </cell>
          <cell r="DI4393" t="str">
            <v>No</v>
          </cell>
          <cell r="DJ4393">
            <v>0</v>
          </cell>
          <cell r="DK4393" t="str">
            <v>2015-06</v>
          </cell>
          <cell r="DL4393">
            <v>0</v>
          </cell>
          <cell r="DM4393">
            <v>0</v>
          </cell>
          <cell r="DN4393" t="str">
            <v>E</v>
          </cell>
          <cell r="DO4393">
            <v>1</v>
          </cell>
          <cell r="DV4393">
            <v>0</v>
          </cell>
          <cell r="DW4393">
            <v>0</v>
          </cell>
          <cell r="DX4393">
            <v>0</v>
          </cell>
          <cell r="DY4393">
            <v>0</v>
          </cell>
          <cell r="EA4393">
            <v>0</v>
          </cell>
          <cell r="EB4393">
            <v>41716</v>
          </cell>
          <cell r="EC4393" t="str">
            <v>Pete De Martini</v>
          </cell>
          <cell r="EG4393" t="str">
            <v>GD.STAT.DIST.01332</v>
          </cell>
          <cell r="EH4393">
            <v>3170</v>
          </cell>
          <cell r="EI4393">
            <v>0</v>
          </cell>
          <cell r="EJ4393" t="str">
            <v>HIDE</v>
          </cell>
          <cell r="EK4393" t="str">
            <v>Yes</v>
          </cell>
          <cell r="EL4393">
            <v>1</v>
          </cell>
          <cell r="EM4393">
            <v>0</v>
          </cell>
          <cell r="EN4393">
            <v>0</v>
          </cell>
          <cell r="EP4393">
            <v>1.7000000000000001E-2</v>
          </cell>
          <cell r="EQ4393">
            <v>0.27500000000000002</v>
          </cell>
          <cell r="ER4393" t="str">
            <v>31041754: R4 SCADA T3 PEASE REG  PEASE RD &lt;(&gt;&amp;&lt;)&gt;</v>
          </cell>
          <cell r="ES4393" t="str">
            <v>Pete De Martini</v>
          </cell>
          <cell r="EV4393" t="str">
            <v>NO</v>
          </cell>
          <cell r="EW4393" t="str">
            <v>NO</v>
          </cell>
          <cell r="EX4393" t="str">
            <v>OK</v>
          </cell>
          <cell r="EY4393" t="str">
            <v>NO</v>
          </cell>
          <cell r="EZ4393" t="str">
            <v>NO</v>
          </cell>
          <cell r="FA4393" t="str">
            <v>YES</v>
          </cell>
          <cell r="FB4393" t="str">
            <v>PASS</v>
          </cell>
          <cell r="FC4393" t="str">
            <v>OK</v>
          </cell>
          <cell r="FD4393" t="str">
            <v>Long Cycle</v>
          </cell>
          <cell r="FF4393">
            <v>0</v>
          </cell>
          <cell r="FG4393">
            <v>0</v>
          </cell>
          <cell r="FJ4393" t="str">
            <v>To Be Determined</v>
          </cell>
        </row>
        <row r="4394">
          <cell r="A4394">
            <v>7081067</v>
          </cell>
          <cell r="E4394">
            <v>0</v>
          </cell>
          <cell r="F4394">
            <v>104023</v>
          </cell>
          <cell r="G4394">
            <v>0</v>
          </cell>
          <cell r="I4394" t="str">
            <v>NO</v>
          </cell>
          <cell r="J4394" t="str">
            <v>7081067-</v>
          </cell>
          <cell r="Q4394">
            <v>140000</v>
          </cell>
          <cell r="Y4394" t="str">
            <v>SOURCE ERROR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D4394">
            <v>108767</v>
          </cell>
          <cell r="BE4394">
            <v>4743</v>
          </cell>
          <cell r="BN4394">
            <v>1</v>
          </cell>
          <cell r="BQ4394">
            <v>0</v>
          </cell>
          <cell r="BS4394">
            <v>0</v>
          </cell>
          <cell r="BZ4394">
            <v>0</v>
          </cell>
          <cell r="CC4394" t="str">
            <v>Pre 2014</v>
          </cell>
          <cell r="CE4394" t="str">
            <v>ERX Transducers</v>
          </cell>
          <cell r="CH4394" t="str">
            <v>SACRAMENTO  COUNTY</v>
          </cell>
          <cell r="CJ4394">
            <v>3</v>
          </cell>
          <cell r="CK4394">
            <v>0</v>
          </cell>
          <cell r="CM4394">
            <v>644</v>
          </cell>
          <cell r="CN4394">
            <v>613</v>
          </cell>
          <cell r="CO4394">
            <v>691</v>
          </cell>
          <cell r="CP4394">
            <v>692</v>
          </cell>
          <cell r="CQ4394">
            <v>694</v>
          </cell>
          <cell r="CR4394">
            <v>696</v>
          </cell>
          <cell r="CS4394">
            <v>713</v>
          </cell>
          <cell r="CZ4394">
            <v>4743</v>
          </cell>
          <cell r="DA4394">
            <v>0</v>
          </cell>
          <cell r="DB4394">
            <v>0</v>
          </cell>
          <cell r="DE4394" t="str">
            <v>Low</v>
          </cell>
          <cell r="DG4394">
            <v>0</v>
          </cell>
          <cell r="DJ4394">
            <v>0</v>
          </cell>
          <cell r="DL4394">
            <v>1</v>
          </cell>
          <cell r="DM4394">
            <v>0</v>
          </cell>
          <cell r="DN4394" t="str">
            <v>A</v>
          </cell>
          <cell r="DO4394">
            <v>0</v>
          </cell>
          <cell r="DV4394">
            <v>0</v>
          </cell>
          <cell r="DW4394">
            <v>0</v>
          </cell>
          <cell r="DX4394">
            <v>0</v>
          </cell>
          <cell r="DY4394">
            <v>0</v>
          </cell>
          <cell r="EH4394">
            <v>108767</v>
          </cell>
          <cell r="EJ4394" t="str">
            <v>HIDE</v>
          </cell>
          <cell r="EK4394" t="str">
            <v>No</v>
          </cell>
          <cell r="EL4394">
            <v>0</v>
          </cell>
          <cell r="EM4394">
            <v>0</v>
          </cell>
          <cell r="EN4394">
            <v>0</v>
          </cell>
          <cell r="EP4394">
            <v>0</v>
          </cell>
          <cell r="EQ4394">
            <v>0</v>
          </cell>
          <cell r="ER4394" t="str">
            <v>7081067: ERX Transducers</v>
          </cell>
          <cell r="EV4394" t="str">
            <v>YES</v>
          </cell>
          <cell r="EW4394" t="str">
            <v>YES</v>
          </cell>
          <cell r="EX4394" t="str">
            <v>OVER</v>
          </cell>
          <cell r="FA4394" t="str">
            <v>NO</v>
          </cell>
          <cell r="FB4394" t="str">
            <v>OMIT</v>
          </cell>
          <cell r="FC4394" t="str">
            <v>NO CONST DATES</v>
          </cell>
          <cell r="FD4394" t="str">
            <v>Long Cycle</v>
          </cell>
          <cell r="FF4394">
            <v>1</v>
          </cell>
          <cell r="FG4394">
            <v>1</v>
          </cell>
        </row>
        <row r="4395">
          <cell r="A4395">
            <v>30881613</v>
          </cell>
          <cell r="F4395">
            <v>712928</v>
          </cell>
          <cell r="G4395">
            <v>0</v>
          </cell>
          <cell r="I4395" t="str">
            <v>YES</v>
          </cell>
          <cell r="J4395" t="str">
            <v>30881613-</v>
          </cell>
          <cell r="K4395" t="str">
            <v>50C</v>
          </cell>
          <cell r="L4395">
            <v>50</v>
          </cell>
          <cell r="M4395" t="str">
            <v>SA</v>
          </cell>
          <cell r="N4395" t="str">
            <v>NO</v>
          </cell>
          <cell r="P4395" t="str">
            <v>50C Reliability: Reg Rebuild</v>
          </cell>
          <cell r="Q4395">
            <v>464820</v>
          </cell>
          <cell r="S4395" t="str">
            <v>A3CG</v>
          </cell>
          <cell r="T4395" t="str">
            <v>Adoni Christie</v>
          </cell>
          <cell r="U4395">
            <v>41524</v>
          </cell>
          <cell r="Y4395" t="str">
            <v>SOURCE ERROR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D4395">
            <v>716727</v>
          </cell>
          <cell r="BE4395">
            <v>3798</v>
          </cell>
          <cell r="BF4395">
            <v>41523</v>
          </cell>
          <cell r="BG4395">
            <v>41432</v>
          </cell>
          <cell r="BH4395" t="str">
            <v>PM</v>
          </cell>
          <cell r="BI4395">
            <v>41442</v>
          </cell>
          <cell r="BJ4395">
            <v>41523</v>
          </cell>
          <cell r="BK4395" t="str">
            <v>7-CLOSED</v>
          </cell>
          <cell r="BM4395" t="str">
            <v>Aaron Joshua Yu</v>
          </cell>
          <cell r="BN4395">
            <v>1</v>
          </cell>
          <cell r="BO4395">
            <v>2013</v>
          </cell>
          <cell r="BP4395" t="str">
            <v>2013-2</v>
          </cell>
          <cell r="BQ4395">
            <v>0</v>
          </cell>
          <cell r="BR4395">
            <v>3798</v>
          </cell>
          <cell r="BS4395">
            <v>0</v>
          </cell>
          <cell r="BU4395">
            <v>731902</v>
          </cell>
          <cell r="BW4395" t="str">
            <v>Previous Yr Carry-Over</v>
          </cell>
          <cell r="BZ4395">
            <v>0</v>
          </cell>
          <cell r="CC4395">
            <v>2013</v>
          </cell>
          <cell r="CD4395" t="str">
            <v>CLSD</v>
          </cell>
          <cell r="CE4395" t="str">
            <v>OC4 04 TABOR &amp; DOVER REPL STRAINER W/ FI</v>
          </cell>
          <cell r="CF4395" t="str">
            <v>2013-06</v>
          </cell>
          <cell r="CH4395" t="str">
            <v>SOLANO COUNTY</v>
          </cell>
          <cell r="CJ4395">
            <v>10</v>
          </cell>
          <cell r="CK4395">
            <v>0</v>
          </cell>
          <cell r="CL4395">
            <v>3</v>
          </cell>
          <cell r="CM4395">
            <v>2166</v>
          </cell>
          <cell r="CO4395">
            <v>1271</v>
          </cell>
          <cell r="CP4395">
            <v>360</v>
          </cell>
          <cell r="CY4395" t="str">
            <v>FAIRFIELD</v>
          </cell>
          <cell r="CZ4395">
            <v>3798</v>
          </cell>
          <cell r="DC4395">
            <v>464820</v>
          </cell>
          <cell r="DE4395" t="str">
            <v>High</v>
          </cell>
          <cell r="DF4395" t="str">
            <v>Reauth 1</v>
          </cell>
          <cell r="DG4395">
            <v>0</v>
          </cell>
          <cell r="DJ4395">
            <v>2</v>
          </cell>
          <cell r="DK4395" t="str">
            <v>2013-09</v>
          </cell>
          <cell r="DL4395">
            <v>1</v>
          </cell>
          <cell r="DM4395">
            <v>0</v>
          </cell>
          <cell r="DN4395" t="str">
            <v>A</v>
          </cell>
          <cell r="DO4395">
            <v>0</v>
          </cell>
          <cell r="DV4395">
            <v>0</v>
          </cell>
          <cell r="DW4395">
            <v>0</v>
          </cell>
          <cell r="DX4395">
            <v>0</v>
          </cell>
          <cell r="DY4395">
            <v>0</v>
          </cell>
          <cell r="EA4395">
            <v>0</v>
          </cell>
          <cell r="EB4395">
            <v>41416</v>
          </cell>
          <cell r="EC4395" t="str">
            <v>Matthew Ventura</v>
          </cell>
          <cell r="EG4395" t="str">
            <v>GD.STAT.DIST.01103</v>
          </cell>
          <cell r="EH4395">
            <v>716727</v>
          </cell>
          <cell r="EJ4395" t="str">
            <v>HIDE</v>
          </cell>
          <cell r="EK4395" t="str">
            <v>Yes</v>
          </cell>
          <cell r="EL4395">
            <v>0</v>
          </cell>
          <cell r="EM4395">
            <v>0</v>
          </cell>
          <cell r="EN4395">
            <v>0</v>
          </cell>
          <cell r="EP4395">
            <v>0.97899999999999998</v>
          </cell>
          <cell r="EQ4395">
            <v>1</v>
          </cell>
          <cell r="ER4395" t="str">
            <v>30881613: OC4 04 TABOR &amp; DOVER REPL STRAINER W/ FI</v>
          </cell>
          <cell r="ES4395" t="str">
            <v>Soussane Sadre</v>
          </cell>
          <cell r="ET4395">
            <v>41416</v>
          </cell>
          <cell r="EU4395">
            <v>41541</v>
          </cell>
          <cell r="EV4395" t="str">
            <v>NO</v>
          </cell>
          <cell r="EW4395" t="str">
            <v>NO</v>
          </cell>
          <cell r="EX4395" t="str">
            <v>OVER</v>
          </cell>
          <cell r="FA4395" t="str">
            <v>NO</v>
          </cell>
          <cell r="FB4395" t="str">
            <v>OMIT</v>
          </cell>
          <cell r="FC4395" t="str">
            <v>OK</v>
          </cell>
          <cell r="FD4395" t="str">
            <v>Long Cycle</v>
          </cell>
          <cell r="FF4395">
            <v>0</v>
          </cell>
          <cell r="FG4395">
            <v>0</v>
          </cell>
        </row>
        <row r="4396">
          <cell r="A4396">
            <v>30959833</v>
          </cell>
          <cell r="E4396">
            <v>1</v>
          </cell>
          <cell r="F4396">
            <v>0</v>
          </cell>
          <cell r="G4396">
            <v>0</v>
          </cell>
          <cell r="I4396" t="str">
            <v>NO</v>
          </cell>
          <cell r="J4396" t="str">
            <v>30959833-60</v>
          </cell>
          <cell r="K4396" t="str">
            <v>50C</v>
          </cell>
          <cell r="L4396">
            <v>50</v>
          </cell>
          <cell r="M4396" t="str">
            <v>NV</v>
          </cell>
          <cell r="N4396" t="str">
            <v>NO</v>
          </cell>
          <cell r="O4396" t="str">
            <v>NA</v>
          </cell>
          <cell r="P4396" t="str">
            <v>50C Reliability: Reg Rebuild</v>
          </cell>
          <cell r="Q4396">
            <v>450000</v>
          </cell>
          <cell r="R4396">
            <v>35000</v>
          </cell>
          <cell r="S4396" t="str">
            <v>T3SQ</v>
          </cell>
          <cell r="T4396" t="str">
            <v>Travis Skarda</v>
          </cell>
          <cell r="U4396">
            <v>42369</v>
          </cell>
          <cell r="V4396" t="str">
            <v>Herman Donesa Gregorio III</v>
          </cell>
          <cell r="W4396" t="str">
            <v>Herman Donesa Gregorio III</v>
          </cell>
          <cell r="X4396">
            <v>41957</v>
          </cell>
          <cell r="Y4396" t="str">
            <v>SOURCE ERROR</v>
          </cell>
          <cell r="Z4396">
            <v>41699</v>
          </cell>
          <cell r="AA4396">
            <v>41791</v>
          </cell>
          <cell r="AB4396">
            <v>1222</v>
          </cell>
          <cell r="AC4396">
            <v>4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25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122</v>
          </cell>
          <cell r="BD4396">
            <v>1050701</v>
          </cell>
          <cell r="BE4396">
            <v>19699</v>
          </cell>
          <cell r="BF4396">
            <v>42844</v>
          </cell>
          <cell r="BG4396">
            <v>42787</v>
          </cell>
          <cell r="BH4396" t="str">
            <v>PM</v>
          </cell>
          <cell r="BI4396">
            <v>42787</v>
          </cell>
          <cell r="BJ4396">
            <v>42844</v>
          </cell>
          <cell r="BK4396" t="str">
            <v>1-PLANNING</v>
          </cell>
          <cell r="BL4396" t="str">
            <v>NOT READY</v>
          </cell>
          <cell r="BM4396" t="str">
            <v>Joseph A Faccenda</v>
          </cell>
          <cell r="BN4396">
            <v>1</v>
          </cell>
          <cell r="BO4396">
            <v>2017</v>
          </cell>
          <cell r="BP4396" t="str">
            <v>2017-1</v>
          </cell>
          <cell r="BQ4396">
            <v>250</v>
          </cell>
          <cell r="BR4396">
            <v>0</v>
          </cell>
          <cell r="BS4396">
            <v>0</v>
          </cell>
          <cell r="BU4396">
            <v>450000</v>
          </cell>
          <cell r="BX4396">
            <v>0</v>
          </cell>
          <cell r="BZ4396">
            <v>0</v>
          </cell>
          <cell r="CB4396" t="str">
            <v>Valve Various. 6/19/14: Funded Amt based on PCR 747</v>
          </cell>
          <cell r="CC4396" t="str">
            <v>Future</v>
          </cell>
          <cell r="CD4396" t="str">
            <v>UNSE</v>
          </cell>
          <cell r="CE4396" t="str">
            <v>R4E RBLD DR 22, EASTSIDE RD/STAR REDDING</v>
          </cell>
          <cell r="CF4396" t="str">
            <v>2017-02</v>
          </cell>
          <cell r="CG4396" t="str">
            <v>Minimal</v>
          </cell>
          <cell r="CH4396" t="str">
            <v>SHASTA COUNTY</v>
          </cell>
          <cell r="CI4396">
            <v>0</v>
          </cell>
          <cell r="CJ4396">
            <v>6</v>
          </cell>
          <cell r="CK4396">
            <v>1050701</v>
          </cell>
          <cell r="CL4396">
            <v>1.9</v>
          </cell>
          <cell r="CM4396">
            <v>321</v>
          </cell>
          <cell r="CO4396">
            <v>1430</v>
          </cell>
          <cell r="CS4396">
            <v>4087</v>
          </cell>
          <cell r="CT4396">
            <v>7219</v>
          </cell>
          <cell r="CU4396">
            <v>4037</v>
          </cell>
          <cell r="CV4396">
            <v>2605</v>
          </cell>
          <cell r="CY4396" t="str">
            <v>REDDING</v>
          </cell>
          <cell r="CZ4396">
            <v>5839</v>
          </cell>
          <cell r="DA4396">
            <v>450000</v>
          </cell>
          <cell r="DB4396">
            <v>0</v>
          </cell>
          <cell r="DE4396" t="str">
            <v>Low</v>
          </cell>
          <cell r="DF4396" t="str">
            <v>Planning</v>
          </cell>
          <cell r="DG4396">
            <v>0</v>
          </cell>
          <cell r="DJ4396">
            <v>0</v>
          </cell>
          <cell r="DK4396" t="str">
            <v>2017-04</v>
          </cell>
          <cell r="DL4396">
            <v>0</v>
          </cell>
          <cell r="DM4396">
            <v>0</v>
          </cell>
          <cell r="DN4396" t="str">
            <v>E</v>
          </cell>
          <cell r="DO4396">
            <v>1</v>
          </cell>
          <cell r="DV4396">
            <v>0</v>
          </cell>
          <cell r="DW4396">
            <v>0</v>
          </cell>
          <cell r="DX4396">
            <v>0</v>
          </cell>
          <cell r="DY4396">
            <v>0</v>
          </cell>
          <cell r="EA4396">
            <v>0</v>
          </cell>
          <cell r="EC4396" t="str">
            <v>Matthew Ventura</v>
          </cell>
          <cell r="EF4396" t="str">
            <v>YES</v>
          </cell>
          <cell r="EG4396" t="str">
            <v>GD.STAT.DIST.00927</v>
          </cell>
          <cell r="EH4396">
            <v>36841</v>
          </cell>
          <cell r="EI4396">
            <v>96001</v>
          </cell>
          <cell r="EJ4396" t="str">
            <v>HIDE</v>
          </cell>
          <cell r="EK4396" t="str">
            <v>No</v>
          </cell>
          <cell r="EL4396">
            <v>0</v>
          </cell>
          <cell r="EM4396">
            <v>0</v>
          </cell>
          <cell r="EN4396">
            <v>0</v>
          </cell>
          <cell r="EP4396">
            <v>8.2000000000000003E-2</v>
          </cell>
          <cell r="EQ4396">
            <v>0</v>
          </cell>
          <cell r="ER4396" t="str">
            <v>30959833: R4E RBLD DR 22, EASTSIDE RD/STAR REDDING</v>
          </cell>
          <cell r="ES4396" t="str">
            <v>Soussane Sadre</v>
          </cell>
          <cell r="EV4396" t="str">
            <v>NO</v>
          </cell>
          <cell r="EW4396" t="str">
            <v>YES</v>
          </cell>
          <cell r="EX4396" t="str">
            <v>OVER</v>
          </cell>
          <cell r="FA4396" t="str">
            <v>NO</v>
          </cell>
          <cell r="FB4396" t="str">
            <v>PASS</v>
          </cell>
          <cell r="FC4396" t="str">
            <v>OK</v>
          </cell>
          <cell r="FD4396" t="str">
            <v>Long Cycle</v>
          </cell>
          <cell r="FE4396">
            <v>13.5</v>
          </cell>
          <cell r="FF4396">
            <v>1</v>
          </cell>
          <cell r="FG4396">
            <v>0</v>
          </cell>
        </row>
        <row r="4397">
          <cell r="A4397">
            <v>30960072</v>
          </cell>
          <cell r="B4397">
            <v>41492</v>
          </cell>
          <cell r="C4397">
            <v>41582</v>
          </cell>
          <cell r="D4397">
            <v>41660</v>
          </cell>
          <cell r="E4397">
            <v>394</v>
          </cell>
          <cell r="F4397">
            <v>0</v>
          </cell>
          <cell r="G4397">
            <v>0</v>
          </cell>
          <cell r="I4397" t="str">
            <v>YES</v>
          </cell>
          <cell r="J4397" t="str">
            <v>30960072-60</v>
          </cell>
          <cell r="K4397" t="str">
            <v>47B</v>
          </cell>
          <cell r="L4397">
            <v>47</v>
          </cell>
          <cell r="M4397" t="str">
            <v>SO</v>
          </cell>
          <cell r="N4397" t="str">
            <v>NO</v>
          </cell>
          <cell r="O4397" t="str">
            <v>Local CVR &amp; NR</v>
          </cell>
          <cell r="P4397" t="str">
            <v>47 Capacity</v>
          </cell>
          <cell r="Q4397">
            <v>908212</v>
          </cell>
          <cell r="R4397">
            <v>2286198</v>
          </cell>
          <cell r="S4397" t="str">
            <v>J1E1</v>
          </cell>
          <cell r="T4397" t="str">
            <v>Josh Eagar</v>
          </cell>
          <cell r="U4397">
            <v>41671</v>
          </cell>
          <cell r="V4397" t="str">
            <v>Robert Andrew Gilson</v>
          </cell>
          <cell r="W4397" t="str">
            <v>Steven Mark Ripple</v>
          </cell>
          <cell r="X4397">
            <v>41348</v>
          </cell>
          <cell r="Y4397" t="str">
            <v>SOURCE ERROR</v>
          </cell>
          <cell r="AB4397">
            <v>394.8</v>
          </cell>
          <cell r="AC4397">
            <v>3</v>
          </cell>
          <cell r="AD4397">
            <v>93</v>
          </cell>
          <cell r="AE4397">
            <v>81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5</v>
          </cell>
          <cell r="AQ4397">
            <v>10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39</v>
          </cell>
          <cell r="BD4397">
            <v>2132080</v>
          </cell>
          <cell r="BE4397">
            <v>645084</v>
          </cell>
          <cell r="BF4397">
            <v>41698</v>
          </cell>
          <cell r="BG4397">
            <v>41698</v>
          </cell>
          <cell r="BH4397" t="str">
            <v>PM</v>
          </cell>
          <cell r="BI4397">
            <v>41554</v>
          </cell>
          <cell r="BJ4397">
            <v>41698</v>
          </cell>
          <cell r="BK4397" t="str">
            <v>6-CLOSEOUT</v>
          </cell>
          <cell r="BL4397" t="str">
            <v>READY</v>
          </cell>
          <cell r="BM4397" t="str">
            <v>Amir Ali Ghazi-Moradi</v>
          </cell>
          <cell r="BN4397">
            <v>1</v>
          </cell>
          <cell r="BO4397">
            <v>2013</v>
          </cell>
          <cell r="BP4397" t="str">
            <v>2013-4</v>
          </cell>
          <cell r="BQ4397">
            <v>394</v>
          </cell>
          <cell r="BR4397">
            <v>2286198</v>
          </cell>
          <cell r="BS4397">
            <v>0</v>
          </cell>
          <cell r="BU4397">
            <v>2286198</v>
          </cell>
          <cell r="BW4397" t="str">
            <v>Previous Yr Carry-Over</v>
          </cell>
          <cell r="BX4397">
            <v>0</v>
          </cell>
          <cell r="BZ4397">
            <v>0</v>
          </cell>
          <cell r="CC4397">
            <v>2014</v>
          </cell>
          <cell r="CD4397" t="str">
            <v>DOCC</v>
          </cell>
          <cell r="CE4397" t="str">
            <v>OC4MWC-47 HWY 116,GRTN 6" PL (SAP: PMI1)</v>
          </cell>
          <cell r="CF4397" t="str">
            <v>2013-10</v>
          </cell>
          <cell r="CG4397" t="str">
            <v>Med</v>
          </cell>
          <cell r="CH4397" t="str">
            <v>SONOMA COUNTY</v>
          </cell>
          <cell r="CI4397">
            <v>-6934</v>
          </cell>
          <cell r="CJ4397">
            <v>10</v>
          </cell>
          <cell r="CK4397">
            <v>5411</v>
          </cell>
          <cell r="CL4397">
            <v>0</v>
          </cell>
          <cell r="CM4397">
            <v>573840</v>
          </cell>
          <cell r="CN4397">
            <v>69717</v>
          </cell>
          <cell r="CO4397">
            <v>570</v>
          </cell>
          <cell r="CP4397">
            <v>20010</v>
          </cell>
          <cell r="CQ4397">
            <v>-21502</v>
          </cell>
          <cell r="CR4397">
            <v>-484</v>
          </cell>
          <cell r="CT4397">
            <v>2933</v>
          </cell>
          <cell r="CY4397" t="str">
            <v>GRATON</v>
          </cell>
          <cell r="CZ4397">
            <v>642152</v>
          </cell>
          <cell r="DA4397">
            <v>2349068.4449999901</v>
          </cell>
          <cell r="DB4397">
            <v>0</v>
          </cell>
          <cell r="DC4397">
            <v>908212.02599999902</v>
          </cell>
          <cell r="DE4397" t="str">
            <v>High</v>
          </cell>
          <cell r="DF4397" t="str">
            <v>Reauth 1</v>
          </cell>
          <cell r="DG4397">
            <v>0</v>
          </cell>
          <cell r="DJ4397">
            <v>6934</v>
          </cell>
          <cell r="DK4397" t="str">
            <v>2014-02</v>
          </cell>
          <cell r="DL4397">
            <v>0.59030000000000005</v>
          </cell>
          <cell r="DM4397">
            <v>0.40970000000000001</v>
          </cell>
          <cell r="DN4397" t="str">
            <v>B</v>
          </cell>
          <cell r="DO4397">
            <v>0</v>
          </cell>
          <cell r="DP4397">
            <v>0</v>
          </cell>
          <cell r="DQ4397">
            <v>0</v>
          </cell>
          <cell r="DR4397">
            <v>0</v>
          </cell>
          <cell r="DS4397">
            <v>0</v>
          </cell>
          <cell r="DT4397">
            <v>0</v>
          </cell>
          <cell r="DU4397">
            <v>0</v>
          </cell>
          <cell r="DV4397">
            <v>0</v>
          </cell>
          <cell r="DW4397">
            <v>0</v>
          </cell>
          <cell r="DX4397">
            <v>0</v>
          </cell>
          <cell r="DY4397">
            <v>0</v>
          </cell>
          <cell r="DZ4397">
            <v>6934</v>
          </cell>
          <cell r="EA4397">
            <v>0</v>
          </cell>
          <cell r="EB4397">
            <v>41376</v>
          </cell>
          <cell r="EC4397" t="str">
            <v>Matthew Ventura</v>
          </cell>
          <cell r="ED4397">
            <v>41562</v>
          </cell>
          <cell r="EE4397">
            <v>41662</v>
          </cell>
          <cell r="EG4397" t="str">
            <v>GD.PHYS.STRO.2631.0A08</v>
          </cell>
          <cell r="EH4397">
            <v>2129147</v>
          </cell>
          <cell r="EI4397">
            <v>0</v>
          </cell>
          <cell r="EJ4397" t="str">
            <v>HIDE</v>
          </cell>
          <cell r="EK4397" t="str">
            <v>Yes</v>
          </cell>
          <cell r="EL4397">
            <v>0</v>
          </cell>
          <cell r="EM4397">
            <v>0</v>
          </cell>
          <cell r="EN4397">
            <v>0</v>
          </cell>
          <cell r="EP4397">
            <v>0.93100000000000005</v>
          </cell>
          <cell r="EQ4397">
            <v>0.28100000000000003</v>
          </cell>
          <cell r="ER4397" t="str">
            <v>30960072: OC4MWC-47 HWY 116,GRTN 6" PL (SAP: PMI1)</v>
          </cell>
          <cell r="ES4397" t="str">
            <v>Soussane Sadre</v>
          </cell>
          <cell r="ET4397">
            <v>41542</v>
          </cell>
          <cell r="EU4397">
            <v>41663</v>
          </cell>
          <cell r="EV4397" t="str">
            <v>NO</v>
          </cell>
          <cell r="EW4397" t="str">
            <v>NO</v>
          </cell>
          <cell r="EX4397" t="str">
            <v>OK</v>
          </cell>
          <cell r="EY4397" t="str">
            <v>NO</v>
          </cell>
          <cell r="EZ4397" t="str">
            <v>YES</v>
          </cell>
          <cell r="FA4397" t="str">
            <v>YES</v>
          </cell>
          <cell r="FB4397" t="str">
            <v>OMIT</v>
          </cell>
          <cell r="FC4397" t="str">
            <v>OK</v>
          </cell>
          <cell r="FD4397" t="str">
            <v>Long Cycle</v>
          </cell>
          <cell r="FE4397">
            <v>5422.25</v>
          </cell>
          <cell r="FF4397">
            <v>0</v>
          </cell>
          <cell r="FG4397">
            <v>0</v>
          </cell>
        </row>
        <row r="4398">
          <cell r="A4398">
            <v>30963032</v>
          </cell>
          <cell r="F4398">
            <v>585302</v>
          </cell>
          <cell r="G4398">
            <v>0</v>
          </cell>
          <cell r="I4398" t="str">
            <v>YES</v>
          </cell>
          <cell r="J4398" t="str">
            <v>30963032-</v>
          </cell>
          <cell r="K4398" t="str">
            <v>47B</v>
          </cell>
          <cell r="L4398">
            <v>47</v>
          </cell>
          <cell r="M4398" t="str">
            <v>SI</v>
          </cell>
          <cell r="N4398" t="str">
            <v>NO</v>
          </cell>
          <cell r="P4398" t="str">
            <v>47 Capacity</v>
          </cell>
          <cell r="Q4398">
            <v>364556</v>
          </cell>
          <cell r="S4398" t="str">
            <v>T3SQ</v>
          </cell>
          <cell r="T4398" t="str">
            <v>Travis Skarda</v>
          </cell>
          <cell r="U4398">
            <v>41530</v>
          </cell>
          <cell r="Y4398" t="str">
            <v>SOURCE ERROR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D4398">
            <v>588298</v>
          </cell>
          <cell r="BE4398">
            <v>3508</v>
          </cell>
          <cell r="BF4398">
            <v>41627</v>
          </cell>
          <cell r="BG4398">
            <v>41554</v>
          </cell>
          <cell r="BH4398" t="str">
            <v>PM</v>
          </cell>
          <cell r="BI4398">
            <v>41554</v>
          </cell>
          <cell r="BJ4398">
            <v>41654</v>
          </cell>
          <cell r="BK4398" t="str">
            <v>7-CLOSED</v>
          </cell>
          <cell r="BM4398" t="str">
            <v>Leo R Stewart</v>
          </cell>
          <cell r="BN4398">
            <v>1</v>
          </cell>
          <cell r="BO4398">
            <v>2013</v>
          </cell>
          <cell r="BP4398" t="str">
            <v>2013-4</v>
          </cell>
          <cell r="BQ4398">
            <v>0</v>
          </cell>
          <cell r="BR4398">
            <v>3508</v>
          </cell>
          <cell r="BS4398">
            <v>0</v>
          </cell>
          <cell r="BU4398">
            <v>588810</v>
          </cell>
          <cell r="BW4398" t="str">
            <v>Previous Yr Carry-Over</v>
          </cell>
          <cell r="BZ4398">
            <v>0</v>
          </cell>
          <cell r="CC4398" t="str">
            <v>Pre 2014</v>
          </cell>
          <cell r="CD4398" t="str">
            <v>CLSD</v>
          </cell>
          <cell r="CE4398" t="str">
            <v>OC4 REPL 1000' ALDYL-A 20PSIG , NEV CITY</v>
          </cell>
          <cell r="CF4398" t="str">
            <v>2013-10</v>
          </cell>
          <cell r="CH4398" t="str">
            <v>NEVADA COUNTY</v>
          </cell>
          <cell r="CJ4398">
            <v>10</v>
          </cell>
          <cell r="CK4398">
            <v>0</v>
          </cell>
          <cell r="CL4398">
            <v>2.4</v>
          </cell>
          <cell r="CM4398">
            <v>-5254</v>
          </cell>
          <cell r="CN4398">
            <v>9023</v>
          </cell>
          <cell r="CO4398">
            <v>-213</v>
          </cell>
          <cell r="CP4398">
            <v>-47</v>
          </cell>
          <cell r="CY4398" t="str">
            <v>NEVADA CITY</v>
          </cell>
          <cell r="CZ4398">
            <v>3508</v>
          </cell>
          <cell r="DE4398" t="str">
            <v>High</v>
          </cell>
          <cell r="DF4398" t="str">
            <v>Reauth 1</v>
          </cell>
          <cell r="DG4398">
            <v>0</v>
          </cell>
          <cell r="DJ4398">
            <v>1086</v>
          </cell>
          <cell r="DK4398" t="str">
            <v>2014-01</v>
          </cell>
          <cell r="DL4398">
            <v>0.85</v>
          </cell>
          <cell r="DM4398">
            <v>0.15</v>
          </cell>
          <cell r="DN4398" t="str">
            <v>B</v>
          </cell>
          <cell r="DO4398">
            <v>0</v>
          </cell>
          <cell r="DV4398">
            <v>0</v>
          </cell>
          <cell r="DW4398">
            <v>0</v>
          </cell>
          <cell r="DX4398">
            <v>0</v>
          </cell>
          <cell r="DY4398">
            <v>0</v>
          </cell>
          <cell r="EA4398">
            <v>0</v>
          </cell>
          <cell r="EB4398">
            <v>41429</v>
          </cell>
          <cell r="EC4398" t="str">
            <v>Matthew Ventura</v>
          </cell>
          <cell r="EG4398" t="str">
            <v>GD.PHYS.AUBU.2102.0A07</v>
          </cell>
          <cell r="EH4398">
            <v>588298</v>
          </cell>
          <cell r="EI4398">
            <v>95712</v>
          </cell>
          <cell r="EJ4398" t="str">
            <v>HIDE</v>
          </cell>
          <cell r="EK4398" t="str">
            <v>Yes</v>
          </cell>
          <cell r="EL4398">
            <v>0</v>
          </cell>
          <cell r="EM4398">
            <v>0</v>
          </cell>
          <cell r="EN4398">
            <v>0</v>
          </cell>
          <cell r="EP4398">
            <v>0.999</v>
          </cell>
          <cell r="EQ4398">
            <v>1</v>
          </cell>
          <cell r="ER4398" t="str">
            <v>30963032: OC4 REPL 1000' ALDYL-A 20PSIG , NEV CITY</v>
          </cell>
          <cell r="ES4398" t="str">
            <v>Soussane Sadre</v>
          </cell>
          <cell r="ET4398">
            <v>41450</v>
          </cell>
          <cell r="EU4398">
            <v>41620</v>
          </cell>
          <cell r="EV4398" t="str">
            <v>NO</v>
          </cell>
          <cell r="EW4398" t="str">
            <v>NO</v>
          </cell>
          <cell r="EX4398" t="str">
            <v>OVER</v>
          </cell>
          <cell r="FA4398" t="str">
            <v>NO</v>
          </cell>
          <cell r="FB4398" t="str">
            <v>OMIT</v>
          </cell>
          <cell r="FC4398" t="str">
            <v>OK</v>
          </cell>
          <cell r="FD4398" t="str">
            <v>Long Cycle</v>
          </cell>
          <cell r="FF4398">
            <v>0</v>
          </cell>
          <cell r="FG4398">
            <v>0</v>
          </cell>
        </row>
        <row r="4399">
          <cell r="A4399">
            <v>30975225</v>
          </cell>
          <cell r="B4399">
            <v>41359</v>
          </cell>
          <cell r="C4399">
            <v>41449</v>
          </cell>
          <cell r="D4399">
            <v>41638</v>
          </cell>
          <cell r="F4399">
            <v>1493763</v>
          </cell>
          <cell r="G4399">
            <v>0</v>
          </cell>
          <cell r="I4399" t="str">
            <v>YES</v>
          </cell>
          <cell r="J4399" t="str">
            <v>30975225-60</v>
          </cell>
          <cell r="K4399" t="str">
            <v>51E</v>
          </cell>
          <cell r="L4399">
            <v>51</v>
          </cell>
          <cell r="M4399" t="str">
            <v>SI</v>
          </cell>
          <cell r="N4399" t="str">
            <v>NO</v>
          </cell>
          <cell r="O4399" t="str">
            <v>Local CVR &amp; NR</v>
          </cell>
          <cell r="P4399" t="str">
            <v>51 WRO</v>
          </cell>
          <cell r="Q4399">
            <v>1324302</v>
          </cell>
          <cell r="R4399">
            <v>1525000</v>
          </cell>
          <cell r="S4399" t="str">
            <v>T3SQ</v>
          </cell>
          <cell r="T4399" t="str">
            <v>Travis Skarda</v>
          </cell>
          <cell r="U4399">
            <v>41481</v>
          </cell>
          <cell r="V4399" t="str">
            <v>Forrest W Waldron</v>
          </cell>
          <cell r="W4399" t="str">
            <v>Edmond Kit Wong</v>
          </cell>
          <cell r="X4399">
            <v>41391</v>
          </cell>
          <cell r="Y4399" t="str">
            <v>SOURCE ERROR</v>
          </cell>
          <cell r="AB4399">
            <v>351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351</v>
          </cell>
          <cell r="BD4399">
            <v>1577249</v>
          </cell>
          <cell r="BE4399">
            <v>83486</v>
          </cell>
          <cell r="BF4399">
            <v>41631</v>
          </cell>
          <cell r="BG4399">
            <v>41561</v>
          </cell>
          <cell r="BH4399" t="str">
            <v>PM</v>
          </cell>
          <cell r="BI4399">
            <v>41561</v>
          </cell>
          <cell r="BJ4399">
            <v>41631</v>
          </cell>
          <cell r="BK4399" t="str">
            <v>6-CLOSEOUT</v>
          </cell>
          <cell r="BL4399" t="str">
            <v>READY</v>
          </cell>
          <cell r="BM4399" t="str">
            <v>Joshua Deadmore</v>
          </cell>
          <cell r="BN4399">
            <v>1</v>
          </cell>
          <cell r="BO4399">
            <v>2013</v>
          </cell>
          <cell r="BP4399" t="str">
            <v>2013-4</v>
          </cell>
          <cell r="BQ4399">
            <v>0</v>
          </cell>
          <cell r="BR4399">
            <v>83486</v>
          </cell>
          <cell r="BS4399">
            <v>0</v>
          </cell>
          <cell r="BU4399">
            <v>1577249</v>
          </cell>
          <cell r="BW4399" t="str">
            <v>Previous Yr Carry-Over</v>
          </cell>
          <cell r="BZ4399">
            <v>0</v>
          </cell>
          <cell r="CC4399">
            <v>2013</v>
          </cell>
          <cell r="CD4399" t="str">
            <v>DOCC</v>
          </cell>
          <cell r="CE4399" t="str">
            <v>GP FREMONT WAY BETWEEN COOPER AND WALNUT</v>
          </cell>
          <cell r="CF4399" t="str">
            <v>2013-10</v>
          </cell>
          <cell r="CH4399" t="str">
            <v>SUTTER COUNTY</v>
          </cell>
          <cell r="CJ4399">
            <v>10</v>
          </cell>
          <cell r="CK4399">
            <v>0</v>
          </cell>
          <cell r="CL4399">
            <v>2.2999999999999998</v>
          </cell>
          <cell r="CM4399">
            <v>27324</v>
          </cell>
          <cell r="CN4399">
            <v>2313</v>
          </cell>
          <cell r="CO4399">
            <v>1590</v>
          </cell>
          <cell r="CP4399">
            <v>51620</v>
          </cell>
          <cell r="CQ4399">
            <v>639</v>
          </cell>
          <cell r="CY4399" t="str">
            <v>YUBA CITY</v>
          </cell>
          <cell r="CZ4399">
            <v>83486</v>
          </cell>
          <cell r="DC4399">
            <v>1525000</v>
          </cell>
          <cell r="DE4399" t="str">
            <v>High</v>
          </cell>
          <cell r="DF4399" t="str">
            <v>Reauth 1</v>
          </cell>
          <cell r="DG4399">
            <v>0</v>
          </cell>
          <cell r="DJ4399">
            <v>3842</v>
          </cell>
          <cell r="DK4399" t="str">
            <v>2013-12</v>
          </cell>
          <cell r="DL4399">
            <v>1</v>
          </cell>
          <cell r="DM4399">
            <v>0</v>
          </cell>
          <cell r="DN4399" t="str">
            <v>A</v>
          </cell>
          <cell r="DO4399">
            <v>0</v>
          </cell>
          <cell r="DV4399">
            <v>0</v>
          </cell>
          <cell r="DW4399">
            <v>0</v>
          </cell>
          <cell r="DX4399">
            <v>0</v>
          </cell>
          <cell r="DY4399">
            <v>0</v>
          </cell>
          <cell r="EA4399">
            <v>0</v>
          </cell>
          <cell r="EB4399">
            <v>41428</v>
          </cell>
          <cell r="EC4399" t="str">
            <v>Matthew Ventura</v>
          </cell>
          <cell r="ED4399">
            <v>41561</v>
          </cell>
          <cell r="EE4399">
            <v>41638</v>
          </cell>
          <cell r="EG4399" t="str">
            <v>GD.PHYS.MRYS.2154.0F04</v>
          </cell>
          <cell r="EH4399">
            <v>1577249</v>
          </cell>
          <cell r="EI4399">
            <v>95991</v>
          </cell>
          <cell r="EJ4399" t="str">
            <v>HIDE</v>
          </cell>
          <cell r="EK4399" t="str">
            <v>Yes</v>
          </cell>
          <cell r="EL4399">
            <v>0</v>
          </cell>
          <cell r="EM4399">
            <v>0</v>
          </cell>
          <cell r="EN4399">
            <v>0</v>
          </cell>
          <cell r="EP4399">
            <v>1</v>
          </cell>
          <cell r="EQ4399">
            <v>1</v>
          </cell>
          <cell r="ER4399" t="str">
            <v>30975225: GP FREMONT WAY BETWEEN COOPER AND WALNUT</v>
          </cell>
          <cell r="ES4399" t="str">
            <v>Soussane Sadre</v>
          </cell>
          <cell r="ET4399">
            <v>41438</v>
          </cell>
          <cell r="EU4399">
            <v>41638</v>
          </cell>
          <cell r="EV4399" t="str">
            <v>NO</v>
          </cell>
          <cell r="EW4399" t="str">
            <v>NO</v>
          </cell>
          <cell r="EX4399" t="str">
            <v>OVER</v>
          </cell>
          <cell r="FA4399" t="str">
            <v>NO</v>
          </cell>
          <cell r="FB4399" t="str">
            <v>OMIT</v>
          </cell>
          <cell r="FC4399" t="str">
            <v>OK</v>
          </cell>
          <cell r="FD4399" t="str">
            <v>Long Cycle</v>
          </cell>
          <cell r="FE4399">
            <v>3586</v>
          </cell>
          <cell r="FF4399">
            <v>0</v>
          </cell>
          <cell r="FG4399">
            <v>0</v>
          </cell>
        </row>
        <row r="4400">
          <cell r="A4400">
            <v>31005423</v>
          </cell>
          <cell r="F4400">
            <v>87857</v>
          </cell>
          <cell r="G4400">
            <v>0</v>
          </cell>
          <cell r="I4400" t="str">
            <v>YES</v>
          </cell>
          <cell r="J4400" t="str">
            <v>31005423-</v>
          </cell>
          <cell r="K4400" t="str">
            <v>47B</v>
          </cell>
          <cell r="L4400">
            <v>47</v>
          </cell>
          <cell r="M4400" t="str">
            <v>SA</v>
          </cell>
          <cell r="N4400" t="str">
            <v>NO</v>
          </cell>
          <cell r="P4400" t="str">
            <v>47 Capacity</v>
          </cell>
          <cell r="Q4400">
            <v>88734</v>
          </cell>
          <cell r="S4400" t="str">
            <v>A3CG</v>
          </cell>
          <cell r="T4400" t="str">
            <v>Adoni Christie</v>
          </cell>
          <cell r="U4400">
            <v>42004</v>
          </cell>
          <cell r="Y4400" t="str">
            <v>SOURCE ERROR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D4400">
            <v>92766</v>
          </cell>
          <cell r="BE4400">
            <v>4909</v>
          </cell>
          <cell r="BH4400" t="str">
            <v>PM</v>
          </cell>
          <cell r="BK4400" t="str">
            <v>7-CLOSED</v>
          </cell>
          <cell r="BM4400" t="str">
            <v>Rosa Maria Barajas</v>
          </cell>
          <cell r="BN4400">
            <v>1</v>
          </cell>
          <cell r="BQ4400">
            <v>0</v>
          </cell>
          <cell r="BR4400">
            <v>4909</v>
          </cell>
          <cell r="BS4400">
            <v>0</v>
          </cell>
          <cell r="BU4400">
            <v>92766</v>
          </cell>
          <cell r="BW4400" t="str">
            <v>Previous Yr Carry-Over</v>
          </cell>
          <cell r="BZ4400">
            <v>0</v>
          </cell>
          <cell r="CC4400">
            <v>2013</v>
          </cell>
          <cell r="CD4400" t="str">
            <v>CLSD</v>
          </cell>
          <cell r="CE4400" t="str">
            <v>OC4 G CAP NEW MAIN 11TH ST, SAC</v>
          </cell>
          <cell r="CH4400" t="str">
            <v>SACRAMENTO  COUNTY</v>
          </cell>
          <cell r="CJ4400">
            <v>10</v>
          </cell>
          <cell r="CK4400">
            <v>0</v>
          </cell>
          <cell r="CP4400">
            <v>4992</v>
          </cell>
          <cell r="CQ4400">
            <v>-83</v>
          </cell>
          <cell r="CY4400" t="str">
            <v>SACRAMENTO</v>
          </cell>
          <cell r="CZ4400">
            <v>4909</v>
          </cell>
          <cell r="DC4400">
            <v>90729</v>
          </cell>
          <cell r="DE4400" t="str">
            <v>High</v>
          </cell>
          <cell r="DF4400" t="str">
            <v>Reauth 1</v>
          </cell>
          <cell r="DG4400">
            <v>0</v>
          </cell>
          <cell r="DJ4400">
            <v>171</v>
          </cell>
          <cell r="DL4400">
            <v>1</v>
          </cell>
          <cell r="DM4400">
            <v>0</v>
          </cell>
          <cell r="DN4400" t="str">
            <v>A</v>
          </cell>
          <cell r="DO4400">
            <v>0</v>
          </cell>
          <cell r="DV4400">
            <v>0</v>
          </cell>
          <cell r="DW4400">
            <v>0</v>
          </cell>
          <cell r="DX4400">
            <v>0</v>
          </cell>
          <cell r="DY4400">
            <v>0</v>
          </cell>
          <cell r="EA4400">
            <v>0</v>
          </cell>
          <cell r="EB4400">
            <v>41499</v>
          </cell>
          <cell r="EC4400" t="str">
            <v>Matthew Ventura</v>
          </cell>
          <cell r="EG4400" t="str">
            <v>GD.PHYS.2525.00I4.0082</v>
          </cell>
          <cell r="EH4400">
            <v>92766</v>
          </cell>
          <cell r="EI4400">
            <v>0</v>
          </cell>
          <cell r="EJ4400" t="str">
            <v>HIDE</v>
          </cell>
          <cell r="EK4400" t="str">
            <v>Yes</v>
          </cell>
          <cell r="EL4400">
            <v>0</v>
          </cell>
          <cell r="EM4400">
            <v>0</v>
          </cell>
          <cell r="EN4400">
            <v>0</v>
          </cell>
          <cell r="EP4400">
            <v>1</v>
          </cell>
          <cell r="EQ4400">
            <v>1</v>
          </cell>
          <cell r="ER4400" t="str">
            <v>31005423: OC4 G CAP NEW MAIN 11TH ST, SAC</v>
          </cell>
          <cell r="ES4400" t="str">
            <v>Soussane Sadre</v>
          </cell>
          <cell r="ET4400">
            <v>41542</v>
          </cell>
          <cell r="EU4400">
            <v>41569</v>
          </cell>
          <cell r="EV4400" t="str">
            <v>NO</v>
          </cell>
          <cell r="EW4400" t="str">
            <v>NO</v>
          </cell>
          <cell r="EX4400" t="str">
            <v>OVER</v>
          </cell>
          <cell r="FA4400" t="str">
            <v>NO</v>
          </cell>
          <cell r="FB4400" t="str">
            <v>OMIT</v>
          </cell>
          <cell r="FC4400" t="str">
            <v>NO CONST DATES</v>
          </cell>
          <cell r="FD4400" t="str">
            <v>Long Cycle</v>
          </cell>
          <cell r="FF4400">
            <v>0</v>
          </cell>
          <cell r="FG4400">
            <v>0</v>
          </cell>
        </row>
        <row r="4401">
          <cell r="A4401">
            <v>31013167</v>
          </cell>
          <cell r="B4401">
            <v>41828</v>
          </cell>
          <cell r="C4401">
            <v>41918</v>
          </cell>
          <cell r="D4401">
            <v>41927</v>
          </cell>
          <cell r="F4401">
            <v>0</v>
          </cell>
          <cell r="I4401" t="str">
            <v>YES</v>
          </cell>
          <cell r="J4401" t="str">
            <v>31013167-60</v>
          </cell>
          <cell r="K4401" t="str">
            <v>50D</v>
          </cell>
          <cell r="L4401">
            <v>50</v>
          </cell>
          <cell r="M4401" t="str">
            <v>PN</v>
          </cell>
          <cell r="N4401" t="str">
            <v>CC</v>
          </cell>
          <cell r="O4401" t="str">
            <v>NA</v>
          </cell>
          <cell r="P4401" t="str">
            <v>50D Reliability: Cathodic Protection</v>
          </cell>
          <cell r="Q4401">
            <v>47990</v>
          </cell>
          <cell r="R4401">
            <v>47990</v>
          </cell>
          <cell r="S4401" t="str">
            <v>S1KQ</v>
          </cell>
          <cell r="T4401" t="str">
            <v>Stephen Kwong</v>
          </cell>
          <cell r="U4401">
            <v>41974</v>
          </cell>
          <cell r="V4401" t="str">
            <v>Mitchell J Rudnick</v>
          </cell>
          <cell r="W4401" t="str">
            <v>Herman Donesa Gregorio III</v>
          </cell>
          <cell r="X4401">
            <v>41726</v>
          </cell>
          <cell r="Y4401" t="str">
            <v>SOURCE ERROR</v>
          </cell>
          <cell r="AB4401">
            <v>100</v>
          </cell>
          <cell r="AC4401">
            <v>6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144</v>
          </cell>
          <cell r="AN4401">
            <v>0</v>
          </cell>
          <cell r="AO4401">
            <v>0</v>
          </cell>
          <cell r="AP4401">
            <v>15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135</v>
          </cell>
          <cell r="BA4401">
            <v>0</v>
          </cell>
          <cell r="BB4401">
            <v>0</v>
          </cell>
          <cell r="BC4401">
            <v>10</v>
          </cell>
          <cell r="BD4401">
            <v>5517</v>
          </cell>
          <cell r="BE4401">
            <v>5065</v>
          </cell>
          <cell r="BF4401">
            <v>41942</v>
          </cell>
          <cell r="BG4401">
            <v>41918</v>
          </cell>
          <cell r="BH4401" t="str">
            <v>Engineering</v>
          </cell>
          <cell r="BI4401">
            <v>41918</v>
          </cell>
          <cell r="BJ4401">
            <v>41942</v>
          </cell>
          <cell r="BK4401" t="str">
            <v>4-CONSTRUCTION READY</v>
          </cell>
          <cell r="BL4401" t="str">
            <v>READY</v>
          </cell>
          <cell r="BM4401" t="str">
            <v>Michael Watanabe II</v>
          </cell>
          <cell r="BN4401">
            <v>1</v>
          </cell>
          <cell r="BO4401">
            <v>2014</v>
          </cell>
          <cell r="BP4401" t="str">
            <v>2014-4</v>
          </cell>
          <cell r="BQ4401">
            <v>151</v>
          </cell>
          <cell r="BR4401">
            <v>47990</v>
          </cell>
          <cell r="BS4401">
            <v>0</v>
          </cell>
          <cell r="BU4401">
            <v>47990</v>
          </cell>
          <cell r="BW4401" t="str">
            <v>TBD</v>
          </cell>
          <cell r="BZ4401">
            <v>0</v>
          </cell>
          <cell r="CC4401">
            <v>2014</v>
          </cell>
          <cell r="CD4401" t="str">
            <v>UNSC</v>
          </cell>
          <cell r="CE4401" t="str">
            <v>BR  G DWA 3280-02, 2470 PULGAS, EPA</v>
          </cell>
          <cell r="CF4401" t="str">
            <v>2014-10</v>
          </cell>
          <cell r="CH4401" t="str">
            <v>SAN MATEO COUNTY</v>
          </cell>
          <cell r="CJ4401">
            <v>1</v>
          </cell>
          <cell r="CK4401">
            <v>0</v>
          </cell>
          <cell r="CL4401">
            <v>0.8</v>
          </cell>
          <cell r="CM4401">
            <v>237</v>
          </cell>
          <cell r="CN4401">
            <v>-23</v>
          </cell>
          <cell r="CP4401">
            <v>904</v>
          </cell>
          <cell r="CQ4401">
            <v>3947</v>
          </cell>
          <cell r="CY4401" t="str">
            <v>SAN MATEO</v>
          </cell>
          <cell r="CZ4401">
            <v>5065</v>
          </cell>
          <cell r="DA4401">
            <v>47990</v>
          </cell>
          <cell r="DE4401" t="str">
            <v>Low</v>
          </cell>
          <cell r="DF4401" t="str">
            <v>Planning</v>
          </cell>
          <cell r="DG4401">
            <v>0</v>
          </cell>
          <cell r="DJ4401">
            <v>0</v>
          </cell>
          <cell r="DK4401" t="str">
            <v>2014-10</v>
          </cell>
          <cell r="DL4401">
            <v>0</v>
          </cell>
          <cell r="DM4401">
            <v>1</v>
          </cell>
          <cell r="DN4401" t="str">
            <v>C</v>
          </cell>
          <cell r="DO4401">
            <v>0</v>
          </cell>
          <cell r="DV4401">
            <v>0</v>
          </cell>
          <cell r="DX4401">
            <v>0</v>
          </cell>
          <cell r="DY4401">
            <v>0</v>
          </cell>
          <cell r="EA4401">
            <v>0</v>
          </cell>
          <cell r="EB4401">
            <v>41736</v>
          </cell>
          <cell r="EC4401" t="str">
            <v>Mike Edward Kerans</v>
          </cell>
          <cell r="EG4401" t="str">
            <v>GD.CORR.0273.RECTI.0001</v>
          </cell>
          <cell r="EH4401">
            <v>5517</v>
          </cell>
          <cell r="EI4401">
            <v>0</v>
          </cell>
          <cell r="EJ4401" t="str">
            <v>HIDE</v>
          </cell>
          <cell r="EK4401" t="str">
            <v>Yes</v>
          </cell>
          <cell r="EM4401">
            <v>0</v>
          </cell>
          <cell r="EN4401">
            <v>0</v>
          </cell>
          <cell r="EP4401">
            <v>0.115</v>
          </cell>
          <cell r="EQ4401">
            <v>0.106</v>
          </cell>
          <cell r="ER4401" t="str">
            <v>31013167: BR  G DWA 3280-02, 2470 PULGAS, EPA</v>
          </cell>
          <cell r="ES4401" t="str">
            <v>Soussane Sadre</v>
          </cell>
          <cell r="EV4401" t="str">
            <v>NO</v>
          </cell>
          <cell r="EW4401" t="str">
            <v>NO</v>
          </cell>
          <cell r="EX4401" t="str">
            <v>OK</v>
          </cell>
          <cell r="EY4401" t="str">
            <v>NO</v>
          </cell>
          <cell r="EZ4401" t="str">
            <v>YES</v>
          </cell>
          <cell r="FA4401" t="str">
            <v>YES</v>
          </cell>
          <cell r="FB4401" t="str">
            <v>PASS</v>
          </cell>
          <cell r="FC4401" t="str">
            <v>OK</v>
          </cell>
          <cell r="FD4401" t="str">
            <v>Long Cycle</v>
          </cell>
          <cell r="FE4401">
            <v>1</v>
          </cell>
          <cell r="FF4401">
            <v>0</v>
          </cell>
          <cell r="FG4401">
            <v>0</v>
          </cell>
        </row>
        <row r="4402">
          <cell r="A4402">
            <v>31038856</v>
          </cell>
          <cell r="B4402">
            <v>41793</v>
          </cell>
          <cell r="C4402">
            <v>41883</v>
          </cell>
          <cell r="D4402">
            <v>42004</v>
          </cell>
          <cell r="F4402">
            <v>0</v>
          </cell>
          <cell r="I4402" t="str">
            <v>YES</v>
          </cell>
          <cell r="J4402" t="str">
            <v>31038856-</v>
          </cell>
          <cell r="K4402" t="str">
            <v>50D</v>
          </cell>
          <cell r="L4402">
            <v>50</v>
          </cell>
          <cell r="M4402" t="str">
            <v>PN</v>
          </cell>
          <cell r="N4402" t="str">
            <v>CC</v>
          </cell>
          <cell r="P4402" t="str">
            <v>50D Reliability: Cathodic Protection</v>
          </cell>
          <cell r="Q4402">
            <v>52573</v>
          </cell>
          <cell r="S4402" t="str">
            <v>S1KQ</v>
          </cell>
          <cell r="T4402" t="str">
            <v>Stephen Kwong</v>
          </cell>
          <cell r="U4402">
            <v>42004</v>
          </cell>
          <cell r="Y4402" t="str">
            <v>SOURCE ERROR</v>
          </cell>
          <cell r="AC4402">
            <v>1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29</v>
          </cell>
          <cell r="AM4402">
            <v>31</v>
          </cell>
          <cell r="AN4402">
            <v>30</v>
          </cell>
          <cell r="AO4402">
            <v>30</v>
          </cell>
          <cell r="AP4402">
            <v>1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29</v>
          </cell>
          <cell r="AZ4402">
            <v>31</v>
          </cell>
          <cell r="BA4402">
            <v>30</v>
          </cell>
          <cell r="BB4402">
            <v>30</v>
          </cell>
          <cell r="BD4402">
            <v>3350</v>
          </cell>
          <cell r="BE4402">
            <v>3350</v>
          </cell>
          <cell r="BH4402" t="str">
            <v>Engineering</v>
          </cell>
          <cell r="BI4402">
            <v>41883</v>
          </cell>
          <cell r="BJ4402">
            <v>42004</v>
          </cell>
          <cell r="BK4402" t="str">
            <v>4-CONSTRUCTION READY</v>
          </cell>
          <cell r="BL4402" t="str">
            <v>READY</v>
          </cell>
          <cell r="BM4402" t="str">
            <v>Stephen Kwong</v>
          </cell>
          <cell r="BN4402">
            <v>1</v>
          </cell>
          <cell r="BO4402">
            <v>2014</v>
          </cell>
          <cell r="BP4402" t="str">
            <v>2014-3</v>
          </cell>
          <cell r="BQ4402">
            <v>165</v>
          </cell>
          <cell r="BR4402">
            <v>52573</v>
          </cell>
          <cell r="BS4402">
            <v>0</v>
          </cell>
          <cell r="BU4402">
            <v>52573</v>
          </cell>
          <cell r="BW4402" t="str">
            <v>TBD</v>
          </cell>
          <cell r="BZ4402">
            <v>0</v>
          </cell>
          <cell r="CB4402" t="str">
            <v>to be included in DWA Contract Bundle #1</v>
          </cell>
          <cell r="CC4402">
            <v>2014</v>
          </cell>
          <cell r="CD4402" t="str">
            <v>UNSC</v>
          </cell>
          <cell r="CE4402" t="str">
            <v>R2 G DWA 3347-06B OAKLEY AND CLOUD, MP</v>
          </cell>
          <cell r="CF4402" t="str">
            <v>2014-09</v>
          </cell>
          <cell r="CH4402" t="str">
            <v>SAN MATEO COUNTY</v>
          </cell>
          <cell r="CJ4402">
            <v>1</v>
          </cell>
          <cell r="CK4402">
            <v>0</v>
          </cell>
          <cell r="CQ4402">
            <v>2956</v>
          </cell>
          <cell r="CR4402">
            <v>394</v>
          </cell>
          <cell r="CY4402" t="str">
            <v>MENLO PARK</v>
          </cell>
          <cell r="CZ4402">
            <v>3350</v>
          </cell>
          <cell r="DA4402">
            <v>52573</v>
          </cell>
          <cell r="DE4402" t="str">
            <v>Low</v>
          </cell>
          <cell r="DF4402" t="str">
            <v>Planning</v>
          </cell>
          <cell r="DG4402">
            <v>0</v>
          </cell>
          <cell r="DJ4402">
            <v>0</v>
          </cell>
          <cell r="DK4402" t="str">
            <v>2014-12</v>
          </cell>
          <cell r="DL4402">
            <v>0</v>
          </cell>
          <cell r="DM4402">
            <v>1</v>
          </cell>
          <cell r="DN4402" t="str">
            <v>C</v>
          </cell>
          <cell r="DO4402">
            <v>0</v>
          </cell>
          <cell r="DV4402">
            <v>0</v>
          </cell>
          <cell r="DW4402">
            <v>0</v>
          </cell>
          <cell r="DX4402">
            <v>0</v>
          </cell>
          <cell r="EA4402">
            <v>0</v>
          </cell>
          <cell r="EB4402">
            <v>41794</v>
          </cell>
          <cell r="EC4402" t="str">
            <v>Mike Edward Kerans</v>
          </cell>
          <cell r="EG4402" t="str">
            <v>GD.CORR.3160.RECTI.0001</v>
          </cell>
          <cell r="EH4402">
            <v>3350</v>
          </cell>
          <cell r="EI4402">
            <v>0</v>
          </cell>
          <cell r="EJ4402" t="str">
            <v>HIDE</v>
          </cell>
          <cell r="EK4402" t="str">
            <v>Yes</v>
          </cell>
          <cell r="EM4402">
            <v>0</v>
          </cell>
          <cell r="EN4402">
            <v>0</v>
          </cell>
          <cell r="EP4402">
            <v>6.4000000000000001E-2</v>
          </cell>
          <cell r="EQ4402">
            <v>6.4000000000000001E-2</v>
          </cell>
          <cell r="ER4402" t="str">
            <v>31038856: R2 G DWA 3347-06B OAKLEY AND CLOUD, MP</v>
          </cell>
          <cell r="ES4402" t="str">
            <v>Soussane Sadre</v>
          </cell>
          <cell r="EV4402" t="str">
            <v>NO</v>
          </cell>
          <cell r="EW4402" t="str">
            <v>NO</v>
          </cell>
          <cell r="EX4402" t="str">
            <v>OK</v>
          </cell>
          <cell r="EY4402" t="str">
            <v>NO</v>
          </cell>
          <cell r="EZ4402" t="str">
            <v>NO</v>
          </cell>
          <cell r="FA4402" t="str">
            <v>YES</v>
          </cell>
          <cell r="FB4402" t="str">
            <v>PASS</v>
          </cell>
          <cell r="FC4402" t="str">
            <v>OK</v>
          </cell>
          <cell r="FD4402" t="str">
            <v>Long Cycle</v>
          </cell>
          <cell r="FF4402">
            <v>0</v>
          </cell>
          <cell r="FG4402">
            <v>0</v>
          </cell>
        </row>
        <row r="4403">
          <cell r="A4403">
            <v>31049788</v>
          </cell>
          <cell r="E4403">
            <v>0</v>
          </cell>
          <cell r="F4403">
            <v>0</v>
          </cell>
          <cell r="G4403">
            <v>0</v>
          </cell>
          <cell r="I4403" t="str">
            <v>YES</v>
          </cell>
          <cell r="J4403" t="str">
            <v>31049788-</v>
          </cell>
          <cell r="K4403" t="str">
            <v>50E</v>
          </cell>
          <cell r="L4403">
            <v>50</v>
          </cell>
          <cell r="M4403" t="str">
            <v>SA</v>
          </cell>
          <cell r="N4403" t="str">
            <v>NO</v>
          </cell>
          <cell r="P4403" t="str">
            <v>50E Reliability: Valves</v>
          </cell>
          <cell r="Q4403">
            <v>1</v>
          </cell>
          <cell r="S4403" t="str">
            <v>S6MD</v>
          </cell>
          <cell r="T4403" t="str">
            <v>Sean Mann</v>
          </cell>
          <cell r="U4403">
            <v>42369</v>
          </cell>
          <cell r="Y4403" t="str">
            <v>SOURCE ERROR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H4403" t="str">
            <v>Engineering</v>
          </cell>
          <cell r="BI4403">
            <v>42348</v>
          </cell>
          <cell r="BJ4403">
            <v>42369</v>
          </cell>
          <cell r="BK4403" t="str">
            <v>7-CLOSED</v>
          </cell>
          <cell r="BM4403" t="str">
            <v>Sean Mann</v>
          </cell>
          <cell r="BN4403">
            <v>1</v>
          </cell>
          <cell r="BO4403">
            <v>2015</v>
          </cell>
          <cell r="BP4403" t="str">
            <v>2015-4</v>
          </cell>
          <cell r="BQ4403">
            <v>0</v>
          </cell>
          <cell r="BR4403">
            <v>0</v>
          </cell>
          <cell r="BU4403">
            <v>0</v>
          </cell>
          <cell r="CC4403" t="str">
            <v>Future</v>
          </cell>
          <cell r="CD4403" t="str">
            <v>CLSD</v>
          </cell>
          <cell r="CE4403" t="str">
            <v>*CANC*R4 G VALVE ESZ 06-04-B, FAIR OAKS</v>
          </cell>
          <cell r="CF4403" t="str">
            <v>2015-12</v>
          </cell>
          <cell r="CG4403" t="e">
            <v>#N/A</v>
          </cell>
          <cell r="CH4403" t="str">
            <v>SACRAMENTO  COUNTY</v>
          </cell>
          <cell r="CJ4403">
            <v>6</v>
          </cell>
          <cell r="CY4403" t="str">
            <v>SACRAMENTO</v>
          </cell>
          <cell r="DA4403">
            <v>0</v>
          </cell>
          <cell r="DE4403" t="str">
            <v>Low</v>
          </cell>
          <cell r="DF4403" t="str">
            <v>Planning</v>
          </cell>
          <cell r="DJ4403">
            <v>0</v>
          </cell>
          <cell r="DK4403" t="str">
            <v>2015-12</v>
          </cell>
          <cell r="DL4403">
            <v>0</v>
          </cell>
          <cell r="DM4403">
            <v>0</v>
          </cell>
          <cell r="DN4403" t="str">
            <v>E</v>
          </cell>
          <cell r="DO4403">
            <v>1</v>
          </cell>
          <cell r="DV4403">
            <v>0</v>
          </cell>
          <cell r="DW4403">
            <v>0</v>
          </cell>
          <cell r="DX4403">
            <v>0</v>
          </cell>
          <cell r="DY4403">
            <v>0</v>
          </cell>
          <cell r="EA4403">
            <v>0</v>
          </cell>
          <cell r="EB4403">
            <v>41699</v>
          </cell>
          <cell r="EC4403" t="str">
            <v>Dwayne Lemmond</v>
          </cell>
          <cell r="EG4403" t="str">
            <v>GD.PHYS.SACT.2467</v>
          </cell>
          <cell r="EI4403">
            <v>0</v>
          </cell>
          <cell r="EJ4403" t="str">
            <v>HIDE</v>
          </cell>
          <cell r="EK4403" t="str">
            <v>Yes</v>
          </cell>
          <cell r="EL4403">
            <v>0</v>
          </cell>
          <cell r="EM4403">
            <v>0</v>
          </cell>
          <cell r="EN4403">
            <v>0</v>
          </cell>
          <cell r="ER4403" t="str">
            <v>31049788: *CANC*R4 G VALVE ESZ 06-04-B, FAIR OAKS</v>
          </cell>
          <cell r="ES4403" t="str">
            <v>Soussane Sadre</v>
          </cell>
          <cell r="EU4403">
            <v>41699</v>
          </cell>
          <cell r="EV4403" t="str">
            <v>NO</v>
          </cell>
          <cell r="EW4403" t="str">
            <v>NO</v>
          </cell>
          <cell r="EX4403" t="str">
            <v>OK</v>
          </cell>
          <cell r="FA4403" t="str">
            <v>NO</v>
          </cell>
          <cell r="FB4403" t="str">
            <v>OMIT</v>
          </cell>
          <cell r="FC4403" t="str">
            <v>OK</v>
          </cell>
          <cell r="FD4403" t="str">
            <v>Long Cycle</v>
          </cell>
          <cell r="FF4403">
            <v>0</v>
          </cell>
          <cell r="FG4403">
            <v>0</v>
          </cell>
        </row>
        <row r="4404">
          <cell r="A4404">
            <v>31052014</v>
          </cell>
          <cell r="B4404">
            <v>41831</v>
          </cell>
          <cell r="C4404">
            <v>41921</v>
          </cell>
          <cell r="D4404">
            <v>41921</v>
          </cell>
          <cell r="E4404">
            <v>1</v>
          </cell>
          <cell r="F4404">
            <v>0</v>
          </cell>
          <cell r="I4404" t="str">
            <v>NO</v>
          </cell>
          <cell r="J4404" t="str">
            <v>31052014-200</v>
          </cell>
          <cell r="K4404" t="str">
            <v>75D</v>
          </cell>
          <cell r="L4404">
            <v>75</v>
          </cell>
          <cell r="M4404" t="str">
            <v>YO</v>
          </cell>
          <cell r="N4404" t="str">
            <v>Ga</v>
          </cell>
          <cell r="O4404" t="str">
            <v>R2</v>
          </cell>
          <cell r="Q4404">
            <v>1</v>
          </cell>
          <cell r="R4404">
            <v>1</v>
          </cell>
          <cell r="S4404" t="str">
            <v>WAG8</v>
          </cell>
          <cell r="T4404" t="str">
            <v>Wayne II</v>
          </cell>
          <cell r="U4404">
            <v>41921</v>
          </cell>
          <cell r="V4404" t="str">
            <v>Herman Donesa Gregorio III</v>
          </cell>
          <cell r="W4404" t="str">
            <v>Brenda Elrich</v>
          </cell>
          <cell r="X4404">
            <v>41921</v>
          </cell>
          <cell r="Y4404" t="str">
            <v>SOURCE ERROR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I4404">
            <v>41921</v>
          </cell>
          <cell r="BJ4404">
            <v>41921</v>
          </cell>
          <cell r="BK4404" t="str">
            <v>1-PLANNING</v>
          </cell>
          <cell r="BL4404" t="str">
            <v>NOT READY</v>
          </cell>
          <cell r="BM4404" t="str">
            <v>Sergio Tonarelli</v>
          </cell>
          <cell r="BN4404">
            <v>1</v>
          </cell>
          <cell r="BO4404">
            <v>2014</v>
          </cell>
          <cell r="BP4404" t="str">
            <v>2014-4</v>
          </cell>
          <cell r="BQ4404">
            <v>0</v>
          </cell>
          <cell r="BR4404">
            <v>1</v>
          </cell>
          <cell r="BU4404">
            <v>1</v>
          </cell>
          <cell r="BW4404" t="str">
            <v>TBD</v>
          </cell>
          <cell r="BX4404">
            <v>1</v>
          </cell>
          <cell r="BZ4404">
            <v>0</v>
          </cell>
          <cell r="CC4404">
            <v>2014</v>
          </cell>
          <cell r="CD4404" t="str">
            <v>UNSE</v>
          </cell>
          <cell r="CE4404" t="str">
            <v>REPAIR VALVE, TAP, 7217-01. MP 1.97</v>
          </cell>
          <cell r="CF4404" t="str">
            <v>2014-10</v>
          </cell>
          <cell r="CG4404" t="str">
            <v>Minimal</v>
          </cell>
          <cell r="CH4404" t="str">
            <v>STANISLAUS COUNTY</v>
          </cell>
          <cell r="CI4404">
            <v>1</v>
          </cell>
          <cell r="CJ4404">
            <v>1</v>
          </cell>
          <cell r="DA4404">
            <v>1</v>
          </cell>
          <cell r="DE4404" t="str">
            <v>Low</v>
          </cell>
          <cell r="DF4404" t="str">
            <v>Planning</v>
          </cell>
          <cell r="DG4404">
            <v>0</v>
          </cell>
          <cell r="DJ4404">
            <v>0</v>
          </cell>
          <cell r="DK4404" t="str">
            <v>2014-10</v>
          </cell>
          <cell r="DL4404">
            <v>0</v>
          </cell>
          <cell r="DM4404">
            <v>1</v>
          </cell>
          <cell r="DN4404" t="str">
            <v>C</v>
          </cell>
          <cell r="DO4404">
            <v>0</v>
          </cell>
          <cell r="DV4404">
            <v>0</v>
          </cell>
          <cell r="DW4404">
            <v>1</v>
          </cell>
          <cell r="DX4404">
            <v>0</v>
          </cell>
          <cell r="DY4404">
            <v>0</v>
          </cell>
          <cell r="EA4404">
            <v>0</v>
          </cell>
          <cell r="EC4404" t="str">
            <v>Todd Loren Arnett</v>
          </cell>
          <cell r="EG4404" t="str">
            <v>GT.LINE.L-7217-01.VALV.VLVE</v>
          </cell>
          <cell r="EI4404">
            <v>0</v>
          </cell>
          <cell r="EJ4404" t="str">
            <v>KEEP</v>
          </cell>
          <cell r="EK4404" t="str">
            <v>No</v>
          </cell>
          <cell r="EM4404">
            <v>0</v>
          </cell>
          <cell r="EN4404">
            <v>0</v>
          </cell>
          <cell r="ER4404" t="str">
            <v>31052014: REPAIR VALVE, TAP, 7217-01. MP 1.97</v>
          </cell>
          <cell r="EV4404" t="str">
            <v>NO</v>
          </cell>
          <cell r="EW4404" t="str">
            <v>NO</v>
          </cell>
          <cell r="EX4404" t="str">
            <v>OK</v>
          </cell>
          <cell r="EY4404" t="str">
            <v>NO</v>
          </cell>
          <cell r="EZ4404" t="str">
            <v>NO</v>
          </cell>
          <cell r="FA4404" t="str">
            <v>YES</v>
          </cell>
          <cell r="FB4404" t="str">
            <v>PASS</v>
          </cell>
          <cell r="FC4404" t="str">
            <v>OK</v>
          </cell>
          <cell r="FD4404" t="str">
            <v>Long Cycle</v>
          </cell>
          <cell r="FF4404">
            <v>0</v>
          </cell>
          <cell r="FG4404">
            <v>0</v>
          </cell>
        </row>
        <row r="4405">
          <cell r="A4405">
            <v>31052365</v>
          </cell>
          <cell r="B4405">
            <v>41793</v>
          </cell>
          <cell r="C4405">
            <v>41883</v>
          </cell>
          <cell r="D4405">
            <v>42004</v>
          </cell>
          <cell r="F4405">
            <v>0</v>
          </cell>
          <cell r="G4405">
            <v>0</v>
          </cell>
          <cell r="I4405" t="str">
            <v>NO</v>
          </cell>
          <cell r="J4405" t="str">
            <v>31052365-60</v>
          </cell>
          <cell r="K4405" t="str">
            <v>50I</v>
          </cell>
          <cell r="L4405">
            <v>50</v>
          </cell>
          <cell r="M4405" t="str">
            <v>SA</v>
          </cell>
          <cell r="N4405" t="str">
            <v>NO</v>
          </cell>
          <cell r="O4405" t="str">
            <v>R4</v>
          </cell>
          <cell r="P4405" t="str">
            <v>50I Reliability: Overbuilds</v>
          </cell>
          <cell r="Q4405">
            <v>56891</v>
          </cell>
          <cell r="R4405">
            <v>56891</v>
          </cell>
          <cell r="S4405" t="str">
            <v>S6MD</v>
          </cell>
          <cell r="T4405" t="str">
            <v>Sean Mann</v>
          </cell>
          <cell r="U4405">
            <v>42004</v>
          </cell>
          <cell r="V4405" t="str">
            <v>Marlon Sapigao</v>
          </cell>
          <cell r="W4405" t="str">
            <v>Gabriel J Gomez III</v>
          </cell>
          <cell r="X4405">
            <v>41873</v>
          </cell>
          <cell r="Y4405" t="str">
            <v>SOURCE ERROR</v>
          </cell>
          <cell r="AB4405">
            <v>134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7</v>
          </cell>
          <cell r="BF4405">
            <v>42004</v>
          </cell>
          <cell r="BG4405">
            <v>41913</v>
          </cell>
          <cell r="BH4405" t="str">
            <v>Engineering</v>
          </cell>
          <cell r="BI4405">
            <v>41913</v>
          </cell>
          <cell r="BJ4405">
            <v>42004</v>
          </cell>
          <cell r="BK4405" t="str">
            <v>2-ESTIMATING</v>
          </cell>
          <cell r="BL4405" t="str">
            <v>NOT READY</v>
          </cell>
          <cell r="BM4405" t="str">
            <v>Sean Mann</v>
          </cell>
          <cell r="BN4405">
            <v>1</v>
          </cell>
          <cell r="BO4405">
            <v>2014</v>
          </cell>
          <cell r="BP4405" t="str">
            <v>2014-4</v>
          </cell>
          <cell r="BQ4405">
            <v>0</v>
          </cell>
          <cell r="BR4405">
            <v>1</v>
          </cell>
          <cell r="BS4405">
            <v>0</v>
          </cell>
          <cell r="BU4405">
            <v>1</v>
          </cell>
          <cell r="BW4405" t="str">
            <v>TBD</v>
          </cell>
          <cell r="BZ4405">
            <v>0</v>
          </cell>
          <cell r="CC4405">
            <v>2014</v>
          </cell>
          <cell r="CD4405" t="str">
            <v>APPR</v>
          </cell>
          <cell r="CE4405" t="str">
            <v>SGO SA G DEACT VALV DR A-22, SACRAMENTO</v>
          </cell>
          <cell r="CF4405" t="str">
            <v>2014-10</v>
          </cell>
          <cell r="CH4405" t="str">
            <v>SACRAMENTO  COUNTY</v>
          </cell>
          <cell r="CJ4405">
            <v>1</v>
          </cell>
          <cell r="CL4405">
            <v>3</v>
          </cell>
          <cell r="CY4405" t="str">
            <v>SACRAMENTO</v>
          </cell>
          <cell r="DA4405">
            <v>1</v>
          </cell>
          <cell r="DE4405" t="str">
            <v>Low</v>
          </cell>
          <cell r="DF4405" t="str">
            <v>Planning</v>
          </cell>
          <cell r="DG4405">
            <v>0</v>
          </cell>
          <cell r="DJ4405">
            <v>0</v>
          </cell>
          <cell r="DK4405" t="str">
            <v>2014-12</v>
          </cell>
          <cell r="DL4405">
            <v>0</v>
          </cell>
          <cell r="DM4405">
            <v>1</v>
          </cell>
          <cell r="DN4405" t="str">
            <v>C</v>
          </cell>
          <cell r="DO4405">
            <v>0</v>
          </cell>
          <cell r="DV4405">
            <v>0</v>
          </cell>
          <cell r="DW4405">
            <v>0</v>
          </cell>
          <cell r="DX4405">
            <v>0</v>
          </cell>
          <cell r="EA4405">
            <v>0</v>
          </cell>
          <cell r="EC4405" t="str">
            <v>Dwayne Lemmond</v>
          </cell>
          <cell r="EG4405" t="str">
            <v>GD.STAT.DIST.01022</v>
          </cell>
          <cell r="EI4405">
            <v>0</v>
          </cell>
          <cell r="EJ4405" t="str">
            <v>KEEP</v>
          </cell>
          <cell r="EK4405" t="str">
            <v>No</v>
          </cell>
          <cell r="EL4405">
            <v>0</v>
          </cell>
          <cell r="EM4405">
            <v>0</v>
          </cell>
          <cell r="EN4405">
            <v>0</v>
          </cell>
          <cell r="ER4405" t="str">
            <v>31052365: SGO SA G DEACT VALV DR A-22, SACRAMENTO</v>
          </cell>
          <cell r="ES4405" t="str">
            <v>Soussane Sadre</v>
          </cell>
          <cell r="EV4405" t="str">
            <v>NO</v>
          </cell>
          <cell r="EW4405" t="str">
            <v>NO</v>
          </cell>
          <cell r="EX4405" t="str">
            <v>OK</v>
          </cell>
          <cell r="EY4405" t="str">
            <v>NO</v>
          </cell>
          <cell r="EZ4405" t="str">
            <v>NO</v>
          </cell>
          <cell r="FA4405" t="str">
            <v>YES</v>
          </cell>
          <cell r="FB4405" t="str">
            <v>APPR FAIL</v>
          </cell>
          <cell r="FC4405" t="str">
            <v>OK</v>
          </cell>
          <cell r="FD4405" t="str">
            <v>Long Cycle</v>
          </cell>
          <cell r="FF4405">
            <v>0</v>
          </cell>
          <cell r="FG4405">
            <v>0</v>
          </cell>
        </row>
        <row r="4406">
          <cell r="A4406">
            <v>30310691</v>
          </cell>
          <cell r="E4406">
            <v>0</v>
          </cell>
          <cell r="F4406">
            <v>521351</v>
          </cell>
          <cell r="G4406">
            <v>0</v>
          </cell>
          <cell r="I4406" t="str">
            <v>NO</v>
          </cell>
          <cell r="J4406" t="str">
            <v>30310691-</v>
          </cell>
          <cell r="K4406" t="str">
            <v>14A</v>
          </cell>
          <cell r="L4406">
            <v>14</v>
          </cell>
          <cell r="N4406" t="str">
            <v>CC</v>
          </cell>
          <cell r="P4406" t="str">
            <v>14A GPRP</v>
          </cell>
          <cell r="Q4406">
            <v>749046</v>
          </cell>
          <cell r="S4406" t="str">
            <v>DPG8</v>
          </cell>
          <cell r="T4406" t="str">
            <v>David Gabbard</v>
          </cell>
          <cell r="U4406" t="str">
            <v>#</v>
          </cell>
          <cell r="Y4406" t="str">
            <v>SOURCE ERROR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D4406">
            <v>521475</v>
          </cell>
          <cell r="BE4406">
            <v>125</v>
          </cell>
          <cell r="BH4406" t="str">
            <v>Other</v>
          </cell>
          <cell r="BI4406">
            <v>38901</v>
          </cell>
          <cell r="BJ4406">
            <v>39381</v>
          </cell>
          <cell r="BN4406">
            <v>1</v>
          </cell>
          <cell r="BO4406">
            <v>2006</v>
          </cell>
          <cell r="BP4406" t="str">
            <v>2006-3</v>
          </cell>
          <cell r="BQ4406">
            <v>0</v>
          </cell>
          <cell r="BR4406">
            <v>125</v>
          </cell>
          <cell r="BS4406">
            <v>0</v>
          </cell>
          <cell r="BU4406">
            <v>749046</v>
          </cell>
          <cell r="BX4406">
            <v>0</v>
          </cell>
          <cell r="BZ4406">
            <v>0</v>
          </cell>
          <cell r="CC4406" t="str">
            <v>Future</v>
          </cell>
          <cell r="CD4406" t="str">
            <v>UNSE</v>
          </cell>
          <cell r="CE4406" t="str">
            <v>GPRP-MISSION/CALHOUN GPRP(R)</v>
          </cell>
          <cell r="CF4406" t="str">
            <v>2006-07</v>
          </cell>
          <cell r="CH4406" t="str">
            <v>ALAMEDA COUNTY</v>
          </cell>
          <cell r="CI4406">
            <v>0</v>
          </cell>
          <cell r="CJ4406">
            <v>3</v>
          </cell>
          <cell r="CK4406">
            <v>0</v>
          </cell>
          <cell r="CN4406">
            <v>62</v>
          </cell>
          <cell r="CP4406">
            <v>62</v>
          </cell>
          <cell r="CY4406" t="str">
            <v>HAYWARD</v>
          </cell>
          <cell r="CZ4406">
            <v>125</v>
          </cell>
          <cell r="DA4406">
            <v>0</v>
          </cell>
          <cell r="DB4406">
            <v>0</v>
          </cell>
          <cell r="DE4406" t="str">
            <v>Low</v>
          </cell>
          <cell r="DF4406" t="str">
            <v>Planning</v>
          </cell>
          <cell r="DG4406">
            <v>0</v>
          </cell>
          <cell r="DI4406" t="str">
            <v>No</v>
          </cell>
          <cell r="DJ4406">
            <v>0</v>
          </cell>
          <cell r="DK4406" t="str">
            <v>2007-10</v>
          </cell>
          <cell r="DL4406">
            <v>1</v>
          </cell>
          <cell r="DM4406">
            <v>0</v>
          </cell>
          <cell r="DN4406" t="str">
            <v>A</v>
          </cell>
          <cell r="DO4406">
            <v>0</v>
          </cell>
          <cell r="DV4406">
            <v>0</v>
          </cell>
          <cell r="DW4406">
            <v>0</v>
          </cell>
          <cell r="DX4406">
            <v>0</v>
          </cell>
          <cell r="DY4406">
            <v>0</v>
          </cell>
          <cell r="EA4406">
            <v>0</v>
          </cell>
          <cell r="EC4406" t="str">
            <v>Greg Disse</v>
          </cell>
          <cell r="EG4406" t="str">
            <v>ED.01350.1108.SWIT</v>
          </cell>
          <cell r="EH4406">
            <v>521475</v>
          </cell>
          <cell r="EI4406">
            <v>0</v>
          </cell>
          <cell r="EJ4406" t="str">
            <v>HIDE</v>
          </cell>
          <cell r="EK4406" t="str">
            <v>No</v>
          </cell>
          <cell r="EL4406">
            <v>0</v>
          </cell>
          <cell r="EM4406">
            <v>0</v>
          </cell>
          <cell r="EN4406">
            <v>0</v>
          </cell>
          <cell r="EP4406">
            <v>0.69599999999999995</v>
          </cell>
          <cell r="EQ4406">
            <v>0.997</v>
          </cell>
          <cell r="ER4406" t="str">
            <v>30310691: GPRP-MISSION/CALHOUN GPRP(R)</v>
          </cell>
          <cell r="ES4406" t="str">
            <v>Judy Peck</v>
          </cell>
          <cell r="EV4406" t="str">
            <v>NO</v>
          </cell>
          <cell r="EW4406" t="str">
            <v>NO</v>
          </cell>
          <cell r="EX4406" t="str">
            <v>OVER</v>
          </cell>
          <cell r="FA4406" t="str">
            <v>NO</v>
          </cell>
          <cell r="FB4406" t="str">
            <v>UNSE FAIL</v>
          </cell>
          <cell r="FC4406" t="str">
            <v>OK</v>
          </cell>
          <cell r="FD4406" t="str">
            <v>Long Cycle</v>
          </cell>
          <cell r="FF4406">
            <v>0</v>
          </cell>
          <cell r="FG4406">
            <v>0</v>
          </cell>
        </row>
        <row r="4407">
          <cell r="A4407">
            <v>30388315</v>
          </cell>
          <cell r="E4407">
            <v>0</v>
          </cell>
          <cell r="F4407">
            <v>2387087</v>
          </cell>
          <cell r="G4407">
            <v>0</v>
          </cell>
          <cell r="I4407" t="str">
            <v>NO</v>
          </cell>
          <cell r="J4407" t="str">
            <v>30388315-</v>
          </cell>
          <cell r="K4407" t="str">
            <v>14A</v>
          </cell>
          <cell r="L4407">
            <v>14</v>
          </cell>
          <cell r="M4407" t="str">
            <v>SF</v>
          </cell>
          <cell r="N4407" t="str">
            <v>BA</v>
          </cell>
          <cell r="P4407" t="str">
            <v>14A GPRP</v>
          </cell>
          <cell r="Q4407">
            <v>3000000</v>
          </cell>
          <cell r="S4407" t="str">
            <v>NXC8</v>
          </cell>
          <cell r="T4407" t="str">
            <v>Newton Chou</v>
          </cell>
          <cell r="U4407">
            <v>38352</v>
          </cell>
          <cell r="Y4407" t="str">
            <v>SOURCE ERROR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D4407">
            <v>2387087</v>
          </cell>
          <cell r="BH4407" t="str">
            <v>Other</v>
          </cell>
          <cell r="BI4407">
            <v>38397</v>
          </cell>
          <cell r="BJ4407">
            <v>39507</v>
          </cell>
          <cell r="BK4407" t="str">
            <v>7-CLOSED</v>
          </cell>
          <cell r="BN4407">
            <v>1</v>
          </cell>
          <cell r="BO4407">
            <v>2005</v>
          </cell>
          <cell r="BP4407" t="str">
            <v>2005-1</v>
          </cell>
          <cell r="BQ4407">
            <v>0</v>
          </cell>
          <cell r="BR4407">
            <v>0</v>
          </cell>
          <cell r="BS4407">
            <v>0</v>
          </cell>
          <cell r="BU4407">
            <v>3000000</v>
          </cell>
          <cell r="BX4407">
            <v>0</v>
          </cell>
          <cell r="BZ4407">
            <v>0</v>
          </cell>
          <cell r="CC4407" t="str">
            <v>Pre 2014</v>
          </cell>
          <cell r="CD4407" t="str">
            <v>CLSD</v>
          </cell>
          <cell r="CE4407" t="str">
            <v>TARAVAL 1 - GPRP W/R20A (GAS WORK)</v>
          </cell>
          <cell r="CF4407" t="str">
            <v>2005-02</v>
          </cell>
          <cell r="CH4407" t="str">
            <v>SAN FRANCISCO  COUNTY</v>
          </cell>
          <cell r="CI4407">
            <v>0</v>
          </cell>
          <cell r="CJ4407">
            <v>3</v>
          </cell>
          <cell r="CK4407">
            <v>0</v>
          </cell>
          <cell r="CY4407" t="str">
            <v>SAN FRANCISCO</v>
          </cell>
          <cell r="DA4407">
            <v>0</v>
          </cell>
          <cell r="DB4407">
            <v>0</v>
          </cell>
          <cell r="DE4407" t="str">
            <v>Low</v>
          </cell>
          <cell r="DF4407" t="str">
            <v>Planning</v>
          </cell>
          <cell r="DG4407">
            <v>0</v>
          </cell>
          <cell r="DI4407" t="str">
            <v>No</v>
          </cell>
          <cell r="DJ4407">
            <v>0</v>
          </cell>
          <cell r="DK4407" t="str">
            <v>2008-02</v>
          </cell>
          <cell r="DL4407">
            <v>1</v>
          </cell>
          <cell r="DM4407">
            <v>0</v>
          </cell>
          <cell r="DN4407" t="str">
            <v>A</v>
          </cell>
          <cell r="DO4407">
            <v>0</v>
          </cell>
          <cell r="DV4407">
            <v>0</v>
          </cell>
          <cell r="DW4407">
            <v>0</v>
          </cell>
          <cell r="DX4407">
            <v>0</v>
          </cell>
          <cell r="DY4407">
            <v>0</v>
          </cell>
          <cell r="EA4407">
            <v>0</v>
          </cell>
          <cell r="EC4407" t="str">
            <v>Wai Tang</v>
          </cell>
          <cell r="EG4407" t="str">
            <v>G</v>
          </cell>
          <cell r="EH4407">
            <v>2387087</v>
          </cell>
          <cell r="EI4407">
            <v>94110</v>
          </cell>
          <cell r="EJ4407" t="str">
            <v>HIDE</v>
          </cell>
          <cell r="EK4407" t="str">
            <v>No</v>
          </cell>
          <cell r="EL4407">
            <v>0</v>
          </cell>
          <cell r="EM4407">
            <v>0</v>
          </cell>
          <cell r="EN4407">
            <v>0</v>
          </cell>
          <cell r="EP4407">
            <v>0.79600000000000004</v>
          </cell>
          <cell r="ER4407" t="str">
            <v>30388315: TARAVAL 1 - GPRP W/R20A (GAS WORK)</v>
          </cell>
          <cell r="ES4407" t="str">
            <v>Judy Peck</v>
          </cell>
          <cell r="EV4407" t="str">
            <v>NO</v>
          </cell>
          <cell r="EW4407" t="str">
            <v>NO</v>
          </cell>
          <cell r="EX4407" t="str">
            <v>OK</v>
          </cell>
          <cell r="FA4407" t="str">
            <v>NO</v>
          </cell>
          <cell r="FB4407" t="str">
            <v>OMIT</v>
          </cell>
          <cell r="FC4407" t="str">
            <v>OK</v>
          </cell>
          <cell r="FD4407" t="str">
            <v>Long Cycle</v>
          </cell>
          <cell r="FF4407">
            <v>0</v>
          </cell>
          <cell r="FG4407">
            <v>0</v>
          </cell>
        </row>
        <row r="4408">
          <cell r="A4408">
            <v>30470633</v>
          </cell>
          <cell r="E4408">
            <v>0</v>
          </cell>
          <cell r="F4408">
            <v>197962</v>
          </cell>
          <cell r="G4408">
            <v>0</v>
          </cell>
          <cell r="I4408" t="str">
            <v>NO</v>
          </cell>
          <cell r="J4408" t="str">
            <v>30470633-</v>
          </cell>
          <cell r="K4408" t="str">
            <v>14A</v>
          </cell>
          <cell r="L4408">
            <v>14</v>
          </cell>
          <cell r="N4408" t="str">
            <v>BA</v>
          </cell>
          <cell r="P4408" t="str">
            <v>14A GPRP</v>
          </cell>
          <cell r="Q4408">
            <v>202040</v>
          </cell>
          <cell r="U4408">
            <v>38807</v>
          </cell>
          <cell r="Y4408" t="str">
            <v>SOURCE ERROR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D4408">
            <v>197962</v>
          </cell>
          <cell r="BI4408">
            <v>39020</v>
          </cell>
          <cell r="BJ4408">
            <v>39080</v>
          </cell>
          <cell r="BK4408" t="str">
            <v>7-CLOSED</v>
          </cell>
          <cell r="BN4408">
            <v>1</v>
          </cell>
          <cell r="BO4408">
            <v>2006</v>
          </cell>
          <cell r="BP4408" t="str">
            <v>2006-4</v>
          </cell>
          <cell r="BQ4408">
            <v>0</v>
          </cell>
          <cell r="BR4408">
            <v>0</v>
          </cell>
          <cell r="BS4408">
            <v>0</v>
          </cell>
          <cell r="BU4408">
            <v>202040</v>
          </cell>
          <cell r="BX4408">
            <v>0</v>
          </cell>
          <cell r="BZ4408">
            <v>0</v>
          </cell>
          <cell r="CC4408" t="str">
            <v>Pre 2014</v>
          </cell>
          <cell r="CD4408" t="str">
            <v>CLSD</v>
          </cell>
          <cell r="CE4408" t="str">
            <v>2006 GPRP - WHEELER, BERKELEY</v>
          </cell>
          <cell r="CF4408" t="str">
            <v>2006-10</v>
          </cell>
          <cell r="CH4408" t="str">
            <v>ALAMEDA COUNTY</v>
          </cell>
          <cell r="CI4408">
            <v>0</v>
          </cell>
          <cell r="CJ4408">
            <v>3</v>
          </cell>
          <cell r="CK4408">
            <v>0</v>
          </cell>
          <cell r="CY4408" t="str">
            <v>BERKELEY</v>
          </cell>
          <cell r="DA4408">
            <v>0</v>
          </cell>
          <cell r="DB4408">
            <v>0</v>
          </cell>
          <cell r="DE4408" t="str">
            <v>Low</v>
          </cell>
          <cell r="DF4408" t="str">
            <v>Planning</v>
          </cell>
          <cell r="DG4408">
            <v>0</v>
          </cell>
          <cell r="DI4408" t="str">
            <v>No</v>
          </cell>
          <cell r="DJ4408">
            <v>0</v>
          </cell>
          <cell r="DK4408" t="str">
            <v>2006-12</v>
          </cell>
          <cell r="DL4408">
            <v>1</v>
          </cell>
          <cell r="DM4408">
            <v>0</v>
          </cell>
          <cell r="DN4408" t="str">
            <v>A</v>
          </cell>
          <cell r="DO4408">
            <v>0</v>
          </cell>
          <cell r="DV4408">
            <v>0</v>
          </cell>
          <cell r="DW4408">
            <v>0</v>
          </cell>
          <cell r="DX4408">
            <v>0</v>
          </cell>
          <cell r="DY4408">
            <v>0</v>
          </cell>
          <cell r="EA4408">
            <v>0</v>
          </cell>
          <cell r="EG4408" t="str">
            <v>GD.PHYS.RICH.0005.0D05</v>
          </cell>
          <cell r="EH4408">
            <v>197962</v>
          </cell>
          <cell r="EI4408">
            <v>94707</v>
          </cell>
          <cell r="EJ4408" t="str">
            <v>HIDE</v>
          </cell>
          <cell r="EK4408" t="str">
            <v>No</v>
          </cell>
          <cell r="EL4408">
            <v>0</v>
          </cell>
          <cell r="EM4408">
            <v>0</v>
          </cell>
          <cell r="EN4408">
            <v>0</v>
          </cell>
          <cell r="EP4408">
            <v>0.98</v>
          </cell>
          <cell r="ER4408" t="str">
            <v>30470633: 2006 GPRP - WHEELER, BERKELEY</v>
          </cell>
          <cell r="ES4408" t="str">
            <v>Judy Peck</v>
          </cell>
          <cell r="EV4408" t="str">
            <v>NO</v>
          </cell>
          <cell r="EW4408" t="str">
            <v>NO</v>
          </cell>
          <cell r="EX4408" t="str">
            <v>OK</v>
          </cell>
          <cell r="FA4408" t="str">
            <v>NO</v>
          </cell>
          <cell r="FB4408" t="str">
            <v>OMIT</v>
          </cell>
          <cell r="FC4408" t="str">
            <v>OK</v>
          </cell>
          <cell r="FD4408" t="str">
            <v>Long Cycle</v>
          </cell>
          <cell r="FF4408">
            <v>0</v>
          </cell>
          <cell r="FG4408">
            <v>0</v>
          </cell>
        </row>
        <row r="4409">
          <cell r="A4409">
            <v>30479680</v>
          </cell>
          <cell r="E4409">
            <v>0</v>
          </cell>
          <cell r="F4409">
            <v>539459</v>
          </cell>
          <cell r="G4409">
            <v>0</v>
          </cell>
          <cell r="I4409" t="str">
            <v>NO</v>
          </cell>
          <cell r="J4409" t="str">
            <v>30479680-</v>
          </cell>
          <cell r="K4409" t="str">
            <v>14A</v>
          </cell>
          <cell r="L4409">
            <v>14</v>
          </cell>
          <cell r="M4409" t="str">
            <v>SF</v>
          </cell>
          <cell r="N4409" t="str">
            <v>BA</v>
          </cell>
          <cell r="P4409" t="str">
            <v>14A GPRP</v>
          </cell>
          <cell r="Q4409">
            <v>603627</v>
          </cell>
          <cell r="U4409">
            <v>38716</v>
          </cell>
          <cell r="Y4409" t="str">
            <v>SOURCE ERROR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D4409">
            <v>539459</v>
          </cell>
          <cell r="BI4409">
            <v>39140</v>
          </cell>
          <cell r="BJ4409">
            <v>39381</v>
          </cell>
          <cell r="BN4409">
            <v>1</v>
          </cell>
          <cell r="BO4409">
            <v>2007</v>
          </cell>
          <cell r="BP4409" t="str">
            <v>2007-1</v>
          </cell>
          <cell r="BQ4409">
            <v>0</v>
          </cell>
          <cell r="BR4409">
            <v>0</v>
          </cell>
          <cell r="BS4409">
            <v>0</v>
          </cell>
          <cell r="BU4409">
            <v>603627</v>
          </cell>
          <cell r="BX4409">
            <v>0</v>
          </cell>
          <cell r="BZ4409">
            <v>0</v>
          </cell>
          <cell r="CC4409" t="str">
            <v>Pre 2014</v>
          </cell>
          <cell r="CD4409" t="str">
            <v>FICL</v>
          </cell>
          <cell r="CE4409" t="str">
            <v>GP FILLMORE 2, GPRP 2006, SF RESOURCE SH</v>
          </cell>
          <cell r="CF4409" t="str">
            <v>2007-02</v>
          </cell>
          <cell r="CH4409" t="str">
            <v>SAN FRANCISCO  COUNTY</v>
          </cell>
          <cell r="CI4409">
            <v>0</v>
          </cell>
          <cell r="CJ4409">
            <v>3</v>
          </cell>
          <cell r="CK4409">
            <v>0</v>
          </cell>
          <cell r="CY4409" t="str">
            <v>SAN FRANCISCO</v>
          </cell>
          <cell r="DA4409">
            <v>0</v>
          </cell>
          <cell r="DB4409">
            <v>0</v>
          </cell>
          <cell r="DE4409" t="str">
            <v>Low</v>
          </cell>
          <cell r="DF4409" t="str">
            <v>Planning</v>
          </cell>
          <cell r="DG4409">
            <v>0</v>
          </cell>
          <cell r="DI4409" t="str">
            <v>No</v>
          </cell>
          <cell r="DJ4409">
            <v>0</v>
          </cell>
          <cell r="DK4409" t="str">
            <v>2007-10</v>
          </cell>
          <cell r="DL4409">
            <v>1</v>
          </cell>
          <cell r="DM4409">
            <v>0</v>
          </cell>
          <cell r="DN4409" t="str">
            <v>A</v>
          </cell>
          <cell r="DO4409">
            <v>0</v>
          </cell>
          <cell r="DV4409">
            <v>0</v>
          </cell>
          <cell r="DW4409">
            <v>0</v>
          </cell>
          <cell r="DX4409">
            <v>0</v>
          </cell>
          <cell r="DY4409">
            <v>0</v>
          </cell>
          <cell r="EA4409">
            <v>0</v>
          </cell>
          <cell r="EG4409" t="str">
            <v>G</v>
          </cell>
          <cell r="EH4409">
            <v>539459</v>
          </cell>
          <cell r="EI4409">
            <v>94110</v>
          </cell>
          <cell r="EJ4409" t="str">
            <v>HIDE</v>
          </cell>
          <cell r="EK4409" t="str">
            <v>No</v>
          </cell>
          <cell r="EL4409">
            <v>0</v>
          </cell>
          <cell r="EM4409">
            <v>0</v>
          </cell>
          <cell r="EN4409">
            <v>0</v>
          </cell>
          <cell r="EP4409">
            <v>0.89400000000000002</v>
          </cell>
          <cell r="ER4409" t="str">
            <v>30479680: GP FILLMORE 2, GPRP 2006, SF RESOURCE SH</v>
          </cell>
          <cell r="ES4409" t="str">
            <v>Judy Peck</v>
          </cell>
          <cell r="EV4409" t="str">
            <v>NO</v>
          </cell>
          <cell r="EW4409" t="str">
            <v>NO</v>
          </cell>
          <cell r="EX4409" t="str">
            <v>OK</v>
          </cell>
          <cell r="FA4409" t="str">
            <v>NO</v>
          </cell>
          <cell r="FB4409" t="str">
            <v>OMIT</v>
          </cell>
          <cell r="FC4409" t="str">
            <v>OK</v>
          </cell>
          <cell r="FD4409" t="str">
            <v>Long Cycle</v>
          </cell>
          <cell r="FF4409">
            <v>0</v>
          </cell>
          <cell r="FG4409">
            <v>0</v>
          </cell>
        </row>
        <row r="4410">
          <cell r="A4410">
            <v>30491645</v>
          </cell>
          <cell r="E4410">
            <v>0</v>
          </cell>
          <cell r="F4410">
            <v>1746211</v>
          </cell>
          <cell r="G4410">
            <v>0</v>
          </cell>
          <cell r="I4410" t="str">
            <v>YES</v>
          </cell>
          <cell r="J4410" t="str">
            <v>30491645-</v>
          </cell>
          <cell r="K4410" t="str">
            <v>14A</v>
          </cell>
          <cell r="L4410">
            <v>14</v>
          </cell>
          <cell r="M4410" t="str">
            <v>SF</v>
          </cell>
          <cell r="N4410" t="str">
            <v>BA</v>
          </cell>
          <cell r="P4410" t="str">
            <v>14A GPRP</v>
          </cell>
          <cell r="Q4410">
            <v>1840610</v>
          </cell>
          <cell r="S4410" t="str">
            <v>AABF</v>
          </cell>
          <cell r="T4410" t="str">
            <v>Alessandro Bettucchi</v>
          </cell>
          <cell r="U4410">
            <v>38716</v>
          </cell>
          <cell r="Y4410" t="str">
            <v>SOURCE ERROR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D4410">
            <v>1746211</v>
          </cell>
          <cell r="BH4410" t="str">
            <v>PM</v>
          </cell>
          <cell r="BK4410" t="str">
            <v>7-CLOSED</v>
          </cell>
          <cell r="BM4410" t="str">
            <v>#</v>
          </cell>
          <cell r="BN4410">
            <v>1</v>
          </cell>
          <cell r="BQ4410">
            <v>0</v>
          </cell>
          <cell r="BR4410">
            <v>0</v>
          </cell>
          <cell r="BS4410">
            <v>0</v>
          </cell>
          <cell r="BU4410">
            <v>1840610</v>
          </cell>
          <cell r="BX4410">
            <v>0</v>
          </cell>
          <cell r="BZ4410">
            <v>0</v>
          </cell>
          <cell r="CC4410" t="str">
            <v>Pre 2014</v>
          </cell>
          <cell r="CD4410" t="str">
            <v>CLSD</v>
          </cell>
          <cell r="CE4410" t="str">
            <v>OC1 GEP LAGUNA 7-MAIN&amp;SVCS, GPRP,SF</v>
          </cell>
          <cell r="CH4410" t="str">
            <v>SAN FRANCISCO  COUNTY</v>
          </cell>
          <cell r="CI4410">
            <v>0</v>
          </cell>
          <cell r="CJ4410">
            <v>3</v>
          </cell>
          <cell r="CK4410">
            <v>0</v>
          </cell>
          <cell r="CY4410" t="str">
            <v>SAN FRANCISCO</v>
          </cell>
          <cell r="DA4410">
            <v>0</v>
          </cell>
          <cell r="DB4410">
            <v>0</v>
          </cell>
          <cell r="DE4410" t="str">
            <v>Low</v>
          </cell>
          <cell r="DF4410" t="str">
            <v>Planning</v>
          </cell>
          <cell r="DG4410">
            <v>0</v>
          </cell>
          <cell r="DI4410" t="str">
            <v>No</v>
          </cell>
          <cell r="DJ4410">
            <v>0</v>
          </cell>
          <cell r="DL4410">
            <v>1</v>
          </cell>
          <cell r="DM4410">
            <v>0</v>
          </cell>
          <cell r="DN4410" t="str">
            <v>A</v>
          </cell>
          <cell r="DO4410">
            <v>0</v>
          </cell>
          <cell r="DV4410">
            <v>0</v>
          </cell>
          <cell r="DW4410">
            <v>0</v>
          </cell>
          <cell r="DX4410">
            <v>0</v>
          </cell>
          <cell r="DY4410">
            <v>0</v>
          </cell>
          <cell r="EA4410">
            <v>0</v>
          </cell>
          <cell r="EB4410">
            <v>39896</v>
          </cell>
          <cell r="EC4410" t="str">
            <v>Michael Coakley</v>
          </cell>
          <cell r="EG4410" t="str">
            <v>GD.PHYS</v>
          </cell>
          <cell r="EH4410">
            <v>1746211</v>
          </cell>
          <cell r="EI4410">
            <v>94110</v>
          </cell>
          <cell r="EJ4410" t="str">
            <v>HIDE</v>
          </cell>
          <cell r="EK4410" t="str">
            <v>Yes</v>
          </cell>
          <cell r="EL4410">
            <v>0</v>
          </cell>
          <cell r="EM4410">
            <v>0</v>
          </cell>
          <cell r="EN4410">
            <v>0</v>
          </cell>
          <cell r="EP4410">
            <v>0.94899999999999995</v>
          </cell>
          <cell r="ER4410" t="str">
            <v>30491645: OC1 GEP LAGUNA 7-MAIN&amp;SVCS, GPRP,SF</v>
          </cell>
          <cell r="ES4410" t="str">
            <v>Judy Peck</v>
          </cell>
          <cell r="ET4410">
            <v>39896</v>
          </cell>
          <cell r="EV4410" t="str">
            <v>NO</v>
          </cell>
          <cell r="EW4410" t="str">
            <v>NO</v>
          </cell>
          <cell r="EX4410" t="str">
            <v>OK</v>
          </cell>
          <cell r="FA4410" t="str">
            <v>NO</v>
          </cell>
          <cell r="FB4410" t="str">
            <v>OMIT</v>
          </cell>
          <cell r="FC4410" t="str">
            <v>NO CONST DATES</v>
          </cell>
          <cell r="FD4410" t="str">
            <v>Long Cycle</v>
          </cell>
          <cell r="FF4410">
            <v>0</v>
          </cell>
          <cell r="FG4410">
            <v>0</v>
          </cell>
        </row>
        <row r="4411">
          <cell r="A4411">
            <v>30520997</v>
          </cell>
          <cell r="E4411">
            <v>0</v>
          </cell>
          <cell r="F4411">
            <v>1091458</v>
          </cell>
          <cell r="G4411">
            <v>0</v>
          </cell>
          <cell r="I4411" t="str">
            <v>NO</v>
          </cell>
          <cell r="J4411" t="str">
            <v>30520997-</v>
          </cell>
          <cell r="K4411" t="str">
            <v>14A</v>
          </cell>
          <cell r="L4411">
            <v>14</v>
          </cell>
          <cell r="M4411" t="str">
            <v>SF</v>
          </cell>
          <cell r="N4411" t="str">
            <v>BA</v>
          </cell>
          <cell r="P4411" t="str">
            <v>14A GPRP</v>
          </cell>
          <cell r="Q4411">
            <v>1261685</v>
          </cell>
          <cell r="S4411" t="str">
            <v>AABF</v>
          </cell>
          <cell r="T4411" t="str">
            <v>Alessandro Bettucchi</v>
          </cell>
          <cell r="U4411">
            <v>39387</v>
          </cell>
          <cell r="Y4411" t="str">
            <v>SOURCE ERROR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D4411">
            <v>1091458</v>
          </cell>
          <cell r="BH4411" t="str">
            <v>PM</v>
          </cell>
          <cell r="BN4411">
            <v>1</v>
          </cell>
          <cell r="BQ4411">
            <v>0</v>
          </cell>
          <cell r="BR4411">
            <v>0</v>
          </cell>
          <cell r="BS4411">
            <v>0</v>
          </cell>
          <cell r="BU4411">
            <v>1261685</v>
          </cell>
          <cell r="BX4411">
            <v>0</v>
          </cell>
          <cell r="BZ4411">
            <v>0</v>
          </cell>
          <cell r="CC4411" t="str">
            <v>Pre 2014</v>
          </cell>
          <cell r="CD4411" t="str">
            <v>FICL</v>
          </cell>
          <cell r="CE4411" t="str">
            <v>OC1 FILLMRE 3 -GPRP 8/15/06 ORDER CREATI</v>
          </cell>
          <cell r="CH4411" t="str">
            <v>SAN FRANCISCO  COUNTY</v>
          </cell>
          <cell r="CI4411">
            <v>0</v>
          </cell>
          <cell r="CJ4411">
            <v>3</v>
          </cell>
          <cell r="CK4411">
            <v>0</v>
          </cell>
          <cell r="CY4411" t="str">
            <v>SAN FRANCISCO</v>
          </cell>
          <cell r="DA4411">
            <v>0</v>
          </cell>
          <cell r="DB4411">
            <v>0</v>
          </cell>
          <cell r="DE4411" t="str">
            <v>Low</v>
          </cell>
          <cell r="DF4411" t="str">
            <v>Planning</v>
          </cell>
          <cell r="DG4411">
            <v>0</v>
          </cell>
          <cell r="DI4411" t="str">
            <v>No</v>
          </cell>
          <cell r="DJ4411">
            <v>0</v>
          </cell>
          <cell r="DL4411">
            <v>1</v>
          </cell>
          <cell r="DM4411">
            <v>0</v>
          </cell>
          <cell r="DN4411" t="str">
            <v>A</v>
          </cell>
          <cell r="DO4411">
            <v>0</v>
          </cell>
          <cell r="DV4411">
            <v>0</v>
          </cell>
          <cell r="DW4411">
            <v>0</v>
          </cell>
          <cell r="DX4411">
            <v>0</v>
          </cell>
          <cell r="DY4411">
            <v>0</v>
          </cell>
          <cell r="EA4411">
            <v>0</v>
          </cell>
          <cell r="EC4411" t="str">
            <v>Michael Coakley</v>
          </cell>
          <cell r="EG4411" t="str">
            <v>G</v>
          </cell>
          <cell r="EH4411">
            <v>1091458</v>
          </cell>
          <cell r="EI4411">
            <v>94110</v>
          </cell>
          <cell r="EJ4411" t="str">
            <v>HIDE</v>
          </cell>
          <cell r="EK4411" t="str">
            <v>No</v>
          </cell>
          <cell r="EL4411">
            <v>0</v>
          </cell>
          <cell r="EM4411">
            <v>0</v>
          </cell>
          <cell r="EN4411">
            <v>0</v>
          </cell>
          <cell r="EP4411">
            <v>0.86499999999999999</v>
          </cell>
          <cell r="ER4411" t="str">
            <v>30520997: OC1 FILLMRE 3 -GPRP 8/15/06 ORDER CREATI</v>
          </cell>
          <cell r="ES4411" t="str">
            <v>Judy Peck</v>
          </cell>
          <cell r="EV4411" t="str">
            <v>NO</v>
          </cell>
          <cell r="EW4411" t="str">
            <v>NO</v>
          </cell>
          <cell r="EX4411" t="str">
            <v>OK</v>
          </cell>
          <cell r="FA4411" t="str">
            <v>NO</v>
          </cell>
          <cell r="FB4411" t="str">
            <v>OMIT</v>
          </cell>
          <cell r="FC4411" t="str">
            <v>NO CONST DATES</v>
          </cell>
          <cell r="FD4411" t="str">
            <v>Long Cycle</v>
          </cell>
          <cell r="FF4411">
            <v>0</v>
          </cell>
          <cell r="FG4411">
            <v>0</v>
          </cell>
        </row>
        <row r="4412">
          <cell r="A4412">
            <v>30521128</v>
          </cell>
          <cell r="E4412">
            <v>0</v>
          </cell>
          <cell r="F4412">
            <v>1955890</v>
          </cell>
          <cell r="G4412">
            <v>0</v>
          </cell>
          <cell r="I4412" t="str">
            <v>YES</v>
          </cell>
          <cell r="J4412" t="str">
            <v>30521128-</v>
          </cell>
          <cell r="K4412" t="str">
            <v>14A</v>
          </cell>
          <cell r="L4412">
            <v>14</v>
          </cell>
          <cell r="M4412" t="str">
            <v>SF</v>
          </cell>
          <cell r="N4412" t="str">
            <v>BA</v>
          </cell>
          <cell r="P4412" t="str">
            <v>14A GPRP</v>
          </cell>
          <cell r="Q4412">
            <v>2171489</v>
          </cell>
          <cell r="S4412" t="str">
            <v>AABF</v>
          </cell>
          <cell r="T4412" t="str">
            <v>Alessandro Bettucchi</v>
          </cell>
          <cell r="U4412">
            <v>39387</v>
          </cell>
          <cell r="Y4412" t="str">
            <v>SOURCE ERROR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D4412">
            <v>1955890</v>
          </cell>
          <cell r="BH4412" t="str">
            <v>PM</v>
          </cell>
          <cell r="BK4412" t="str">
            <v>7-CLOSED</v>
          </cell>
          <cell r="BM4412" t="str">
            <v>#</v>
          </cell>
          <cell r="BN4412">
            <v>1</v>
          </cell>
          <cell r="BQ4412">
            <v>0</v>
          </cell>
          <cell r="BR4412">
            <v>0</v>
          </cell>
          <cell r="BS4412">
            <v>0</v>
          </cell>
          <cell r="BU4412">
            <v>2171489</v>
          </cell>
          <cell r="BX4412">
            <v>0</v>
          </cell>
          <cell r="BZ4412">
            <v>0</v>
          </cell>
          <cell r="CC4412" t="str">
            <v>Pre 2014</v>
          </cell>
          <cell r="CD4412" t="str">
            <v>CLSD</v>
          </cell>
          <cell r="CE4412" t="str">
            <v>OC1 GUERRERO 3 - GPRP 8/15/06</v>
          </cell>
          <cell r="CH4412" t="str">
            <v>SAN FRANCISCO  COUNTY</v>
          </cell>
          <cell r="CI4412">
            <v>0</v>
          </cell>
          <cell r="CJ4412">
            <v>3</v>
          </cell>
          <cell r="CK4412">
            <v>0</v>
          </cell>
          <cell r="CY4412" t="str">
            <v>SAN FRANCISCO</v>
          </cell>
          <cell r="DA4412">
            <v>0</v>
          </cell>
          <cell r="DB4412">
            <v>0</v>
          </cell>
          <cell r="DE4412" t="str">
            <v>Low</v>
          </cell>
          <cell r="DF4412" t="str">
            <v>Planning</v>
          </cell>
          <cell r="DG4412">
            <v>0</v>
          </cell>
          <cell r="DI4412" t="str">
            <v>No</v>
          </cell>
          <cell r="DJ4412">
            <v>0</v>
          </cell>
          <cell r="DL4412">
            <v>1</v>
          </cell>
          <cell r="DM4412">
            <v>0</v>
          </cell>
          <cell r="DN4412" t="str">
            <v>A</v>
          </cell>
          <cell r="DO4412">
            <v>0</v>
          </cell>
          <cell r="DV4412">
            <v>0</v>
          </cell>
          <cell r="DW4412">
            <v>0</v>
          </cell>
          <cell r="DX4412">
            <v>0</v>
          </cell>
          <cell r="DY4412">
            <v>0</v>
          </cell>
          <cell r="EA4412">
            <v>0</v>
          </cell>
          <cell r="EB4412">
            <v>39896</v>
          </cell>
          <cell r="EC4412" t="str">
            <v>Michael Coakley</v>
          </cell>
          <cell r="EG4412" t="str">
            <v>G</v>
          </cell>
          <cell r="EH4412">
            <v>1955890</v>
          </cell>
          <cell r="EI4412">
            <v>94110</v>
          </cell>
          <cell r="EJ4412" t="str">
            <v>HIDE</v>
          </cell>
          <cell r="EK4412" t="str">
            <v>Yes</v>
          </cell>
          <cell r="EL4412">
            <v>0</v>
          </cell>
          <cell r="EM4412">
            <v>0</v>
          </cell>
          <cell r="EN4412">
            <v>0</v>
          </cell>
          <cell r="EP4412">
            <v>0.90100000000000002</v>
          </cell>
          <cell r="ER4412" t="str">
            <v>30521128: OC1 GUERRERO 3 - GPRP 8/15/06</v>
          </cell>
          <cell r="ES4412" t="str">
            <v>Judy Peck</v>
          </cell>
          <cell r="ET4412">
            <v>39896</v>
          </cell>
          <cell r="EV4412" t="str">
            <v>NO</v>
          </cell>
          <cell r="EW4412" t="str">
            <v>NO</v>
          </cell>
          <cell r="EX4412" t="str">
            <v>OK</v>
          </cell>
          <cell r="FA4412" t="str">
            <v>NO</v>
          </cell>
          <cell r="FB4412" t="str">
            <v>OMIT</v>
          </cell>
          <cell r="FC4412" t="str">
            <v>NO CONST DATES</v>
          </cell>
          <cell r="FD4412" t="str">
            <v>Long Cycle</v>
          </cell>
          <cell r="FF4412">
            <v>0</v>
          </cell>
          <cell r="FG4412">
            <v>0</v>
          </cell>
        </row>
        <row r="4413">
          <cell r="A4413">
            <v>30524499</v>
          </cell>
          <cell r="E4413">
            <v>0</v>
          </cell>
          <cell r="F4413">
            <v>1196999</v>
          </cell>
          <cell r="G4413">
            <v>0</v>
          </cell>
          <cell r="I4413" t="str">
            <v>YES</v>
          </cell>
          <cell r="J4413" t="str">
            <v>30524499-</v>
          </cell>
          <cell r="K4413" t="str">
            <v>14A</v>
          </cell>
          <cell r="L4413">
            <v>14</v>
          </cell>
          <cell r="M4413" t="str">
            <v>SJ</v>
          </cell>
          <cell r="N4413" t="str">
            <v>CC</v>
          </cell>
          <cell r="P4413" t="str">
            <v>14A GPRP</v>
          </cell>
          <cell r="Q4413">
            <v>1262875</v>
          </cell>
          <cell r="S4413" t="str">
            <v>IXC7</v>
          </cell>
          <cell r="T4413" t="str">
            <v>Ignacio Carretero</v>
          </cell>
          <cell r="U4413">
            <v>39447</v>
          </cell>
          <cell r="Y4413" t="str">
            <v>SOURCE ERROR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D4413">
            <v>1199136</v>
          </cell>
          <cell r="BE4413">
            <v>2137</v>
          </cell>
          <cell r="BH4413" t="str">
            <v>Other</v>
          </cell>
          <cell r="BI4413">
            <v>39235</v>
          </cell>
          <cell r="BJ4413">
            <v>40123</v>
          </cell>
          <cell r="BK4413" t="str">
            <v>6-CLOSEOUT</v>
          </cell>
          <cell r="BL4413" t="str">
            <v>READY</v>
          </cell>
          <cell r="BM4413" t="str">
            <v>#</v>
          </cell>
          <cell r="BN4413">
            <v>1</v>
          </cell>
          <cell r="BO4413">
            <v>2007</v>
          </cell>
          <cell r="BP4413" t="str">
            <v>2007-2</v>
          </cell>
          <cell r="BQ4413">
            <v>0</v>
          </cell>
          <cell r="BR4413">
            <v>1385</v>
          </cell>
          <cell r="BS4413">
            <v>0</v>
          </cell>
          <cell r="BU4413">
            <v>1262875</v>
          </cell>
          <cell r="BX4413">
            <v>0</v>
          </cell>
          <cell r="BY4413">
            <v>0</v>
          </cell>
          <cell r="BZ4413">
            <v>0</v>
          </cell>
          <cell r="CC4413" t="str">
            <v>Pre 2014</v>
          </cell>
          <cell r="CD4413" t="str">
            <v>DOCC</v>
          </cell>
          <cell r="CE4413" t="str">
            <v>GP CITY OF SC PHASE 3 GPRP-THE ALAMED</v>
          </cell>
          <cell r="CF4413" t="str">
            <v>2007-06</v>
          </cell>
          <cell r="CH4413" t="str">
            <v>SANTA CLARA COUNTY</v>
          </cell>
          <cell r="CI4413">
            <v>0</v>
          </cell>
          <cell r="CJ4413">
            <v>3</v>
          </cell>
          <cell r="CK4413">
            <v>0</v>
          </cell>
          <cell r="CM4413">
            <v>536</v>
          </cell>
          <cell r="CO4413">
            <v>402</v>
          </cell>
          <cell r="CP4413">
            <v>446</v>
          </cell>
          <cell r="CQ4413">
            <v>490</v>
          </cell>
          <cell r="CR4413">
            <v>178</v>
          </cell>
          <cell r="CS4413">
            <v>84</v>
          </cell>
          <cell r="CY4413" t="str">
            <v>SANTA CLARA</v>
          </cell>
          <cell r="CZ4413">
            <v>2137</v>
          </cell>
          <cell r="DA4413">
            <v>0</v>
          </cell>
          <cell r="DB4413">
            <v>0</v>
          </cell>
          <cell r="DE4413" t="str">
            <v>Low</v>
          </cell>
          <cell r="DF4413" t="str">
            <v>Planning</v>
          </cell>
          <cell r="DG4413">
            <v>0</v>
          </cell>
          <cell r="DI4413" t="str">
            <v>No</v>
          </cell>
          <cell r="DJ4413">
            <v>0</v>
          </cell>
          <cell r="DK4413" t="str">
            <v>2009-11</v>
          </cell>
          <cell r="DL4413">
            <v>1</v>
          </cell>
          <cell r="DM4413">
            <v>0</v>
          </cell>
          <cell r="DN4413" t="str">
            <v>A</v>
          </cell>
          <cell r="DO4413">
            <v>0</v>
          </cell>
          <cell r="DV4413">
            <v>0</v>
          </cell>
          <cell r="DW4413">
            <v>0</v>
          </cell>
          <cell r="DX4413">
            <v>0</v>
          </cell>
          <cell r="DY4413">
            <v>0</v>
          </cell>
          <cell r="EA4413">
            <v>0</v>
          </cell>
          <cell r="EB4413">
            <v>40032</v>
          </cell>
          <cell r="EC4413" t="str">
            <v>Greg Starnes</v>
          </cell>
          <cell r="EG4413" t="str">
            <v>GD</v>
          </cell>
          <cell r="EH4413">
            <v>1199136</v>
          </cell>
          <cell r="EI4413">
            <v>95050</v>
          </cell>
          <cell r="EJ4413" t="str">
            <v>HIDE</v>
          </cell>
          <cell r="EK4413" t="str">
            <v>Yes</v>
          </cell>
          <cell r="EL4413">
            <v>0</v>
          </cell>
          <cell r="EM4413">
            <v>0</v>
          </cell>
          <cell r="EN4413">
            <v>0</v>
          </cell>
          <cell r="EP4413">
            <v>0.95</v>
          </cell>
          <cell r="EQ4413">
            <v>1.5429999999999999</v>
          </cell>
          <cell r="ER4413" t="str">
            <v>30524499: GP CITY OF SC PHASE 3 GPRP-THE ALAMED</v>
          </cell>
          <cell r="ES4413" t="str">
            <v>Judy Peck</v>
          </cell>
          <cell r="ET4413">
            <v>40032</v>
          </cell>
          <cell r="EV4413" t="str">
            <v>NO</v>
          </cell>
          <cell r="EW4413" t="str">
            <v>YES</v>
          </cell>
          <cell r="EX4413" t="str">
            <v>OVER</v>
          </cell>
          <cell r="FA4413" t="str">
            <v>NO</v>
          </cell>
          <cell r="FB4413" t="str">
            <v>OMIT</v>
          </cell>
          <cell r="FC4413" t="str">
            <v>OK</v>
          </cell>
          <cell r="FD4413" t="str">
            <v>Long Cycle</v>
          </cell>
          <cell r="FF4413">
            <v>1</v>
          </cell>
          <cell r="FG4413">
            <v>0</v>
          </cell>
        </row>
        <row r="4414">
          <cell r="A4414">
            <v>30524646</v>
          </cell>
          <cell r="E4414">
            <v>0</v>
          </cell>
          <cell r="F4414">
            <v>265544</v>
          </cell>
          <cell r="G4414">
            <v>0</v>
          </cell>
          <cell r="I4414" t="str">
            <v>NO</v>
          </cell>
          <cell r="J4414" t="str">
            <v>30524646-</v>
          </cell>
          <cell r="K4414" t="str">
            <v>14A</v>
          </cell>
          <cell r="L4414">
            <v>14</v>
          </cell>
          <cell r="M4414" t="str">
            <v>SJ</v>
          </cell>
          <cell r="N4414" t="str">
            <v>CC</v>
          </cell>
          <cell r="P4414" t="str">
            <v>14A GPRP</v>
          </cell>
          <cell r="Q4414">
            <v>139551</v>
          </cell>
          <cell r="S4414" t="str">
            <v>SRFA</v>
          </cell>
          <cell r="T4414" t="str">
            <v>Scott Fannin</v>
          </cell>
          <cell r="U4414">
            <v>39447</v>
          </cell>
          <cell r="Y4414" t="str">
            <v>SOURCE ERROR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D4414">
            <v>265544</v>
          </cell>
          <cell r="BI4414">
            <v>39530</v>
          </cell>
          <cell r="BJ4414">
            <v>39808</v>
          </cell>
          <cell r="BK4414" t="str">
            <v>6-CLOSEOUT</v>
          </cell>
          <cell r="BL4414" t="str">
            <v>READY</v>
          </cell>
          <cell r="BM4414" t="str">
            <v>#</v>
          </cell>
          <cell r="BN4414">
            <v>1</v>
          </cell>
          <cell r="BO4414">
            <v>2008</v>
          </cell>
          <cell r="BP4414" t="str">
            <v>2008-1</v>
          </cell>
          <cell r="BQ4414">
            <v>0</v>
          </cell>
          <cell r="BR4414">
            <v>0</v>
          </cell>
          <cell r="BS4414">
            <v>0</v>
          </cell>
          <cell r="BU4414">
            <v>139551</v>
          </cell>
          <cell r="BX4414">
            <v>0</v>
          </cell>
          <cell r="BZ4414">
            <v>0</v>
          </cell>
          <cell r="CC4414" t="str">
            <v>Pre 2014</v>
          </cell>
          <cell r="CD4414" t="str">
            <v>DOCC</v>
          </cell>
          <cell r="CE4414" t="str">
            <v>GP MONTEREY-SPRING, MH GPRP</v>
          </cell>
          <cell r="CF4414" t="str">
            <v>2008-03</v>
          </cell>
          <cell r="CH4414" t="str">
            <v>SANTA CLARA COUNTY</v>
          </cell>
          <cell r="CI4414">
            <v>0</v>
          </cell>
          <cell r="CJ4414">
            <v>3</v>
          </cell>
          <cell r="CK4414">
            <v>0</v>
          </cell>
          <cell r="CY4414" t="str">
            <v>MORGAN HILL</v>
          </cell>
          <cell r="DA4414">
            <v>0</v>
          </cell>
          <cell r="DB4414">
            <v>0</v>
          </cell>
          <cell r="DE4414" t="str">
            <v>Low</v>
          </cell>
          <cell r="DF4414" t="str">
            <v>Planning</v>
          </cell>
          <cell r="DG4414">
            <v>0</v>
          </cell>
          <cell r="DI4414" t="str">
            <v>No</v>
          </cell>
          <cell r="DJ4414">
            <v>0</v>
          </cell>
          <cell r="DK4414" t="str">
            <v>2008-12</v>
          </cell>
          <cell r="DL4414">
            <v>1</v>
          </cell>
          <cell r="DM4414">
            <v>0</v>
          </cell>
          <cell r="DN4414" t="str">
            <v>A</v>
          </cell>
          <cell r="DO4414">
            <v>0</v>
          </cell>
          <cell r="DV4414">
            <v>0</v>
          </cell>
          <cell r="DW4414">
            <v>0</v>
          </cell>
          <cell r="DX4414">
            <v>0</v>
          </cell>
          <cell r="DY4414">
            <v>0</v>
          </cell>
          <cell r="EA4414">
            <v>0</v>
          </cell>
          <cell r="EC4414" t="str">
            <v>Todd Loren Arnett</v>
          </cell>
          <cell r="EG4414" t="str">
            <v>GD</v>
          </cell>
          <cell r="EH4414">
            <v>265544</v>
          </cell>
          <cell r="EI4414">
            <v>95037</v>
          </cell>
          <cell r="EJ4414" t="str">
            <v>HIDE</v>
          </cell>
          <cell r="EK4414" t="str">
            <v>No</v>
          </cell>
          <cell r="EL4414">
            <v>0</v>
          </cell>
          <cell r="EM4414">
            <v>0</v>
          </cell>
          <cell r="EN4414">
            <v>0</v>
          </cell>
          <cell r="EP4414">
            <v>1.903</v>
          </cell>
          <cell r="ER4414" t="str">
            <v>30524646: GP MONTEREY-SPRING, MH GPRP</v>
          </cell>
          <cell r="ES4414" t="str">
            <v>Judy Peck</v>
          </cell>
          <cell r="EV4414" t="str">
            <v>YES</v>
          </cell>
          <cell r="EW4414" t="str">
            <v>NO</v>
          </cell>
          <cell r="EX4414" t="str">
            <v>OK</v>
          </cell>
          <cell r="FA4414" t="str">
            <v>NO</v>
          </cell>
          <cell r="FB4414" t="str">
            <v>OMIT</v>
          </cell>
          <cell r="FC4414" t="str">
            <v>OK</v>
          </cell>
          <cell r="FD4414" t="str">
            <v>Long Cycle</v>
          </cell>
          <cell r="FF4414">
            <v>0</v>
          </cell>
          <cell r="FG4414">
            <v>1</v>
          </cell>
        </row>
        <row r="4415">
          <cell r="A4415">
            <v>30555660</v>
          </cell>
          <cell r="E4415">
            <v>0</v>
          </cell>
          <cell r="F4415">
            <v>319013</v>
          </cell>
          <cell r="G4415">
            <v>0</v>
          </cell>
          <cell r="I4415" t="str">
            <v>NO</v>
          </cell>
          <cell r="J4415" t="str">
            <v>30555660-</v>
          </cell>
          <cell r="K4415" t="str">
            <v>14A</v>
          </cell>
          <cell r="L4415">
            <v>14</v>
          </cell>
          <cell r="M4415" t="str">
            <v>YO</v>
          </cell>
          <cell r="N4415" t="str">
            <v>CV</v>
          </cell>
          <cell r="P4415" t="str">
            <v>14A GPRP</v>
          </cell>
          <cell r="Q4415">
            <v>464003</v>
          </cell>
          <cell r="S4415" t="str">
            <v>MLMW</v>
          </cell>
          <cell r="T4415" t="str">
            <v>Michelle Myles</v>
          </cell>
          <cell r="U4415">
            <v>39381</v>
          </cell>
          <cell r="Y4415" t="str">
            <v>SOURCE ERROR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D4415">
            <v>319013</v>
          </cell>
          <cell r="BI4415">
            <v>39373</v>
          </cell>
          <cell r="BJ4415">
            <v>39721</v>
          </cell>
          <cell r="BK4415" t="str">
            <v>7-CLOSED</v>
          </cell>
          <cell r="BN4415">
            <v>1</v>
          </cell>
          <cell r="BO4415">
            <v>2007</v>
          </cell>
          <cell r="BP4415" t="str">
            <v>2007-4</v>
          </cell>
          <cell r="BQ4415">
            <v>0</v>
          </cell>
          <cell r="BR4415">
            <v>0</v>
          </cell>
          <cell r="BS4415">
            <v>0</v>
          </cell>
          <cell r="BU4415">
            <v>464003</v>
          </cell>
          <cell r="BX4415">
            <v>0</v>
          </cell>
          <cell r="BZ4415">
            <v>0</v>
          </cell>
          <cell r="CC4415" t="str">
            <v>Pre 2014</v>
          </cell>
          <cell r="CD4415" t="str">
            <v>CLSD</v>
          </cell>
          <cell r="CE4415" t="str">
            <v>GPRP: ROSELAWN &amp; ROSEMONT, MODESTO</v>
          </cell>
          <cell r="CF4415" t="str">
            <v>2007-10</v>
          </cell>
          <cell r="CH4415" t="str">
            <v>STANISLAUS COUNTY</v>
          </cell>
          <cell r="CI4415">
            <v>0</v>
          </cell>
          <cell r="CJ4415">
            <v>3</v>
          </cell>
          <cell r="CK4415">
            <v>0</v>
          </cell>
          <cell r="CY4415" t="str">
            <v>MODESTO</v>
          </cell>
          <cell r="DA4415">
            <v>0</v>
          </cell>
          <cell r="DB4415">
            <v>0</v>
          </cell>
          <cell r="DE4415" t="str">
            <v>Low</v>
          </cell>
          <cell r="DF4415" t="str">
            <v>Planning</v>
          </cell>
          <cell r="DG4415">
            <v>0</v>
          </cell>
          <cell r="DI4415" t="str">
            <v>No</v>
          </cell>
          <cell r="DJ4415">
            <v>0</v>
          </cell>
          <cell r="DK4415" t="str">
            <v>2008-09</v>
          </cell>
          <cell r="DL4415">
            <v>1</v>
          </cell>
          <cell r="DM4415">
            <v>0</v>
          </cell>
          <cell r="DN4415" t="str">
            <v>A</v>
          </cell>
          <cell r="DO4415">
            <v>0</v>
          </cell>
          <cell r="DV4415">
            <v>0</v>
          </cell>
          <cell r="DW4415">
            <v>0</v>
          </cell>
          <cell r="DX4415">
            <v>0</v>
          </cell>
          <cell r="DY4415">
            <v>0</v>
          </cell>
          <cell r="EA4415">
            <v>0</v>
          </cell>
          <cell r="EC4415" t="str">
            <v>Keith W Whitfield</v>
          </cell>
          <cell r="EG4415" t="str">
            <v>GD.PHYS.MODE.3235.0A04</v>
          </cell>
          <cell r="EH4415">
            <v>319013</v>
          </cell>
          <cell r="EI4415">
            <v>95351</v>
          </cell>
          <cell r="EJ4415" t="str">
            <v>HIDE</v>
          </cell>
          <cell r="EK4415" t="str">
            <v>No</v>
          </cell>
          <cell r="EL4415">
            <v>0</v>
          </cell>
          <cell r="EM4415">
            <v>0</v>
          </cell>
          <cell r="EN4415">
            <v>0</v>
          </cell>
          <cell r="EP4415">
            <v>0.68799999999999994</v>
          </cell>
          <cell r="ER4415" t="str">
            <v>30555660: GPRP: ROSELAWN &amp; ROSEMONT, MODESTO</v>
          </cell>
          <cell r="ES4415" t="str">
            <v>Judy Peck</v>
          </cell>
          <cell r="EV4415" t="str">
            <v>NO</v>
          </cell>
          <cell r="EW4415" t="str">
            <v>NO</v>
          </cell>
          <cell r="EX4415" t="str">
            <v>OK</v>
          </cell>
          <cell r="FA4415" t="str">
            <v>NO</v>
          </cell>
          <cell r="FB4415" t="str">
            <v>OMIT</v>
          </cell>
          <cell r="FC4415" t="str">
            <v>OK</v>
          </cell>
          <cell r="FD4415" t="str">
            <v>Long Cycle</v>
          </cell>
          <cell r="FF4415">
            <v>0</v>
          </cell>
          <cell r="FG4415">
            <v>0</v>
          </cell>
        </row>
        <row r="4416">
          <cell r="A4416">
            <v>30566335</v>
          </cell>
          <cell r="E4416">
            <v>0</v>
          </cell>
          <cell r="F4416">
            <v>0</v>
          </cell>
          <cell r="G4416">
            <v>0</v>
          </cell>
          <cell r="I4416" t="str">
            <v>YES</v>
          </cell>
          <cell r="J4416" t="str">
            <v>30566335-</v>
          </cell>
          <cell r="K4416" t="str">
            <v>14A</v>
          </cell>
          <cell r="L4416">
            <v>14</v>
          </cell>
          <cell r="M4416" t="str">
            <v>SA</v>
          </cell>
          <cell r="N4416" t="str">
            <v>NO</v>
          </cell>
          <cell r="P4416" t="str">
            <v>14A GPRP</v>
          </cell>
          <cell r="Q4416">
            <v>1</v>
          </cell>
          <cell r="S4416" t="str">
            <v>RMCV</v>
          </cell>
          <cell r="T4416" t="str">
            <v>Rosa Barajas</v>
          </cell>
          <cell r="U4416" t="str">
            <v>#</v>
          </cell>
          <cell r="Y4416" t="str">
            <v>SOURCE ERROR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H4416" t="str">
            <v>Engineering</v>
          </cell>
          <cell r="BI4416">
            <v>39426</v>
          </cell>
          <cell r="BJ4416">
            <v>39654</v>
          </cell>
          <cell r="BK4416" t="str">
            <v>7-CLOSED</v>
          </cell>
          <cell r="BM4416" t="str">
            <v>#</v>
          </cell>
          <cell r="BN4416">
            <v>1</v>
          </cell>
          <cell r="BO4416">
            <v>2007</v>
          </cell>
          <cell r="BP4416" t="str">
            <v>2007-4</v>
          </cell>
          <cell r="BQ4416">
            <v>0</v>
          </cell>
          <cell r="BR4416">
            <v>0</v>
          </cell>
          <cell r="BS4416">
            <v>0</v>
          </cell>
          <cell r="BU4416">
            <v>0</v>
          </cell>
          <cell r="BX4416">
            <v>0</v>
          </cell>
          <cell r="BZ4416">
            <v>0</v>
          </cell>
          <cell r="CC4416" t="str">
            <v>Cancelled</v>
          </cell>
          <cell r="CD4416" t="str">
            <v>CLSD</v>
          </cell>
          <cell r="CE4416" t="str">
            <v>SGO *CANC* G PRP 4TH TO FRONT, RIO VISTA</v>
          </cell>
          <cell r="CF4416" t="str">
            <v>2007-12</v>
          </cell>
          <cell r="CH4416" t="str">
            <v>SOLANO COUNTY</v>
          </cell>
          <cell r="CI4416">
            <v>0</v>
          </cell>
          <cell r="CJ4416">
            <v>3</v>
          </cell>
          <cell r="DA4416">
            <v>0</v>
          </cell>
          <cell r="DB4416">
            <v>0</v>
          </cell>
          <cell r="DG4416">
            <v>0</v>
          </cell>
          <cell r="DI4416" t="str">
            <v>No</v>
          </cell>
          <cell r="DJ4416">
            <v>0</v>
          </cell>
          <cell r="DK4416" t="str">
            <v>2008-07</v>
          </cell>
          <cell r="DL4416">
            <v>1</v>
          </cell>
          <cell r="DM4416">
            <v>0</v>
          </cell>
          <cell r="DN4416" t="str">
            <v>A</v>
          </cell>
          <cell r="DO4416">
            <v>0</v>
          </cell>
          <cell r="DV4416">
            <v>0</v>
          </cell>
          <cell r="DW4416">
            <v>0</v>
          </cell>
          <cell r="DX4416">
            <v>0</v>
          </cell>
          <cell r="DY4416">
            <v>0</v>
          </cell>
          <cell r="EA4416">
            <v>0</v>
          </cell>
          <cell r="EB4416">
            <v>41854</v>
          </cell>
          <cell r="EC4416" t="str">
            <v>Dwayne Lemmond</v>
          </cell>
          <cell r="EG4416" t="str">
            <v>G</v>
          </cell>
          <cell r="EJ4416" t="str">
            <v>HIDE</v>
          </cell>
          <cell r="EK4416" t="str">
            <v>Yes</v>
          </cell>
          <cell r="EL4416">
            <v>0</v>
          </cell>
          <cell r="EM4416">
            <v>0</v>
          </cell>
          <cell r="EN4416">
            <v>0</v>
          </cell>
          <cell r="ER4416" t="str">
            <v>30566335: SGO *CANC* G PRP 4TH TO FRONT, RIO VISTA</v>
          </cell>
          <cell r="ES4416" t="str">
            <v>Judy Peck</v>
          </cell>
          <cell r="ET4416">
            <v>41854</v>
          </cell>
          <cell r="EV4416" t="str">
            <v>NO</v>
          </cell>
          <cell r="EW4416" t="str">
            <v>NO</v>
          </cell>
          <cell r="EX4416" t="str">
            <v>OK</v>
          </cell>
          <cell r="FA4416" t="str">
            <v>NO</v>
          </cell>
          <cell r="FB4416" t="str">
            <v>OMIT</v>
          </cell>
          <cell r="FC4416" t="str">
            <v>OK</v>
          </cell>
          <cell r="FD4416" t="str">
            <v>Long Cycle</v>
          </cell>
          <cell r="FF4416">
            <v>0</v>
          </cell>
          <cell r="FG4416">
            <v>0</v>
          </cell>
        </row>
        <row r="4417">
          <cell r="A4417">
            <v>30566337</v>
          </cell>
          <cell r="E4417">
            <v>0</v>
          </cell>
          <cell r="F4417">
            <v>433126</v>
          </cell>
          <cell r="G4417">
            <v>0</v>
          </cell>
          <cell r="I4417" t="str">
            <v>YES</v>
          </cell>
          <cell r="J4417" t="str">
            <v>30566337-</v>
          </cell>
          <cell r="K4417" t="str">
            <v>14A</v>
          </cell>
          <cell r="L4417">
            <v>14</v>
          </cell>
          <cell r="M4417" t="str">
            <v>SA</v>
          </cell>
          <cell r="N4417" t="str">
            <v>NO</v>
          </cell>
          <cell r="P4417" t="str">
            <v>14A GPRP</v>
          </cell>
          <cell r="Q4417">
            <v>503582</v>
          </cell>
          <cell r="S4417" t="str">
            <v>VDK1</v>
          </cell>
          <cell r="T4417" t="str">
            <v>Vanessa Morgan</v>
          </cell>
          <cell r="U4417">
            <v>39290</v>
          </cell>
          <cell r="Y4417" t="str">
            <v>SOURCE ERROR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D4417">
            <v>433126</v>
          </cell>
          <cell r="BH4417" t="str">
            <v>Other</v>
          </cell>
          <cell r="BI4417">
            <v>39767</v>
          </cell>
          <cell r="BJ4417">
            <v>39850</v>
          </cell>
          <cell r="BK4417" t="str">
            <v>7-CLOSED</v>
          </cell>
          <cell r="BM4417" t="str">
            <v>#</v>
          </cell>
          <cell r="BN4417">
            <v>1</v>
          </cell>
          <cell r="BO4417">
            <v>2008</v>
          </cell>
          <cell r="BP4417" t="str">
            <v>2008-4</v>
          </cell>
          <cell r="BQ4417">
            <v>0</v>
          </cell>
          <cell r="BR4417">
            <v>0</v>
          </cell>
          <cell r="BS4417">
            <v>0</v>
          </cell>
          <cell r="BU4417">
            <v>503582</v>
          </cell>
          <cell r="BX4417">
            <v>0</v>
          </cell>
          <cell r="BZ4417">
            <v>0</v>
          </cell>
          <cell r="CC4417" t="str">
            <v>Pre 2014</v>
          </cell>
          <cell r="CD4417" t="str">
            <v>CLSD</v>
          </cell>
          <cell r="CE4417" t="str">
            <v>OC4 GP 10TH ST BET STOCKTON &amp; 50TH PRP</v>
          </cell>
          <cell r="CF4417" t="str">
            <v>2008-11</v>
          </cell>
          <cell r="CH4417" t="str">
            <v>SACRAMENTO  COUNTY</v>
          </cell>
          <cell r="CI4417">
            <v>0</v>
          </cell>
          <cell r="CJ4417">
            <v>3</v>
          </cell>
          <cell r="CK4417">
            <v>0</v>
          </cell>
          <cell r="CY4417" t="str">
            <v>SACRAMENTO</v>
          </cell>
          <cell r="DA4417">
            <v>0</v>
          </cell>
          <cell r="DB4417">
            <v>0</v>
          </cell>
          <cell r="DE4417" t="str">
            <v>Low</v>
          </cell>
          <cell r="DF4417" t="str">
            <v>Planning</v>
          </cell>
          <cell r="DG4417">
            <v>0</v>
          </cell>
          <cell r="DI4417" t="str">
            <v>No</v>
          </cell>
          <cell r="DJ4417">
            <v>0</v>
          </cell>
          <cell r="DK4417" t="str">
            <v>2009-02</v>
          </cell>
          <cell r="DL4417">
            <v>1</v>
          </cell>
          <cell r="DM4417">
            <v>0</v>
          </cell>
          <cell r="DN4417" t="str">
            <v>A</v>
          </cell>
          <cell r="DO4417">
            <v>0</v>
          </cell>
          <cell r="DV4417">
            <v>0</v>
          </cell>
          <cell r="DW4417">
            <v>0</v>
          </cell>
          <cell r="DX4417">
            <v>0</v>
          </cell>
          <cell r="DY4417">
            <v>0</v>
          </cell>
          <cell r="EA4417">
            <v>0</v>
          </cell>
          <cell r="EB4417">
            <v>39946</v>
          </cell>
          <cell r="EC4417" t="str">
            <v>Shawn Hoover</v>
          </cell>
          <cell r="EG4417" t="str">
            <v>G</v>
          </cell>
          <cell r="EH4417">
            <v>433126</v>
          </cell>
          <cell r="EI4417">
            <v>95826</v>
          </cell>
          <cell r="EJ4417" t="str">
            <v>HIDE</v>
          </cell>
          <cell r="EK4417" t="str">
            <v>Yes</v>
          </cell>
          <cell r="EL4417">
            <v>0</v>
          </cell>
          <cell r="EM4417">
            <v>0</v>
          </cell>
          <cell r="EN4417">
            <v>0</v>
          </cell>
          <cell r="EP4417">
            <v>0.86</v>
          </cell>
          <cell r="ER4417" t="str">
            <v>30566337: OC4 GP 10TH ST BET STOCKTON &amp; 50TH PRP</v>
          </cell>
          <cell r="ES4417" t="str">
            <v>Judy Peck</v>
          </cell>
          <cell r="ET4417">
            <v>39946</v>
          </cell>
          <cell r="EV4417" t="str">
            <v>NO</v>
          </cell>
          <cell r="EW4417" t="str">
            <v>NO</v>
          </cell>
          <cell r="EX4417" t="str">
            <v>OK</v>
          </cell>
          <cell r="FA4417" t="str">
            <v>NO</v>
          </cell>
          <cell r="FB4417" t="str">
            <v>OMIT</v>
          </cell>
          <cell r="FC4417" t="str">
            <v>OK</v>
          </cell>
          <cell r="FD4417" t="str">
            <v>Long Cycle</v>
          </cell>
          <cell r="FF4417">
            <v>0</v>
          </cell>
          <cell r="FG4417">
            <v>0</v>
          </cell>
        </row>
        <row r="4418">
          <cell r="A4418">
            <v>30593742</v>
          </cell>
          <cell r="E4418">
            <v>0</v>
          </cell>
          <cell r="F4418">
            <v>383</v>
          </cell>
          <cell r="G4418">
            <v>0</v>
          </cell>
          <cell r="I4418" t="str">
            <v>NO</v>
          </cell>
          <cell r="J4418" t="str">
            <v>30593742-</v>
          </cell>
          <cell r="K4418" t="str">
            <v>14A</v>
          </cell>
          <cell r="L4418">
            <v>14</v>
          </cell>
          <cell r="N4418" t="str">
            <v>CV</v>
          </cell>
          <cell r="P4418" t="str">
            <v>14A GPRP</v>
          </cell>
          <cell r="Q4418">
            <v>1</v>
          </cell>
          <cell r="U4418" t="str">
            <v>#</v>
          </cell>
          <cell r="Y4418" t="str">
            <v>SOURCE ERROR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D4418">
            <v>394</v>
          </cell>
          <cell r="BE4418">
            <v>11</v>
          </cell>
          <cell r="BI4418">
            <v>39335</v>
          </cell>
          <cell r="BJ4418">
            <v>39563</v>
          </cell>
          <cell r="BN4418">
            <v>1</v>
          </cell>
          <cell r="BO4418">
            <v>2007</v>
          </cell>
          <cell r="BP4418" t="str">
            <v>2007-3</v>
          </cell>
          <cell r="BQ4418">
            <v>0</v>
          </cell>
          <cell r="BR4418">
            <v>10</v>
          </cell>
          <cell r="BS4418">
            <v>0</v>
          </cell>
          <cell r="BU4418">
            <v>1</v>
          </cell>
          <cell r="BX4418">
            <v>0</v>
          </cell>
          <cell r="BY4418">
            <v>0</v>
          </cell>
          <cell r="BZ4418">
            <v>0</v>
          </cell>
          <cell r="CC4418" t="str">
            <v>Pre 2014</v>
          </cell>
          <cell r="CD4418" t="str">
            <v>FICL</v>
          </cell>
          <cell r="CE4418" t="str">
            <v>GP-GPRP MODESTO DT PHASE III 30593742G S</v>
          </cell>
          <cell r="CF4418" t="str">
            <v>2007-09</v>
          </cell>
          <cell r="CH4418" t="str">
            <v>STANISLAUS COUNTY</v>
          </cell>
          <cell r="CI4418">
            <v>0</v>
          </cell>
          <cell r="CJ4418">
            <v>3</v>
          </cell>
          <cell r="CK4418">
            <v>0</v>
          </cell>
          <cell r="CM4418">
            <v>2</v>
          </cell>
          <cell r="CN4418">
            <v>2</v>
          </cell>
          <cell r="CO4418">
            <v>3</v>
          </cell>
          <cell r="CP4418">
            <v>3</v>
          </cell>
          <cell r="CQ4418">
            <v>1</v>
          </cell>
          <cell r="CZ4418">
            <v>11</v>
          </cell>
          <cell r="DA4418">
            <v>0</v>
          </cell>
          <cell r="DB4418">
            <v>0</v>
          </cell>
          <cell r="DG4418">
            <v>0</v>
          </cell>
          <cell r="DI4418" t="str">
            <v>No</v>
          </cell>
          <cell r="DJ4418">
            <v>0</v>
          </cell>
          <cell r="DK4418" t="str">
            <v>2008-04</v>
          </cell>
          <cell r="DL4418">
            <v>1</v>
          </cell>
          <cell r="DM4418">
            <v>0</v>
          </cell>
          <cell r="DN4418" t="str">
            <v>A</v>
          </cell>
          <cell r="DO4418">
            <v>0</v>
          </cell>
          <cell r="DV4418">
            <v>0</v>
          </cell>
          <cell r="DW4418">
            <v>0</v>
          </cell>
          <cell r="DX4418">
            <v>0</v>
          </cell>
          <cell r="DY4418">
            <v>0</v>
          </cell>
          <cell r="EA4418">
            <v>0</v>
          </cell>
          <cell r="EG4418" t="str">
            <v>GD.PHYS.MODE.3235.0A04</v>
          </cell>
          <cell r="EH4418">
            <v>394</v>
          </cell>
          <cell r="EJ4418" t="str">
            <v>HIDE</v>
          </cell>
          <cell r="EK4418" t="str">
            <v>No</v>
          </cell>
          <cell r="EL4418">
            <v>0</v>
          </cell>
          <cell r="EM4418">
            <v>0</v>
          </cell>
          <cell r="EN4418">
            <v>0</v>
          </cell>
          <cell r="EP4418">
            <v>393.83</v>
          </cell>
          <cell r="EQ4418">
            <v>1.1000000000000001</v>
          </cell>
          <cell r="ER4418" t="str">
            <v>30593742: GP-GPRP MODESTO DT PHASE III 30593742G S</v>
          </cell>
          <cell r="ES4418" t="str">
            <v>Judy Peck</v>
          </cell>
          <cell r="EV4418" t="str">
            <v>YES</v>
          </cell>
          <cell r="EW4418" t="str">
            <v>YES</v>
          </cell>
          <cell r="EX4418" t="str">
            <v>OVER</v>
          </cell>
          <cell r="FA4418" t="str">
            <v>NO</v>
          </cell>
          <cell r="FB4418" t="str">
            <v>OMIT</v>
          </cell>
          <cell r="FC4418" t="str">
            <v>OK</v>
          </cell>
          <cell r="FD4418" t="str">
            <v>Long Cycle</v>
          </cell>
          <cell r="FF4418">
            <v>1</v>
          </cell>
          <cell r="FG4418">
            <v>1</v>
          </cell>
        </row>
        <row r="4419">
          <cell r="A4419">
            <v>30612803</v>
          </cell>
          <cell r="E4419">
            <v>0</v>
          </cell>
          <cell r="F4419">
            <v>2010805</v>
          </cell>
          <cell r="G4419">
            <v>0</v>
          </cell>
          <cell r="I4419" t="str">
            <v>YES</v>
          </cell>
          <cell r="J4419" t="str">
            <v>30612803-</v>
          </cell>
          <cell r="K4419" t="str">
            <v>14A</v>
          </cell>
          <cell r="L4419">
            <v>14</v>
          </cell>
          <cell r="M4419" t="str">
            <v>SF</v>
          </cell>
          <cell r="N4419" t="str">
            <v>BA</v>
          </cell>
          <cell r="P4419" t="str">
            <v>14A GPRP</v>
          </cell>
          <cell r="Q4419">
            <v>1944499</v>
          </cell>
          <cell r="S4419" t="str">
            <v>AABF</v>
          </cell>
          <cell r="T4419" t="str">
            <v>Alessandro Bettucchi</v>
          </cell>
          <cell r="U4419" t="str">
            <v>#</v>
          </cell>
          <cell r="Y4419" t="str">
            <v>SOURCE ERROR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D4419">
            <v>2010805</v>
          </cell>
          <cell r="BH4419" t="str">
            <v>PM</v>
          </cell>
          <cell r="BK4419" t="str">
            <v>7-CLOSED</v>
          </cell>
          <cell r="BM4419" t="str">
            <v>#</v>
          </cell>
          <cell r="BN4419">
            <v>1</v>
          </cell>
          <cell r="BQ4419">
            <v>0</v>
          </cell>
          <cell r="BR4419">
            <v>0</v>
          </cell>
          <cell r="BS4419">
            <v>0</v>
          </cell>
          <cell r="BU4419">
            <v>1944499</v>
          </cell>
          <cell r="BX4419">
            <v>0</v>
          </cell>
          <cell r="BZ4419">
            <v>0</v>
          </cell>
          <cell r="CC4419" t="str">
            <v>Pre 2014</v>
          </cell>
          <cell r="CD4419" t="str">
            <v>CLSD</v>
          </cell>
          <cell r="CE4419" t="str">
            <v>OC1  OC G MARKET &amp; 9TH SF GPRP. RECEIVED</v>
          </cell>
          <cell r="CH4419" t="str">
            <v>SAN FRANCISCO  COUNTY</v>
          </cell>
          <cell r="CI4419">
            <v>0</v>
          </cell>
          <cell r="CJ4419">
            <v>3</v>
          </cell>
          <cell r="CK4419">
            <v>0</v>
          </cell>
          <cell r="DA4419">
            <v>0</v>
          </cell>
          <cell r="DB4419">
            <v>0</v>
          </cell>
          <cell r="DE4419" t="str">
            <v>Low</v>
          </cell>
          <cell r="DF4419" t="str">
            <v>Planning</v>
          </cell>
          <cell r="DG4419">
            <v>0</v>
          </cell>
          <cell r="DI4419" t="str">
            <v>No</v>
          </cell>
          <cell r="DJ4419">
            <v>0</v>
          </cell>
          <cell r="DL4419">
            <v>1</v>
          </cell>
          <cell r="DM4419">
            <v>0</v>
          </cell>
          <cell r="DN4419" t="str">
            <v>A</v>
          </cell>
          <cell r="DO4419">
            <v>0</v>
          </cell>
          <cell r="DV4419">
            <v>0</v>
          </cell>
          <cell r="DW4419">
            <v>0</v>
          </cell>
          <cell r="DX4419">
            <v>0</v>
          </cell>
          <cell r="DY4419">
            <v>0</v>
          </cell>
          <cell r="EA4419">
            <v>0</v>
          </cell>
          <cell r="EB4419">
            <v>39896</v>
          </cell>
          <cell r="EC4419" t="str">
            <v>Michael Coakley</v>
          </cell>
          <cell r="EG4419" t="str">
            <v>GD.PHYS.OAKP.0004</v>
          </cell>
          <cell r="EH4419">
            <v>2010805</v>
          </cell>
          <cell r="EJ4419" t="str">
            <v>HIDE</v>
          </cell>
          <cell r="EK4419" t="str">
            <v>Yes</v>
          </cell>
          <cell r="EL4419">
            <v>0</v>
          </cell>
          <cell r="EM4419">
            <v>0</v>
          </cell>
          <cell r="EN4419">
            <v>0</v>
          </cell>
          <cell r="EP4419">
            <v>1.034</v>
          </cell>
          <cell r="ER4419" t="str">
            <v>30612803: OC1  OC G MARKET &amp; 9TH SF GPRP. RECEIVED</v>
          </cell>
          <cell r="ES4419" t="str">
            <v>Judy Peck</v>
          </cell>
          <cell r="ET4419">
            <v>39896</v>
          </cell>
          <cell r="EV4419" t="str">
            <v>YES</v>
          </cell>
          <cell r="EW4419" t="str">
            <v>NO</v>
          </cell>
          <cell r="EX4419" t="str">
            <v>OK</v>
          </cell>
          <cell r="FA4419" t="str">
            <v>NO</v>
          </cell>
          <cell r="FB4419" t="str">
            <v>OMIT</v>
          </cell>
          <cell r="FC4419" t="str">
            <v>NO CONST DATES</v>
          </cell>
          <cell r="FD4419" t="str">
            <v>Long Cycle</v>
          </cell>
          <cell r="FF4419">
            <v>0</v>
          </cell>
          <cell r="FG4419">
            <v>1</v>
          </cell>
        </row>
        <row r="4420">
          <cell r="A4420">
            <v>30614604</v>
          </cell>
          <cell r="E4420">
            <v>0</v>
          </cell>
          <cell r="F4420">
            <v>2492530</v>
          </cell>
          <cell r="G4420">
            <v>0</v>
          </cell>
          <cell r="I4420" t="str">
            <v>YES</v>
          </cell>
          <cell r="J4420" t="str">
            <v>30614604-</v>
          </cell>
          <cell r="K4420" t="str">
            <v>14A</v>
          </cell>
          <cell r="L4420">
            <v>14</v>
          </cell>
          <cell r="M4420" t="str">
            <v>SF</v>
          </cell>
          <cell r="N4420" t="str">
            <v>BA</v>
          </cell>
          <cell r="P4420" t="str">
            <v>14A GPRP</v>
          </cell>
          <cell r="Q4420">
            <v>3546805</v>
          </cell>
          <cell r="S4420" t="str">
            <v>NXC8</v>
          </cell>
          <cell r="T4420" t="str">
            <v>Newton Chou</v>
          </cell>
          <cell r="U4420" t="str">
            <v>#</v>
          </cell>
          <cell r="Y4420" t="str">
            <v>SOURCE ERROR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D4420">
            <v>2492530</v>
          </cell>
          <cell r="BH4420" t="str">
            <v>Other</v>
          </cell>
          <cell r="BI4420">
            <v>39580</v>
          </cell>
          <cell r="BJ4420">
            <v>39871</v>
          </cell>
          <cell r="BK4420" t="str">
            <v>7-CLOSED</v>
          </cell>
          <cell r="BM4420" t="str">
            <v>#</v>
          </cell>
          <cell r="BN4420">
            <v>1</v>
          </cell>
          <cell r="BO4420">
            <v>2008</v>
          </cell>
          <cell r="BP4420" t="str">
            <v>2008-2</v>
          </cell>
          <cell r="BQ4420">
            <v>0</v>
          </cell>
          <cell r="BR4420">
            <v>0</v>
          </cell>
          <cell r="BS4420">
            <v>0</v>
          </cell>
          <cell r="BU4420">
            <v>3546805</v>
          </cell>
          <cell r="BX4420">
            <v>0</v>
          </cell>
          <cell r="BZ4420">
            <v>0</v>
          </cell>
          <cell r="CC4420" t="str">
            <v>Pre 2014</v>
          </cell>
          <cell r="CD4420" t="str">
            <v>CLSD</v>
          </cell>
          <cell r="CE4420" t="str">
            <v>OC1  SAN FRANCISCO 8 CORTLAND CONNECT 6</v>
          </cell>
          <cell r="CF4420" t="str">
            <v>2008-05</v>
          </cell>
          <cell r="CH4420" t="str">
            <v>SAN FRANCISCO  COUNTY</v>
          </cell>
          <cell r="CI4420">
            <v>0</v>
          </cell>
          <cell r="CJ4420">
            <v>3</v>
          </cell>
          <cell r="CK4420">
            <v>0</v>
          </cell>
          <cell r="DA4420">
            <v>0</v>
          </cell>
          <cell r="DB4420">
            <v>0</v>
          </cell>
          <cell r="DE4420" t="str">
            <v>Low</v>
          </cell>
          <cell r="DF4420" t="str">
            <v>Planning</v>
          </cell>
          <cell r="DG4420">
            <v>0</v>
          </cell>
          <cell r="DI4420" t="str">
            <v>No</v>
          </cell>
          <cell r="DJ4420">
            <v>0</v>
          </cell>
          <cell r="DK4420" t="str">
            <v>2009-02</v>
          </cell>
          <cell r="DL4420">
            <v>1</v>
          </cell>
          <cell r="DM4420">
            <v>0</v>
          </cell>
          <cell r="DN4420" t="str">
            <v>A</v>
          </cell>
          <cell r="DO4420">
            <v>0</v>
          </cell>
          <cell r="DV4420">
            <v>0</v>
          </cell>
          <cell r="DW4420">
            <v>0</v>
          </cell>
          <cell r="DX4420">
            <v>0</v>
          </cell>
          <cell r="DY4420">
            <v>0</v>
          </cell>
          <cell r="EA4420">
            <v>0</v>
          </cell>
          <cell r="EB4420">
            <v>39896</v>
          </cell>
          <cell r="EC4420" t="str">
            <v>Wai Tang</v>
          </cell>
          <cell r="EG4420" t="str">
            <v>GD.PHYS.OAKP.0004</v>
          </cell>
          <cell r="EH4420">
            <v>2492530</v>
          </cell>
          <cell r="EJ4420" t="str">
            <v>HIDE</v>
          </cell>
          <cell r="EK4420" t="str">
            <v>Yes</v>
          </cell>
          <cell r="EL4420">
            <v>0</v>
          </cell>
          <cell r="EM4420">
            <v>0</v>
          </cell>
          <cell r="EN4420">
            <v>0</v>
          </cell>
          <cell r="EP4420">
            <v>0.70299999999999996</v>
          </cell>
          <cell r="ER4420" t="str">
            <v>30614604: OC1  SAN FRANCISCO 8 CORTLAND CONNECT 6</v>
          </cell>
          <cell r="ES4420" t="str">
            <v>Judy Peck</v>
          </cell>
          <cell r="ET4420">
            <v>39896</v>
          </cell>
          <cell r="EV4420" t="str">
            <v>NO</v>
          </cell>
          <cell r="EW4420" t="str">
            <v>NO</v>
          </cell>
          <cell r="EX4420" t="str">
            <v>OK</v>
          </cell>
          <cell r="FA4420" t="str">
            <v>NO</v>
          </cell>
          <cell r="FB4420" t="str">
            <v>OMIT</v>
          </cell>
          <cell r="FC4420" t="str">
            <v>OK</v>
          </cell>
          <cell r="FD4420" t="str">
            <v>Long Cycle</v>
          </cell>
          <cell r="FF4420">
            <v>0</v>
          </cell>
          <cell r="FG4420">
            <v>0</v>
          </cell>
        </row>
        <row r="4421">
          <cell r="A4421">
            <v>30616150</v>
          </cell>
          <cell r="E4421">
            <v>0</v>
          </cell>
          <cell r="F4421">
            <v>1671333</v>
          </cell>
          <cell r="G4421">
            <v>0</v>
          </cell>
          <cell r="I4421" t="str">
            <v>YES</v>
          </cell>
          <cell r="J4421" t="str">
            <v>30616150-</v>
          </cell>
          <cell r="K4421" t="str">
            <v>14A</v>
          </cell>
          <cell r="L4421">
            <v>14</v>
          </cell>
          <cell r="M4421" t="str">
            <v>SF</v>
          </cell>
          <cell r="N4421" t="str">
            <v>BA</v>
          </cell>
          <cell r="P4421" t="str">
            <v>14A GPRP</v>
          </cell>
          <cell r="Q4421">
            <v>2298640</v>
          </cell>
          <cell r="S4421" t="str">
            <v>AABF</v>
          </cell>
          <cell r="T4421" t="str">
            <v>Alessandro Bettucchi</v>
          </cell>
          <cell r="U4421" t="str">
            <v>#</v>
          </cell>
          <cell r="Y4421" t="str">
            <v>SOURCE ERROR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D4421">
            <v>1671333</v>
          </cell>
          <cell r="BH4421" t="str">
            <v>PM</v>
          </cell>
          <cell r="BK4421" t="str">
            <v>7-CLOSED</v>
          </cell>
          <cell r="BM4421" t="str">
            <v>#</v>
          </cell>
          <cell r="BN4421">
            <v>1</v>
          </cell>
          <cell r="BQ4421">
            <v>0</v>
          </cell>
          <cell r="BR4421">
            <v>0</v>
          </cell>
          <cell r="BS4421">
            <v>0</v>
          </cell>
          <cell r="BU4421">
            <v>2298640</v>
          </cell>
          <cell r="BX4421">
            <v>0</v>
          </cell>
          <cell r="BY4421">
            <v>0</v>
          </cell>
          <cell r="BZ4421">
            <v>0</v>
          </cell>
          <cell r="CC4421" t="str">
            <v>Pre 2014</v>
          </cell>
          <cell r="CD4421" t="str">
            <v>CLSD</v>
          </cell>
          <cell r="CE4421" t="str">
            <v>OC1  OC G MIRAMAR 2 SF GPRP</v>
          </cell>
          <cell r="CH4421" t="str">
            <v>SAN FRANCISCO  COUNTY</v>
          </cell>
          <cell r="CI4421">
            <v>0</v>
          </cell>
          <cell r="CJ4421">
            <v>3</v>
          </cell>
          <cell r="CK4421">
            <v>0</v>
          </cell>
          <cell r="DA4421">
            <v>0</v>
          </cell>
          <cell r="DB4421">
            <v>0</v>
          </cell>
          <cell r="DE4421" t="str">
            <v>Low</v>
          </cell>
          <cell r="DF4421" t="str">
            <v>Planning</v>
          </cell>
          <cell r="DG4421">
            <v>0</v>
          </cell>
          <cell r="DI4421" t="str">
            <v>No</v>
          </cell>
          <cell r="DJ4421">
            <v>0</v>
          </cell>
          <cell r="DL4421">
            <v>1</v>
          </cell>
          <cell r="DM4421">
            <v>0</v>
          </cell>
          <cell r="DN4421" t="str">
            <v>A</v>
          </cell>
          <cell r="DO4421">
            <v>0</v>
          </cell>
          <cell r="DV4421">
            <v>0</v>
          </cell>
          <cell r="DW4421">
            <v>0</v>
          </cell>
          <cell r="DX4421">
            <v>0</v>
          </cell>
          <cell r="DY4421">
            <v>0</v>
          </cell>
          <cell r="EA4421">
            <v>0</v>
          </cell>
          <cell r="EB4421">
            <v>39896</v>
          </cell>
          <cell r="EC4421" t="str">
            <v>Michael Coakley</v>
          </cell>
          <cell r="EG4421" t="str">
            <v>GD</v>
          </cell>
          <cell r="EH4421">
            <v>1671333</v>
          </cell>
          <cell r="EJ4421" t="str">
            <v>HIDE</v>
          </cell>
          <cell r="EK4421" t="str">
            <v>Yes</v>
          </cell>
          <cell r="EL4421">
            <v>0</v>
          </cell>
          <cell r="EM4421">
            <v>0</v>
          </cell>
          <cell r="EN4421">
            <v>0</v>
          </cell>
          <cell r="EP4421">
            <v>0.72699999999999998</v>
          </cell>
          <cell r="ER4421" t="str">
            <v>30616150: OC1  OC G MIRAMAR 2 SF GPRP</v>
          </cell>
          <cell r="ES4421" t="str">
            <v>Judy Peck</v>
          </cell>
          <cell r="ET4421">
            <v>39896</v>
          </cell>
          <cell r="EV4421" t="str">
            <v>NO</v>
          </cell>
          <cell r="EW4421" t="str">
            <v>NO</v>
          </cell>
          <cell r="EX4421" t="str">
            <v>OK</v>
          </cell>
          <cell r="FA4421" t="str">
            <v>NO</v>
          </cell>
          <cell r="FB4421" t="str">
            <v>OMIT</v>
          </cell>
          <cell r="FC4421" t="str">
            <v>NO CONST DATES</v>
          </cell>
          <cell r="FD4421" t="str">
            <v>Long Cycle</v>
          </cell>
          <cell r="FF4421">
            <v>0</v>
          </cell>
          <cell r="FG4421">
            <v>0</v>
          </cell>
        </row>
        <row r="4422">
          <cell r="A4422">
            <v>30616151</v>
          </cell>
          <cell r="E4422">
            <v>0</v>
          </cell>
          <cell r="F4422">
            <v>2014442</v>
          </cell>
          <cell r="G4422">
            <v>0</v>
          </cell>
          <cell r="I4422" t="str">
            <v>YES</v>
          </cell>
          <cell r="J4422" t="str">
            <v>30616151-</v>
          </cell>
          <cell r="K4422" t="str">
            <v>14A</v>
          </cell>
          <cell r="L4422">
            <v>14</v>
          </cell>
          <cell r="M4422" t="str">
            <v>SF</v>
          </cell>
          <cell r="N4422" t="str">
            <v>BA</v>
          </cell>
          <cell r="P4422" t="str">
            <v>14A GPRP</v>
          </cell>
          <cell r="Q4422">
            <v>2812961</v>
          </cell>
          <cell r="S4422" t="str">
            <v>AABF</v>
          </cell>
          <cell r="T4422" t="str">
            <v>Alessandro Bettucchi</v>
          </cell>
          <cell r="U4422" t="str">
            <v>#</v>
          </cell>
          <cell r="Y4422" t="str">
            <v>SOURCE ERROR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D4422">
            <v>2014442</v>
          </cell>
          <cell r="BH4422" t="str">
            <v>PM</v>
          </cell>
          <cell r="BK4422" t="str">
            <v>7-CLOSED</v>
          </cell>
          <cell r="BM4422" t="str">
            <v>#</v>
          </cell>
          <cell r="BN4422">
            <v>1</v>
          </cell>
          <cell r="BQ4422">
            <v>0</v>
          </cell>
          <cell r="BR4422">
            <v>0</v>
          </cell>
          <cell r="BS4422">
            <v>0</v>
          </cell>
          <cell r="BU4422">
            <v>2812961</v>
          </cell>
          <cell r="BX4422">
            <v>0</v>
          </cell>
          <cell r="BZ4422">
            <v>0</v>
          </cell>
          <cell r="CC4422" t="str">
            <v>Pre 2014</v>
          </cell>
          <cell r="CD4422" t="str">
            <v>CLSD</v>
          </cell>
          <cell r="CE4422" t="str">
            <v>OC1 90 G MIRAMAR 3 SF GPRP</v>
          </cell>
          <cell r="CH4422" t="str">
            <v>SAN FRANCISCO  COUNTY</v>
          </cell>
          <cell r="CI4422">
            <v>0</v>
          </cell>
          <cell r="CJ4422">
            <v>3</v>
          </cell>
          <cell r="CK4422">
            <v>0</v>
          </cell>
          <cell r="DA4422">
            <v>0</v>
          </cell>
          <cell r="DB4422">
            <v>0</v>
          </cell>
          <cell r="DE4422" t="str">
            <v>Low</v>
          </cell>
          <cell r="DF4422" t="str">
            <v>Planning</v>
          </cell>
          <cell r="DG4422">
            <v>0</v>
          </cell>
          <cell r="DI4422" t="str">
            <v>No</v>
          </cell>
          <cell r="DJ4422">
            <v>0</v>
          </cell>
          <cell r="DL4422">
            <v>1</v>
          </cell>
          <cell r="DM4422">
            <v>0</v>
          </cell>
          <cell r="DN4422" t="str">
            <v>A</v>
          </cell>
          <cell r="DO4422">
            <v>0</v>
          </cell>
          <cell r="DV4422">
            <v>0</v>
          </cell>
          <cell r="DW4422">
            <v>0</v>
          </cell>
          <cell r="DX4422">
            <v>0</v>
          </cell>
          <cell r="DY4422">
            <v>0</v>
          </cell>
          <cell r="EA4422">
            <v>0</v>
          </cell>
          <cell r="EB4422">
            <v>41762</v>
          </cell>
          <cell r="EC4422" t="str">
            <v>Michael Coakley</v>
          </cell>
          <cell r="EG4422" t="str">
            <v>GD</v>
          </cell>
          <cell r="EH4422">
            <v>2014442</v>
          </cell>
          <cell r="EJ4422" t="str">
            <v>HIDE</v>
          </cell>
          <cell r="EK4422" t="str">
            <v>Yes</v>
          </cell>
          <cell r="EL4422">
            <v>0</v>
          </cell>
          <cell r="EM4422">
            <v>0</v>
          </cell>
          <cell r="EN4422">
            <v>0</v>
          </cell>
          <cell r="EP4422">
            <v>0.71599999999999997</v>
          </cell>
          <cell r="ER4422" t="str">
            <v>30616151: OC1 90 G MIRAMAR 3 SF GPRP</v>
          </cell>
          <cell r="ES4422" t="str">
            <v>Judy Peck</v>
          </cell>
          <cell r="ET4422">
            <v>39904</v>
          </cell>
          <cell r="EV4422" t="str">
            <v>NO</v>
          </cell>
          <cell r="EW4422" t="str">
            <v>NO</v>
          </cell>
          <cell r="EX4422" t="str">
            <v>OK</v>
          </cell>
          <cell r="FA4422" t="str">
            <v>NO</v>
          </cell>
          <cell r="FB4422" t="str">
            <v>OMIT</v>
          </cell>
          <cell r="FC4422" t="str">
            <v>NO CONST DATES</v>
          </cell>
          <cell r="FD4422" t="str">
            <v>Long Cycle</v>
          </cell>
          <cell r="FF4422">
            <v>0</v>
          </cell>
          <cell r="FG4422">
            <v>0</v>
          </cell>
        </row>
        <row r="4423">
          <cell r="A4423">
            <v>30629338</v>
          </cell>
          <cell r="E4423">
            <v>0</v>
          </cell>
          <cell r="F4423">
            <v>1943304</v>
          </cell>
          <cell r="G4423">
            <v>0</v>
          </cell>
          <cell r="I4423" t="str">
            <v>YES</v>
          </cell>
          <cell r="J4423" t="str">
            <v>30629338-</v>
          </cell>
          <cell r="K4423" t="str">
            <v>14A</v>
          </cell>
          <cell r="L4423">
            <v>14</v>
          </cell>
          <cell r="M4423" t="str">
            <v>SF</v>
          </cell>
          <cell r="N4423" t="str">
            <v>BA</v>
          </cell>
          <cell r="P4423" t="str">
            <v>14A GPRP</v>
          </cell>
          <cell r="Q4423">
            <v>2724746</v>
          </cell>
          <cell r="S4423" t="str">
            <v>AABF</v>
          </cell>
          <cell r="T4423" t="str">
            <v>Alessandro Bettucchi</v>
          </cell>
          <cell r="U4423" t="str">
            <v>#</v>
          </cell>
          <cell r="Y4423" t="str">
            <v>SOURCE ERROR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D4423">
            <v>1943304</v>
          </cell>
          <cell r="BH4423" t="str">
            <v>PM</v>
          </cell>
          <cell r="BK4423" t="str">
            <v>7-CLOSED</v>
          </cell>
          <cell r="BM4423" t="str">
            <v>#</v>
          </cell>
          <cell r="BN4423">
            <v>1</v>
          </cell>
          <cell r="BQ4423">
            <v>0</v>
          </cell>
          <cell r="BR4423">
            <v>0</v>
          </cell>
          <cell r="BS4423">
            <v>0</v>
          </cell>
          <cell r="BU4423">
            <v>2724746</v>
          </cell>
          <cell r="BX4423">
            <v>0</v>
          </cell>
          <cell r="BZ4423">
            <v>0</v>
          </cell>
          <cell r="CC4423" t="str">
            <v>Pre 2014</v>
          </cell>
          <cell r="CD4423" t="str">
            <v>CLSD</v>
          </cell>
          <cell r="CE4423" t="str">
            <v>OC1 `G GPRP GEARY 3, SAN FRANCISCO</v>
          </cell>
          <cell r="CH4423" t="str">
            <v>SAN FRANCISCO  COUNTY</v>
          </cell>
          <cell r="CI4423">
            <v>0</v>
          </cell>
          <cell r="CJ4423">
            <v>3</v>
          </cell>
          <cell r="CK4423">
            <v>0</v>
          </cell>
          <cell r="DA4423">
            <v>0</v>
          </cell>
          <cell r="DB4423">
            <v>0</v>
          </cell>
          <cell r="DE4423" t="str">
            <v>Low</v>
          </cell>
          <cell r="DF4423" t="str">
            <v>Planning</v>
          </cell>
          <cell r="DG4423">
            <v>0</v>
          </cell>
          <cell r="DI4423" t="str">
            <v>No</v>
          </cell>
          <cell r="DJ4423">
            <v>0</v>
          </cell>
          <cell r="DL4423">
            <v>1</v>
          </cell>
          <cell r="DM4423">
            <v>0</v>
          </cell>
          <cell r="DN4423" t="str">
            <v>A</v>
          </cell>
          <cell r="DO4423">
            <v>0</v>
          </cell>
          <cell r="DV4423">
            <v>0</v>
          </cell>
          <cell r="DW4423">
            <v>0</v>
          </cell>
          <cell r="DX4423">
            <v>0</v>
          </cell>
          <cell r="DY4423">
            <v>0</v>
          </cell>
          <cell r="EA4423">
            <v>0</v>
          </cell>
          <cell r="EB4423">
            <v>39955</v>
          </cell>
          <cell r="EC4423" t="str">
            <v>Michael Coakley</v>
          </cell>
          <cell r="EG4423" t="str">
            <v>GD.PHYS.RICH.0001</v>
          </cell>
          <cell r="EH4423">
            <v>1943304</v>
          </cell>
          <cell r="EJ4423" t="str">
            <v>HIDE</v>
          </cell>
          <cell r="EK4423" t="str">
            <v>Yes</v>
          </cell>
          <cell r="EL4423">
            <v>0</v>
          </cell>
          <cell r="EM4423">
            <v>0</v>
          </cell>
          <cell r="EN4423">
            <v>0</v>
          </cell>
          <cell r="EP4423">
            <v>0.71299999999999997</v>
          </cell>
          <cell r="ER4423" t="str">
            <v>30629338: OC1 `G GPRP GEARY 3, SAN FRANCISCO</v>
          </cell>
          <cell r="ES4423" t="str">
            <v>Judy Peck</v>
          </cell>
          <cell r="ET4423">
            <v>41762</v>
          </cell>
          <cell r="EV4423" t="str">
            <v>NO</v>
          </cell>
          <cell r="EW4423" t="str">
            <v>NO</v>
          </cell>
          <cell r="EX4423" t="str">
            <v>OK</v>
          </cell>
          <cell r="FA4423" t="str">
            <v>NO</v>
          </cell>
          <cell r="FB4423" t="str">
            <v>OMIT</v>
          </cell>
          <cell r="FC4423" t="str">
            <v>NO CONST DATES</v>
          </cell>
          <cell r="FD4423" t="str">
            <v>Long Cycle</v>
          </cell>
          <cell r="FF4423">
            <v>0</v>
          </cell>
          <cell r="FG4423">
            <v>0</v>
          </cell>
        </row>
        <row r="4424">
          <cell r="A4424">
            <v>30668888</v>
          </cell>
          <cell r="E4424">
            <v>0</v>
          </cell>
          <cell r="F4424">
            <v>4794853</v>
          </cell>
          <cell r="G4424">
            <v>0</v>
          </cell>
          <cell r="I4424" t="str">
            <v>YES</v>
          </cell>
          <cell r="J4424" t="str">
            <v>30668888-</v>
          </cell>
          <cell r="K4424" t="str">
            <v>14A</v>
          </cell>
          <cell r="L4424">
            <v>14</v>
          </cell>
          <cell r="M4424" t="str">
            <v>SF</v>
          </cell>
          <cell r="N4424" t="str">
            <v>BA</v>
          </cell>
          <cell r="P4424" t="str">
            <v>14A GPRP</v>
          </cell>
          <cell r="Q4424">
            <v>6447964</v>
          </cell>
          <cell r="S4424" t="str">
            <v>AABF</v>
          </cell>
          <cell r="T4424" t="str">
            <v>Alessandro Bettucchi</v>
          </cell>
          <cell r="U4424" t="str">
            <v>#</v>
          </cell>
          <cell r="Y4424" t="str">
            <v>SOURCE ERROR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D4424">
            <v>4794853</v>
          </cell>
          <cell r="BH4424" t="str">
            <v>PM</v>
          </cell>
          <cell r="BK4424" t="str">
            <v>7-CLOSED</v>
          </cell>
          <cell r="BM4424" t="str">
            <v>#</v>
          </cell>
          <cell r="BN4424">
            <v>1</v>
          </cell>
          <cell r="BQ4424">
            <v>0</v>
          </cell>
          <cell r="BR4424">
            <v>0</v>
          </cell>
          <cell r="BS4424">
            <v>0</v>
          </cell>
          <cell r="BU4424">
            <v>6447964</v>
          </cell>
          <cell r="BX4424">
            <v>0</v>
          </cell>
          <cell r="BZ4424">
            <v>0</v>
          </cell>
          <cell r="CC4424" t="str">
            <v>Pre 2014</v>
          </cell>
          <cell r="CD4424" t="str">
            <v>CLSD</v>
          </cell>
          <cell r="CE4424" t="str">
            <v>OC1   G GPRP JAMESTOWN AVE, SF</v>
          </cell>
          <cell r="CH4424" t="str">
            <v>SAN FRANCISCO  COUNTY</v>
          </cell>
          <cell r="CI4424">
            <v>0</v>
          </cell>
          <cell r="CJ4424">
            <v>3</v>
          </cell>
          <cell r="CK4424">
            <v>0</v>
          </cell>
          <cell r="DA4424">
            <v>0</v>
          </cell>
          <cell r="DB4424">
            <v>0</v>
          </cell>
          <cell r="DE4424" t="str">
            <v>Low</v>
          </cell>
          <cell r="DF4424" t="str">
            <v>Planning</v>
          </cell>
          <cell r="DG4424">
            <v>0</v>
          </cell>
          <cell r="DI4424" t="str">
            <v>No</v>
          </cell>
          <cell r="DJ4424">
            <v>0</v>
          </cell>
          <cell r="DL4424">
            <v>1</v>
          </cell>
          <cell r="DM4424">
            <v>0</v>
          </cell>
          <cell r="DN4424" t="str">
            <v>A</v>
          </cell>
          <cell r="DO4424">
            <v>0</v>
          </cell>
          <cell r="DV4424">
            <v>0</v>
          </cell>
          <cell r="DW4424">
            <v>0</v>
          </cell>
          <cell r="DX4424">
            <v>0</v>
          </cell>
          <cell r="DY4424">
            <v>0</v>
          </cell>
          <cell r="EA4424">
            <v>0</v>
          </cell>
          <cell r="EB4424">
            <v>39933</v>
          </cell>
          <cell r="EC4424" t="str">
            <v>Michael Coakley</v>
          </cell>
          <cell r="EG4424" t="str">
            <v>GD.PHYS.0006.00A5</v>
          </cell>
          <cell r="EH4424">
            <v>4794853</v>
          </cell>
          <cell r="EJ4424" t="str">
            <v>HIDE</v>
          </cell>
          <cell r="EK4424" t="str">
            <v>Yes</v>
          </cell>
          <cell r="EL4424">
            <v>0</v>
          </cell>
          <cell r="EM4424">
            <v>0</v>
          </cell>
          <cell r="EN4424">
            <v>0</v>
          </cell>
          <cell r="EP4424">
            <v>0.74399999999999999</v>
          </cell>
          <cell r="ER4424" t="str">
            <v>30668888: OC1   G GPRP JAMESTOWN AVE, SF</v>
          </cell>
          <cell r="ES4424" t="str">
            <v>Judy Peck</v>
          </cell>
          <cell r="ET4424">
            <v>41757</v>
          </cell>
          <cell r="EV4424" t="str">
            <v>NO</v>
          </cell>
          <cell r="EW4424" t="str">
            <v>NO</v>
          </cell>
          <cell r="EX4424" t="str">
            <v>OK</v>
          </cell>
          <cell r="FA4424" t="str">
            <v>NO</v>
          </cell>
          <cell r="FB4424" t="str">
            <v>OMIT</v>
          </cell>
          <cell r="FC4424" t="str">
            <v>NO CONST DATES</v>
          </cell>
          <cell r="FD4424" t="str">
            <v>Long Cycle</v>
          </cell>
          <cell r="FF4424">
            <v>0</v>
          </cell>
          <cell r="FG4424">
            <v>0</v>
          </cell>
        </row>
        <row r="4425">
          <cell r="A4425">
            <v>30668890</v>
          </cell>
          <cell r="E4425">
            <v>0</v>
          </cell>
          <cell r="F4425">
            <v>4688579</v>
          </cell>
          <cell r="G4425">
            <v>0</v>
          </cell>
          <cell r="I4425" t="str">
            <v>YES</v>
          </cell>
          <cell r="J4425" t="str">
            <v>30668890-</v>
          </cell>
          <cell r="K4425" t="str">
            <v>14A</v>
          </cell>
          <cell r="L4425">
            <v>14</v>
          </cell>
          <cell r="M4425" t="str">
            <v>SF</v>
          </cell>
          <cell r="N4425" t="str">
            <v>BA</v>
          </cell>
          <cell r="P4425" t="str">
            <v>14A GPRP</v>
          </cell>
          <cell r="Q4425">
            <v>4795452</v>
          </cell>
          <cell r="S4425" t="str">
            <v>LXN8</v>
          </cell>
          <cell r="T4425" t="str">
            <v>Larry Ng</v>
          </cell>
          <cell r="U4425" t="str">
            <v>#</v>
          </cell>
          <cell r="Y4425" t="str">
            <v>SOURCE ERROR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D4425">
            <v>4688579</v>
          </cell>
          <cell r="BH4425" t="str">
            <v>PM</v>
          </cell>
          <cell r="BK4425" t="str">
            <v>7-CLOSED</v>
          </cell>
          <cell r="BM4425" t="str">
            <v>#</v>
          </cell>
          <cell r="BN4425">
            <v>1</v>
          </cell>
          <cell r="BQ4425">
            <v>0</v>
          </cell>
          <cell r="BR4425">
            <v>0</v>
          </cell>
          <cell r="BS4425">
            <v>0</v>
          </cell>
          <cell r="BU4425">
            <v>4795452</v>
          </cell>
          <cell r="BX4425">
            <v>0</v>
          </cell>
          <cell r="BZ4425">
            <v>0</v>
          </cell>
          <cell r="CC4425" t="str">
            <v>Pre 2014</v>
          </cell>
          <cell r="CD4425" t="str">
            <v>CLSD</v>
          </cell>
          <cell r="CE4425" t="str">
            <v>OC1 R4 GPRP CAPITOL 2, SAN FRANCISCO</v>
          </cell>
          <cell r="CH4425" t="str">
            <v>SAN FRANCISCO  COUNTY</v>
          </cell>
          <cell r="CI4425">
            <v>0</v>
          </cell>
          <cell r="CJ4425">
            <v>3</v>
          </cell>
          <cell r="CK4425">
            <v>0</v>
          </cell>
          <cell r="DA4425">
            <v>0</v>
          </cell>
          <cell r="DB4425">
            <v>0</v>
          </cell>
          <cell r="DE4425" t="str">
            <v>Low</v>
          </cell>
          <cell r="DF4425" t="str">
            <v>Planning</v>
          </cell>
          <cell r="DG4425">
            <v>0</v>
          </cell>
          <cell r="DI4425" t="str">
            <v>No</v>
          </cell>
          <cell r="DJ4425">
            <v>0</v>
          </cell>
          <cell r="DL4425">
            <v>1</v>
          </cell>
          <cell r="DM4425">
            <v>0</v>
          </cell>
          <cell r="DN4425" t="str">
            <v>A</v>
          </cell>
          <cell r="DO4425">
            <v>0</v>
          </cell>
          <cell r="DV4425">
            <v>0</v>
          </cell>
          <cell r="DW4425">
            <v>0</v>
          </cell>
          <cell r="DX4425">
            <v>0</v>
          </cell>
          <cell r="DY4425">
            <v>0</v>
          </cell>
          <cell r="EA4425">
            <v>0</v>
          </cell>
          <cell r="EB4425">
            <v>40162</v>
          </cell>
          <cell r="EC4425" t="str">
            <v>Michael Coakley</v>
          </cell>
          <cell r="EG4425" t="str">
            <v>GD.PHYS.COLM.0005.0B12</v>
          </cell>
          <cell r="EH4425">
            <v>4688579</v>
          </cell>
          <cell r="EJ4425" t="str">
            <v>HIDE</v>
          </cell>
          <cell r="EK4425" t="str">
            <v>Yes</v>
          </cell>
          <cell r="EL4425">
            <v>0</v>
          </cell>
          <cell r="EM4425">
            <v>0</v>
          </cell>
          <cell r="EN4425">
            <v>0</v>
          </cell>
          <cell r="EP4425">
            <v>0.97799999999999998</v>
          </cell>
          <cell r="ER4425" t="str">
            <v>30668890: OC1 R4 GPRP CAPITOL 2, SAN FRANCISCO</v>
          </cell>
          <cell r="ES4425" t="str">
            <v>Judy Peck</v>
          </cell>
          <cell r="ET4425">
            <v>40162</v>
          </cell>
          <cell r="EU4425">
            <v>40472</v>
          </cell>
          <cell r="EV4425" t="str">
            <v>NO</v>
          </cell>
          <cell r="EW4425" t="str">
            <v>NO</v>
          </cell>
          <cell r="EX4425" t="str">
            <v>OK</v>
          </cell>
          <cell r="FA4425" t="str">
            <v>NO</v>
          </cell>
          <cell r="FB4425" t="str">
            <v>OMIT</v>
          </cell>
          <cell r="FC4425" t="str">
            <v>NO CONST DATES</v>
          </cell>
          <cell r="FD4425" t="str">
            <v>Long Cycle</v>
          </cell>
          <cell r="FF4425">
            <v>0</v>
          </cell>
          <cell r="FG4425">
            <v>0</v>
          </cell>
        </row>
        <row r="4426">
          <cell r="A4426">
            <v>30668893</v>
          </cell>
          <cell r="E4426">
            <v>0</v>
          </cell>
          <cell r="F4426">
            <v>3329015</v>
          </cell>
          <cell r="G4426">
            <v>0</v>
          </cell>
          <cell r="I4426" t="str">
            <v>YES</v>
          </cell>
          <cell r="J4426" t="str">
            <v>30668893-</v>
          </cell>
          <cell r="K4426" t="str">
            <v>14A</v>
          </cell>
          <cell r="L4426">
            <v>14</v>
          </cell>
          <cell r="M4426" t="str">
            <v>SF</v>
          </cell>
          <cell r="N4426" t="str">
            <v>BA</v>
          </cell>
          <cell r="P4426" t="str">
            <v>14A GPRP</v>
          </cell>
          <cell r="Q4426">
            <v>3113500</v>
          </cell>
          <cell r="S4426" t="str">
            <v>JPMW</v>
          </cell>
          <cell r="T4426" t="str">
            <v>Jake Meyer</v>
          </cell>
          <cell r="U4426" t="str">
            <v>#</v>
          </cell>
          <cell r="Y4426" t="str">
            <v>SOURCE ERROR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D4426">
            <v>3329015</v>
          </cell>
          <cell r="BH4426" t="str">
            <v>Other</v>
          </cell>
          <cell r="BI4426">
            <v>40182</v>
          </cell>
          <cell r="BJ4426">
            <v>40389</v>
          </cell>
          <cell r="BK4426" t="str">
            <v>7-CLOSED</v>
          </cell>
          <cell r="BM4426" t="str">
            <v>Alessandro Bettucchi</v>
          </cell>
          <cell r="BN4426">
            <v>1</v>
          </cell>
          <cell r="BO4426">
            <v>2010</v>
          </cell>
          <cell r="BP4426" t="str">
            <v>2010-1</v>
          </cell>
          <cell r="BQ4426">
            <v>0</v>
          </cell>
          <cell r="BR4426">
            <v>0</v>
          </cell>
          <cell r="BS4426">
            <v>0</v>
          </cell>
          <cell r="BU4426">
            <v>3113500</v>
          </cell>
          <cell r="BX4426">
            <v>0</v>
          </cell>
          <cell r="BZ4426">
            <v>0</v>
          </cell>
          <cell r="CC4426" t="str">
            <v>Pre 2014</v>
          </cell>
          <cell r="CD4426" t="str">
            <v>CLSD</v>
          </cell>
          <cell r="CE4426" t="str">
            <v>OC1 G GPRP MISSION DISTRICT 2, SF</v>
          </cell>
          <cell r="CF4426" t="str">
            <v>2010-01</v>
          </cell>
          <cell r="CH4426" t="str">
            <v>SAN FRANCISCO  COUNTY</v>
          </cell>
          <cell r="CI4426">
            <v>0</v>
          </cell>
          <cell r="CJ4426">
            <v>3</v>
          </cell>
          <cell r="CK4426">
            <v>0</v>
          </cell>
          <cell r="DA4426">
            <v>0</v>
          </cell>
          <cell r="DB4426">
            <v>0</v>
          </cell>
          <cell r="DE4426" t="str">
            <v>Low</v>
          </cell>
          <cell r="DF4426" t="str">
            <v>Planning</v>
          </cell>
          <cell r="DG4426">
            <v>0</v>
          </cell>
          <cell r="DI4426" t="str">
            <v>No</v>
          </cell>
          <cell r="DJ4426">
            <v>0</v>
          </cell>
          <cell r="DK4426" t="str">
            <v>2010-07</v>
          </cell>
          <cell r="DL4426">
            <v>1</v>
          </cell>
          <cell r="DM4426">
            <v>0</v>
          </cell>
          <cell r="DN4426" t="str">
            <v>A</v>
          </cell>
          <cell r="DO4426">
            <v>0</v>
          </cell>
          <cell r="DV4426">
            <v>0</v>
          </cell>
          <cell r="DW4426">
            <v>0</v>
          </cell>
          <cell r="DX4426">
            <v>0</v>
          </cell>
          <cell r="DY4426">
            <v>0</v>
          </cell>
          <cell r="EA4426">
            <v>0</v>
          </cell>
          <cell r="EB4426">
            <v>40150</v>
          </cell>
          <cell r="EC4426" t="str">
            <v>Andrew Dashner</v>
          </cell>
          <cell r="EG4426" t="str">
            <v>GD.PHYS.OAKP.0004</v>
          </cell>
          <cell r="EH4426">
            <v>3329015</v>
          </cell>
          <cell r="EJ4426" t="str">
            <v>HIDE</v>
          </cell>
          <cell r="EK4426" t="str">
            <v>Yes</v>
          </cell>
          <cell r="EL4426">
            <v>0</v>
          </cell>
          <cell r="EM4426">
            <v>0</v>
          </cell>
          <cell r="EN4426">
            <v>0</v>
          </cell>
          <cell r="EP4426">
            <v>1.069</v>
          </cell>
          <cell r="ER4426" t="str">
            <v>30668893: OC1 G GPRP MISSION DISTRICT 2, SF</v>
          </cell>
          <cell r="ES4426" t="str">
            <v>Judy Peck</v>
          </cell>
          <cell r="ET4426">
            <v>40170</v>
          </cell>
          <cell r="EU4426">
            <v>41762</v>
          </cell>
          <cell r="EV4426" t="str">
            <v>YES</v>
          </cell>
          <cell r="EW4426" t="str">
            <v>NO</v>
          </cell>
          <cell r="EX4426" t="str">
            <v>OK</v>
          </cell>
          <cell r="FA4426" t="str">
            <v>NO</v>
          </cell>
          <cell r="FB4426" t="str">
            <v>OMIT</v>
          </cell>
          <cell r="FC4426" t="str">
            <v>OK</v>
          </cell>
          <cell r="FD4426" t="str">
            <v>Long Cycle</v>
          </cell>
          <cell r="FF4426">
            <v>0</v>
          </cell>
          <cell r="FG4426">
            <v>1</v>
          </cell>
        </row>
        <row r="4427">
          <cell r="A4427">
            <v>30668894</v>
          </cell>
          <cell r="E4427">
            <v>0</v>
          </cell>
          <cell r="F4427">
            <v>1958616</v>
          </cell>
          <cell r="G4427">
            <v>0</v>
          </cell>
          <cell r="I4427" t="str">
            <v>YES</v>
          </cell>
          <cell r="J4427" t="str">
            <v>30668894-</v>
          </cell>
          <cell r="K4427" t="str">
            <v>14A</v>
          </cell>
          <cell r="L4427">
            <v>14</v>
          </cell>
          <cell r="M4427" t="str">
            <v>SF</v>
          </cell>
          <cell r="N4427" t="str">
            <v>BA</v>
          </cell>
          <cell r="P4427" t="str">
            <v>14A GPRP</v>
          </cell>
          <cell r="Q4427">
            <v>2197532</v>
          </cell>
          <cell r="S4427" t="str">
            <v>AABF</v>
          </cell>
          <cell r="T4427" t="str">
            <v>Alessandro Bettucchi</v>
          </cell>
          <cell r="U4427" t="str">
            <v>#</v>
          </cell>
          <cell r="Y4427" t="str">
            <v>SOURCE ERROR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D4427">
            <v>1958616</v>
          </cell>
          <cell r="BH4427" t="str">
            <v>PM</v>
          </cell>
          <cell r="BK4427" t="str">
            <v>7-CLOSED</v>
          </cell>
          <cell r="BM4427" t="str">
            <v>Alessandro Bettucchi</v>
          </cell>
          <cell r="BN4427">
            <v>1</v>
          </cell>
          <cell r="BQ4427">
            <v>0</v>
          </cell>
          <cell r="BR4427">
            <v>0</v>
          </cell>
          <cell r="BS4427">
            <v>0</v>
          </cell>
          <cell r="BU4427">
            <v>2197532</v>
          </cell>
          <cell r="BX4427">
            <v>0</v>
          </cell>
          <cell r="BZ4427">
            <v>0</v>
          </cell>
          <cell r="CC4427" t="str">
            <v>Pre 2014</v>
          </cell>
          <cell r="CD4427" t="str">
            <v>CLSD</v>
          </cell>
          <cell r="CE4427" t="str">
            <v>OC1 R4       G GPRP PAUL, SF</v>
          </cell>
          <cell r="CH4427" t="str">
            <v>SAN FRANCISCO  COUNTY</v>
          </cell>
          <cell r="CI4427">
            <v>0</v>
          </cell>
          <cell r="CJ4427">
            <v>3</v>
          </cell>
          <cell r="CK4427">
            <v>0</v>
          </cell>
          <cell r="DA4427">
            <v>0</v>
          </cell>
          <cell r="DB4427">
            <v>0</v>
          </cell>
          <cell r="DE4427" t="str">
            <v>Low</v>
          </cell>
          <cell r="DF4427" t="str">
            <v>Planning</v>
          </cell>
          <cell r="DG4427">
            <v>0</v>
          </cell>
          <cell r="DI4427" t="str">
            <v>No</v>
          </cell>
          <cell r="DJ4427">
            <v>0</v>
          </cell>
          <cell r="DL4427">
            <v>1</v>
          </cell>
          <cell r="DM4427">
            <v>0</v>
          </cell>
          <cell r="DN4427" t="str">
            <v>A</v>
          </cell>
          <cell r="DO4427">
            <v>0</v>
          </cell>
          <cell r="DV4427">
            <v>0</v>
          </cell>
          <cell r="DW4427">
            <v>0</v>
          </cell>
          <cell r="DX4427">
            <v>0</v>
          </cell>
          <cell r="DY4427">
            <v>0</v>
          </cell>
          <cell r="EA4427">
            <v>0</v>
          </cell>
          <cell r="EB4427">
            <v>40136</v>
          </cell>
          <cell r="EC4427" t="str">
            <v>Michael Coakley</v>
          </cell>
          <cell r="EG4427" t="str">
            <v>GD.PHYS.0006.00A4</v>
          </cell>
          <cell r="EH4427">
            <v>1958616</v>
          </cell>
          <cell r="EJ4427" t="str">
            <v>HIDE</v>
          </cell>
          <cell r="EK4427" t="str">
            <v>Yes</v>
          </cell>
          <cell r="EL4427">
            <v>0</v>
          </cell>
          <cell r="EM4427">
            <v>0</v>
          </cell>
          <cell r="EN4427">
            <v>0</v>
          </cell>
          <cell r="EP4427">
            <v>0.89100000000000001</v>
          </cell>
          <cell r="ER4427" t="str">
            <v>30668894: OC1 R4       G GPRP PAUL, SF</v>
          </cell>
          <cell r="ES4427" t="str">
            <v>Judy Peck</v>
          </cell>
          <cell r="ET4427">
            <v>40170</v>
          </cell>
          <cell r="EU4427">
            <v>41762</v>
          </cell>
          <cell r="EV4427" t="str">
            <v>NO</v>
          </cell>
          <cell r="EW4427" t="str">
            <v>NO</v>
          </cell>
          <cell r="EX4427" t="str">
            <v>OK</v>
          </cell>
          <cell r="FA4427" t="str">
            <v>NO</v>
          </cell>
          <cell r="FB4427" t="str">
            <v>OMIT</v>
          </cell>
          <cell r="FC4427" t="str">
            <v>NO CONST DATES</v>
          </cell>
          <cell r="FD4427" t="str">
            <v>Long Cycle</v>
          </cell>
          <cell r="FF4427">
            <v>0</v>
          </cell>
          <cell r="FG4427">
            <v>0</v>
          </cell>
        </row>
        <row r="4428">
          <cell r="A4428">
            <v>30674897</v>
          </cell>
          <cell r="E4428">
            <v>0</v>
          </cell>
          <cell r="F4428">
            <v>5515422</v>
          </cell>
          <cell r="G4428">
            <v>0</v>
          </cell>
          <cell r="I4428" t="str">
            <v>YES</v>
          </cell>
          <cell r="J4428" t="str">
            <v>30674897-</v>
          </cell>
          <cell r="K4428" t="str">
            <v>14A</v>
          </cell>
          <cell r="L4428">
            <v>14</v>
          </cell>
          <cell r="M4428" t="str">
            <v>SF</v>
          </cell>
          <cell r="N4428" t="str">
            <v>BA</v>
          </cell>
          <cell r="P4428" t="str">
            <v>14A GPRP</v>
          </cell>
          <cell r="Q4428">
            <v>5590514</v>
          </cell>
          <cell r="S4428" t="str">
            <v>AABF</v>
          </cell>
          <cell r="T4428" t="str">
            <v>Alessandro Bettucchi</v>
          </cell>
          <cell r="U4428" t="str">
            <v>#</v>
          </cell>
          <cell r="Y4428" t="str">
            <v>SOURCE ERROR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D4428">
            <v>5515422</v>
          </cell>
          <cell r="BH4428" t="str">
            <v>PM</v>
          </cell>
          <cell r="BK4428" t="str">
            <v>7-CLOSED</v>
          </cell>
          <cell r="BM4428" t="str">
            <v>Pam Eisley</v>
          </cell>
          <cell r="BN4428">
            <v>1</v>
          </cell>
          <cell r="BQ4428">
            <v>0</v>
          </cell>
          <cell r="BR4428">
            <v>0</v>
          </cell>
          <cell r="BS4428">
            <v>0</v>
          </cell>
          <cell r="BU4428">
            <v>5590514</v>
          </cell>
          <cell r="BX4428">
            <v>0</v>
          </cell>
          <cell r="BZ4428">
            <v>0</v>
          </cell>
          <cell r="CC4428" t="str">
            <v>Pre 2014</v>
          </cell>
          <cell r="CD4428" t="str">
            <v>CLSD</v>
          </cell>
          <cell r="CE4428" t="str">
            <v>OC1  G GPRP NORIEGA, SF</v>
          </cell>
          <cell r="CH4428" t="str">
            <v>SAN FRANCISCO  COUNTY</v>
          </cell>
          <cell r="CI4428">
            <v>0</v>
          </cell>
          <cell r="CJ4428">
            <v>3</v>
          </cell>
          <cell r="CK4428">
            <v>0</v>
          </cell>
          <cell r="DA4428">
            <v>0</v>
          </cell>
          <cell r="DB4428">
            <v>0</v>
          </cell>
          <cell r="DE4428" t="str">
            <v>Low</v>
          </cell>
          <cell r="DF4428" t="str">
            <v>Planning</v>
          </cell>
          <cell r="DG4428">
            <v>0</v>
          </cell>
          <cell r="DI4428" t="str">
            <v>No</v>
          </cell>
          <cell r="DJ4428">
            <v>0</v>
          </cell>
          <cell r="DL4428">
            <v>1</v>
          </cell>
          <cell r="DM4428">
            <v>0</v>
          </cell>
          <cell r="DN4428" t="str">
            <v>A</v>
          </cell>
          <cell r="DO4428">
            <v>0</v>
          </cell>
          <cell r="DV4428">
            <v>0</v>
          </cell>
          <cell r="DW4428">
            <v>0</v>
          </cell>
          <cell r="DX4428">
            <v>0</v>
          </cell>
          <cell r="DY4428">
            <v>0</v>
          </cell>
          <cell r="EA4428">
            <v>0</v>
          </cell>
          <cell r="EB4428">
            <v>40170</v>
          </cell>
          <cell r="EC4428" t="str">
            <v>Michael Coakley</v>
          </cell>
          <cell r="EG4428" t="str">
            <v>GD.PHYS.0003.0C11</v>
          </cell>
          <cell r="EH4428">
            <v>5515422</v>
          </cell>
          <cell r="EJ4428" t="str">
            <v>HIDE</v>
          </cell>
          <cell r="EK4428" t="str">
            <v>Yes</v>
          </cell>
          <cell r="EL4428">
            <v>0</v>
          </cell>
          <cell r="EM4428">
            <v>0</v>
          </cell>
          <cell r="EN4428">
            <v>0</v>
          </cell>
          <cell r="EP4428">
            <v>0.98699999999999999</v>
          </cell>
          <cell r="ER4428" t="str">
            <v>30674897: OC1  G GPRP NORIEGA, SF</v>
          </cell>
          <cell r="ES4428" t="str">
            <v>Judy Peck</v>
          </cell>
          <cell r="ET4428">
            <v>40170</v>
          </cell>
          <cell r="EU4428">
            <v>41762</v>
          </cell>
          <cell r="EV4428" t="str">
            <v>NO</v>
          </cell>
          <cell r="EW4428" t="str">
            <v>NO</v>
          </cell>
          <cell r="EX4428" t="str">
            <v>OK</v>
          </cell>
          <cell r="FA4428" t="str">
            <v>NO</v>
          </cell>
          <cell r="FB4428" t="str">
            <v>OMIT</v>
          </cell>
          <cell r="FC4428" t="str">
            <v>NO CONST DATES</v>
          </cell>
          <cell r="FD4428" t="str">
            <v>Long Cycle</v>
          </cell>
          <cell r="FF4428">
            <v>0</v>
          </cell>
          <cell r="FG4428">
            <v>0</v>
          </cell>
        </row>
        <row r="4429">
          <cell r="A4429">
            <v>30674899</v>
          </cell>
          <cell r="E4429">
            <v>0</v>
          </cell>
          <cell r="F4429">
            <v>1608908</v>
          </cell>
          <cell r="G4429">
            <v>0</v>
          </cell>
          <cell r="I4429" t="str">
            <v>YES</v>
          </cell>
          <cell r="J4429" t="str">
            <v>30674899-</v>
          </cell>
          <cell r="K4429" t="str">
            <v>14A</v>
          </cell>
          <cell r="L4429">
            <v>14</v>
          </cell>
          <cell r="M4429" t="str">
            <v>SF</v>
          </cell>
          <cell r="N4429" t="str">
            <v>BA</v>
          </cell>
          <cell r="P4429" t="str">
            <v>14A GPRP</v>
          </cell>
          <cell r="Q4429">
            <v>2474487</v>
          </cell>
          <cell r="S4429" t="str">
            <v>NXC8</v>
          </cell>
          <cell r="T4429" t="str">
            <v>Newton Chou</v>
          </cell>
          <cell r="U4429" t="str">
            <v>#</v>
          </cell>
          <cell r="Y4429" t="str">
            <v>SOURCE ERROR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D4429">
            <v>1608908</v>
          </cell>
          <cell r="BH4429" t="str">
            <v>Other</v>
          </cell>
          <cell r="BI4429">
            <v>40360</v>
          </cell>
          <cell r="BJ4429">
            <v>40543</v>
          </cell>
          <cell r="BK4429" t="str">
            <v>7-CLOSED</v>
          </cell>
          <cell r="BM4429" t="str">
            <v>Pam Eisley</v>
          </cell>
          <cell r="BN4429">
            <v>1</v>
          </cell>
          <cell r="BO4429">
            <v>2010</v>
          </cell>
          <cell r="BP4429" t="str">
            <v>2010-3</v>
          </cell>
          <cell r="BQ4429">
            <v>0</v>
          </cell>
          <cell r="BR4429">
            <v>0</v>
          </cell>
          <cell r="BS4429">
            <v>0</v>
          </cell>
          <cell r="BU4429">
            <v>2474487</v>
          </cell>
          <cell r="BX4429">
            <v>0</v>
          </cell>
          <cell r="BZ4429">
            <v>0</v>
          </cell>
          <cell r="CC4429" t="str">
            <v>Pre 2014</v>
          </cell>
          <cell r="CD4429" t="str">
            <v>CLSD</v>
          </cell>
          <cell r="CE4429" t="str">
            <v>OC1 G GPRP SAINT FRANCIS 4, SF</v>
          </cell>
          <cell r="CF4429" t="str">
            <v>2010-07</v>
          </cell>
          <cell r="CH4429" t="str">
            <v>SAN FRANCISCO  COUNTY</v>
          </cell>
          <cell r="CI4429">
            <v>0</v>
          </cell>
          <cell r="CJ4429">
            <v>3</v>
          </cell>
          <cell r="CK4429">
            <v>0</v>
          </cell>
          <cell r="DA4429">
            <v>0</v>
          </cell>
          <cell r="DB4429">
            <v>0</v>
          </cell>
          <cell r="DE4429" t="str">
            <v>Low</v>
          </cell>
          <cell r="DF4429" t="str">
            <v>Planning</v>
          </cell>
          <cell r="DG4429">
            <v>0</v>
          </cell>
          <cell r="DI4429" t="str">
            <v>No</v>
          </cell>
          <cell r="DJ4429">
            <v>0</v>
          </cell>
          <cell r="DK4429" t="str">
            <v>2010-12</v>
          </cell>
          <cell r="DL4429">
            <v>1</v>
          </cell>
          <cell r="DM4429">
            <v>0</v>
          </cell>
          <cell r="DN4429" t="str">
            <v>A</v>
          </cell>
          <cell r="DO4429">
            <v>0</v>
          </cell>
          <cell r="DV4429">
            <v>0</v>
          </cell>
          <cell r="DW4429">
            <v>0</v>
          </cell>
          <cell r="DX4429">
            <v>0</v>
          </cell>
          <cell r="DY4429">
            <v>0</v>
          </cell>
          <cell r="EA4429">
            <v>0</v>
          </cell>
          <cell r="EB4429">
            <v>40255</v>
          </cell>
          <cell r="EC4429" t="str">
            <v>Wai Tang</v>
          </cell>
          <cell r="EG4429" t="str">
            <v>GD.PHYS.0003.0E11</v>
          </cell>
          <cell r="EH4429">
            <v>1608908</v>
          </cell>
          <cell r="EJ4429" t="str">
            <v>HIDE</v>
          </cell>
          <cell r="EK4429" t="str">
            <v>Yes</v>
          </cell>
          <cell r="EL4429">
            <v>0</v>
          </cell>
          <cell r="EM4429">
            <v>0</v>
          </cell>
          <cell r="EN4429">
            <v>0</v>
          </cell>
          <cell r="EP4429">
            <v>0.65</v>
          </cell>
          <cell r="ER4429" t="str">
            <v>30674899: OC1 G GPRP SAINT FRANCIS 4, SF</v>
          </cell>
          <cell r="ES4429" t="str">
            <v>Judy Peck</v>
          </cell>
          <cell r="ET4429">
            <v>40351</v>
          </cell>
          <cell r="EU4429">
            <v>40542</v>
          </cell>
          <cell r="EV4429" t="str">
            <v>NO</v>
          </cell>
          <cell r="EW4429" t="str">
            <v>NO</v>
          </cell>
          <cell r="EX4429" t="str">
            <v>OK</v>
          </cell>
          <cell r="FA4429" t="str">
            <v>NO</v>
          </cell>
          <cell r="FB4429" t="str">
            <v>OMIT</v>
          </cell>
          <cell r="FC4429" t="str">
            <v>OK</v>
          </cell>
          <cell r="FD4429" t="str">
            <v>Long Cycle</v>
          </cell>
          <cell r="FF4429">
            <v>0</v>
          </cell>
          <cell r="FG4429">
            <v>0</v>
          </cell>
        </row>
        <row r="4430">
          <cell r="A4430">
            <v>30676390</v>
          </cell>
          <cell r="E4430">
            <v>0</v>
          </cell>
          <cell r="F4430">
            <v>600846</v>
          </cell>
          <cell r="G4430">
            <v>0</v>
          </cell>
          <cell r="I4430" t="str">
            <v>YES</v>
          </cell>
          <cell r="J4430" t="str">
            <v>30676390-</v>
          </cell>
          <cell r="K4430" t="str">
            <v>2KB</v>
          </cell>
          <cell r="L4430" t="str">
            <v>2K</v>
          </cell>
          <cell r="M4430" t="str">
            <v>PN</v>
          </cell>
          <cell r="N4430" t="str">
            <v>CC</v>
          </cell>
          <cell r="P4430" t="str">
            <v>2K HPRs</v>
          </cell>
          <cell r="Q4430">
            <v>550000</v>
          </cell>
          <cell r="S4430" t="str">
            <v>GPB4</v>
          </cell>
          <cell r="T4430" t="str">
            <v>Grace Briones</v>
          </cell>
          <cell r="U4430">
            <v>40178</v>
          </cell>
          <cell r="Y4430" t="str">
            <v>SOURCE ERROR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D4430">
            <v>600846</v>
          </cell>
          <cell r="BH4430" t="str">
            <v>PM</v>
          </cell>
          <cell r="BK4430" t="str">
            <v>7-CLOSED</v>
          </cell>
          <cell r="BM4430" t="str">
            <v>Justin Neben</v>
          </cell>
          <cell r="BN4430">
            <v>1</v>
          </cell>
          <cell r="BQ4430">
            <v>0</v>
          </cell>
          <cell r="BR4430">
            <v>0</v>
          </cell>
          <cell r="BS4430">
            <v>0</v>
          </cell>
          <cell r="BU4430">
            <v>550000</v>
          </cell>
          <cell r="BX4430">
            <v>0</v>
          </cell>
          <cell r="BY4430">
            <v>0</v>
          </cell>
          <cell r="BZ4430">
            <v>0</v>
          </cell>
          <cell r="CC4430" t="str">
            <v>Pre 2014</v>
          </cell>
          <cell r="CD4430" t="str">
            <v>CLSD</v>
          </cell>
          <cell r="CE4430" t="str">
            <v>OC1 SHOREWAY DR BELMONT</v>
          </cell>
          <cell r="CH4430" t="str">
            <v>SAN MATEO COUNTY</v>
          </cell>
          <cell r="CI4430">
            <v>0</v>
          </cell>
          <cell r="CJ4430">
            <v>3</v>
          </cell>
          <cell r="CK4430">
            <v>0</v>
          </cell>
          <cell r="DA4430">
            <v>0</v>
          </cell>
          <cell r="DB4430">
            <v>0</v>
          </cell>
          <cell r="DE4430" t="str">
            <v>Low</v>
          </cell>
          <cell r="DF4430" t="str">
            <v>Planning</v>
          </cell>
          <cell r="DG4430">
            <v>0</v>
          </cell>
          <cell r="DI4430" t="str">
            <v>No</v>
          </cell>
          <cell r="DJ4430">
            <v>0</v>
          </cell>
          <cell r="DL4430">
            <v>1</v>
          </cell>
          <cell r="DM4430">
            <v>0</v>
          </cell>
          <cell r="DN4430" t="str">
            <v>A</v>
          </cell>
          <cell r="DO4430">
            <v>0</v>
          </cell>
          <cell r="DV4430">
            <v>0</v>
          </cell>
          <cell r="DW4430">
            <v>0</v>
          </cell>
          <cell r="DX4430">
            <v>0</v>
          </cell>
          <cell r="DY4430">
            <v>0</v>
          </cell>
          <cell r="EA4430">
            <v>0</v>
          </cell>
          <cell r="EB4430">
            <v>40051</v>
          </cell>
          <cell r="EC4430" t="str">
            <v>Michael Coakley</v>
          </cell>
          <cell r="EG4430" t="str">
            <v>GD.PHYS.3278.00A5.0003</v>
          </cell>
          <cell r="EH4430">
            <v>600846</v>
          </cell>
          <cell r="EJ4430" t="str">
            <v>HIDE</v>
          </cell>
          <cell r="EK4430" t="str">
            <v>Yes</v>
          </cell>
          <cell r="EL4430">
            <v>0</v>
          </cell>
          <cell r="EM4430">
            <v>0</v>
          </cell>
          <cell r="EN4430">
            <v>0</v>
          </cell>
          <cell r="EP4430">
            <v>1.0920000000000001</v>
          </cell>
          <cell r="ER4430" t="str">
            <v>30676390: OC1 SHOREWAY DR BELMONT</v>
          </cell>
          <cell r="ES4430" t="str">
            <v>George Muggee</v>
          </cell>
          <cell r="ET4430">
            <v>40742</v>
          </cell>
          <cell r="EU4430">
            <v>40852</v>
          </cell>
          <cell r="EV4430" t="str">
            <v>YES</v>
          </cell>
          <cell r="EW4430" t="str">
            <v>NO</v>
          </cell>
          <cell r="EX4430" t="str">
            <v>OK</v>
          </cell>
          <cell r="FA4430" t="str">
            <v>NO</v>
          </cell>
          <cell r="FB4430" t="str">
            <v>OMIT</v>
          </cell>
          <cell r="FC4430" t="str">
            <v>NO CONST DATES</v>
          </cell>
          <cell r="FD4430" t="str">
            <v>Long Cycle</v>
          </cell>
          <cell r="FF4430">
            <v>0</v>
          </cell>
          <cell r="FG4430">
            <v>1</v>
          </cell>
        </row>
        <row r="4431">
          <cell r="A4431">
            <v>30677563</v>
          </cell>
          <cell r="E4431">
            <v>0</v>
          </cell>
          <cell r="F4431">
            <v>408112</v>
          </cell>
          <cell r="G4431">
            <v>0</v>
          </cell>
          <cell r="I4431" t="str">
            <v>YES</v>
          </cell>
          <cell r="J4431" t="str">
            <v>30677563-</v>
          </cell>
          <cell r="K4431" t="str">
            <v>2KC</v>
          </cell>
          <cell r="L4431" t="str">
            <v>2K</v>
          </cell>
          <cell r="M4431" t="str">
            <v>ST</v>
          </cell>
          <cell r="N4431" t="str">
            <v>CV</v>
          </cell>
          <cell r="P4431" t="str">
            <v>2K HPRs</v>
          </cell>
          <cell r="Q4431">
            <v>233674</v>
          </cell>
          <cell r="S4431" t="str">
            <v>DCR5</v>
          </cell>
          <cell r="T4431" t="str">
            <v>David Rymers</v>
          </cell>
          <cell r="U4431" t="str">
            <v>#</v>
          </cell>
          <cell r="Y4431" t="str">
            <v>SOURCE ERROR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D4431">
            <v>408177</v>
          </cell>
          <cell r="BE4431">
            <v>65</v>
          </cell>
          <cell r="BH4431" t="str">
            <v>Planning</v>
          </cell>
          <cell r="BI4431">
            <v>40182</v>
          </cell>
          <cell r="BJ4431">
            <v>40319</v>
          </cell>
          <cell r="BK4431" t="str">
            <v>7-CLOSED</v>
          </cell>
          <cell r="BM4431" t="str">
            <v>#</v>
          </cell>
          <cell r="BN4431">
            <v>1</v>
          </cell>
          <cell r="BO4431">
            <v>2010</v>
          </cell>
          <cell r="BP4431" t="str">
            <v>2010-1</v>
          </cell>
          <cell r="BQ4431">
            <v>0</v>
          </cell>
          <cell r="BR4431">
            <v>0</v>
          </cell>
          <cell r="BS4431">
            <v>0</v>
          </cell>
          <cell r="BU4431">
            <v>233674</v>
          </cell>
          <cell r="BX4431">
            <v>0</v>
          </cell>
          <cell r="BZ4431">
            <v>0</v>
          </cell>
          <cell r="CC4431" t="str">
            <v>Pre 2014</v>
          </cell>
          <cell r="CD4431" t="str">
            <v>CLSD</v>
          </cell>
          <cell r="CE4431" t="str">
            <v>0NSTL DIST REG LOHP-97, TURNER W/O WID</v>
          </cell>
          <cell r="CF4431" t="str">
            <v>2010-01</v>
          </cell>
          <cell r="CH4431" t="str">
            <v>SAN JOAQUIN COUNTY</v>
          </cell>
          <cell r="CI4431">
            <v>0</v>
          </cell>
          <cell r="CJ4431">
            <v>3</v>
          </cell>
          <cell r="CK4431">
            <v>0</v>
          </cell>
          <cell r="CO4431">
            <v>65</v>
          </cell>
          <cell r="CZ4431">
            <v>65</v>
          </cell>
          <cell r="DA4431">
            <v>0</v>
          </cell>
          <cell r="DB4431">
            <v>0</v>
          </cell>
          <cell r="DE4431" t="str">
            <v>Low</v>
          </cell>
          <cell r="DF4431" t="str">
            <v>Planning</v>
          </cell>
          <cell r="DG4431">
            <v>0</v>
          </cell>
          <cell r="DI4431" t="str">
            <v>No</v>
          </cell>
          <cell r="DJ4431">
            <v>0</v>
          </cell>
          <cell r="DK4431" t="str">
            <v>2010-05</v>
          </cell>
          <cell r="DL4431">
            <v>1</v>
          </cell>
          <cell r="DM4431">
            <v>0</v>
          </cell>
          <cell r="DN4431" t="str">
            <v>A</v>
          </cell>
          <cell r="DO4431">
            <v>0</v>
          </cell>
          <cell r="DV4431">
            <v>0</v>
          </cell>
          <cell r="DW4431">
            <v>0</v>
          </cell>
          <cell r="DX4431">
            <v>0</v>
          </cell>
          <cell r="DY4431">
            <v>0</v>
          </cell>
          <cell r="EA4431">
            <v>0</v>
          </cell>
          <cell r="EB4431">
            <v>40154</v>
          </cell>
          <cell r="EC4431" t="str">
            <v>Robert Leon Pace</v>
          </cell>
          <cell r="EG4431" t="str">
            <v>GD.PHYS.STOC.2869.0C06</v>
          </cell>
          <cell r="EH4431">
            <v>408177</v>
          </cell>
          <cell r="EJ4431" t="str">
            <v>HIDE</v>
          </cell>
          <cell r="EK4431" t="str">
            <v>Yes</v>
          </cell>
          <cell r="EL4431">
            <v>0</v>
          </cell>
          <cell r="EM4431">
            <v>0</v>
          </cell>
          <cell r="EN4431">
            <v>0</v>
          </cell>
          <cell r="EP4431">
            <v>1.7470000000000001</v>
          </cell>
          <cell r="EQ4431">
            <v>0</v>
          </cell>
          <cell r="ER4431" t="str">
            <v>30677563: 0NSTL DIST REG LOHP-97, TURNER W/O WID</v>
          </cell>
          <cell r="ES4431" t="str">
            <v>George Muggee</v>
          </cell>
          <cell r="ET4431">
            <v>40154</v>
          </cell>
          <cell r="EU4431">
            <v>40284</v>
          </cell>
          <cell r="EV4431" t="str">
            <v>YES</v>
          </cell>
          <cell r="EW4431" t="str">
            <v>YES</v>
          </cell>
          <cell r="EX4431" t="str">
            <v>OVER</v>
          </cell>
          <cell r="FA4431" t="str">
            <v>NO</v>
          </cell>
          <cell r="FB4431" t="str">
            <v>OMIT</v>
          </cell>
          <cell r="FC4431" t="str">
            <v>OK</v>
          </cell>
          <cell r="FD4431" t="str">
            <v>Long Cycle</v>
          </cell>
          <cell r="FF4431">
            <v>1</v>
          </cell>
          <cell r="FG4431">
            <v>1</v>
          </cell>
        </row>
        <row r="4432">
          <cell r="A4432">
            <v>30679550</v>
          </cell>
          <cell r="E4432">
            <v>0</v>
          </cell>
          <cell r="F4432">
            <v>342809</v>
          </cell>
          <cell r="G4432">
            <v>0</v>
          </cell>
          <cell r="I4432" t="str">
            <v>YES</v>
          </cell>
          <cell r="J4432" t="str">
            <v>30679550-</v>
          </cell>
          <cell r="K4432" t="str">
            <v>14A</v>
          </cell>
          <cell r="L4432">
            <v>14</v>
          </cell>
          <cell r="M4432" t="str">
            <v>NB</v>
          </cell>
          <cell r="N4432" t="str">
            <v>BA</v>
          </cell>
          <cell r="P4432" t="str">
            <v>14A GPRP</v>
          </cell>
          <cell r="Q4432">
            <v>322951</v>
          </cell>
          <cell r="S4432" t="str">
            <v>LXN8</v>
          </cell>
          <cell r="T4432" t="str">
            <v>Larry Ng</v>
          </cell>
          <cell r="U4432">
            <v>40178</v>
          </cell>
          <cell r="Y4432" t="str">
            <v>SOURCE ERROR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D4432">
            <v>342809</v>
          </cell>
          <cell r="BH4432" t="str">
            <v>PM</v>
          </cell>
          <cell r="BK4432" t="str">
            <v>7-CLOSED</v>
          </cell>
          <cell r="BN4432">
            <v>1</v>
          </cell>
          <cell r="BQ4432">
            <v>0</v>
          </cell>
          <cell r="BR4432">
            <v>0</v>
          </cell>
          <cell r="BS4432">
            <v>0</v>
          </cell>
          <cell r="BU4432">
            <v>322951</v>
          </cell>
          <cell r="BX4432">
            <v>0</v>
          </cell>
          <cell r="BZ4432">
            <v>0</v>
          </cell>
          <cell r="CC4432" t="str">
            <v>Pre 2014</v>
          </cell>
          <cell r="CD4432" t="str">
            <v>CLSD</v>
          </cell>
          <cell r="CE4432" t="str">
            <v>OC4   G RM AMICITA AV., MILL VALLEY GPRP</v>
          </cell>
          <cell r="CH4432" t="str">
            <v>MARIN COUNTY</v>
          </cell>
          <cell r="CI4432">
            <v>0</v>
          </cell>
          <cell r="CJ4432">
            <v>3</v>
          </cell>
          <cell r="CK4432">
            <v>0</v>
          </cell>
          <cell r="CY4432" t="str">
            <v>MILL VALLEY</v>
          </cell>
          <cell r="DA4432">
            <v>0</v>
          </cell>
          <cell r="DB4432">
            <v>0</v>
          </cell>
          <cell r="DE4432" t="str">
            <v>Low</v>
          </cell>
          <cell r="DF4432" t="str">
            <v>Planning</v>
          </cell>
          <cell r="DG4432">
            <v>0</v>
          </cell>
          <cell r="DI4432" t="str">
            <v>No</v>
          </cell>
          <cell r="DJ4432">
            <v>0</v>
          </cell>
          <cell r="DL4432">
            <v>1</v>
          </cell>
          <cell r="DM4432">
            <v>0</v>
          </cell>
          <cell r="DN4432" t="str">
            <v>A</v>
          </cell>
          <cell r="DO4432">
            <v>0</v>
          </cell>
          <cell r="DV4432">
            <v>0</v>
          </cell>
          <cell r="DW4432">
            <v>0</v>
          </cell>
          <cell r="DX4432">
            <v>0</v>
          </cell>
          <cell r="DY4432">
            <v>0</v>
          </cell>
          <cell r="EA4432">
            <v>0</v>
          </cell>
          <cell r="EB4432">
            <v>40193</v>
          </cell>
          <cell r="EC4432" t="str">
            <v>Michael Coakley</v>
          </cell>
          <cell r="EG4432" t="str">
            <v>GD.PHYS.2985.00I5.0027</v>
          </cell>
          <cell r="EH4432">
            <v>342809</v>
          </cell>
          <cell r="EI4432">
            <v>94941</v>
          </cell>
          <cell r="EJ4432" t="str">
            <v>HIDE</v>
          </cell>
          <cell r="EK4432" t="str">
            <v>Yes</v>
          </cell>
          <cell r="EL4432">
            <v>0</v>
          </cell>
          <cell r="EM4432">
            <v>0</v>
          </cell>
          <cell r="EN4432">
            <v>0</v>
          </cell>
          <cell r="EP4432">
            <v>1.0609999999999999</v>
          </cell>
          <cell r="ER4432" t="str">
            <v>30679550: OC4   G RM AMICITA AV., MILL VALLEY GPRP</v>
          </cell>
          <cell r="ES4432" t="str">
            <v>Judy Peck</v>
          </cell>
          <cell r="EU4432">
            <v>40382</v>
          </cell>
          <cell r="EV4432" t="str">
            <v>YES</v>
          </cell>
          <cell r="EW4432" t="str">
            <v>NO</v>
          </cell>
          <cell r="EX4432" t="str">
            <v>OK</v>
          </cell>
          <cell r="FA4432" t="str">
            <v>NO</v>
          </cell>
          <cell r="FB4432" t="str">
            <v>OMIT</v>
          </cell>
          <cell r="FC4432" t="str">
            <v>NO CONST DATES</v>
          </cell>
          <cell r="FD4432" t="str">
            <v>Long Cycle</v>
          </cell>
          <cell r="FF4432">
            <v>0</v>
          </cell>
          <cell r="FG4432">
            <v>1</v>
          </cell>
        </row>
        <row r="4433">
          <cell r="A4433">
            <v>30683778</v>
          </cell>
          <cell r="E4433">
            <v>0</v>
          </cell>
          <cell r="F4433">
            <v>757129</v>
          </cell>
          <cell r="G4433">
            <v>0</v>
          </cell>
          <cell r="I4433" t="str">
            <v>YES</v>
          </cell>
          <cell r="J4433" t="str">
            <v>30683778-</v>
          </cell>
          <cell r="K4433" t="str">
            <v>14A</v>
          </cell>
          <cell r="L4433">
            <v>14</v>
          </cell>
          <cell r="M4433" t="str">
            <v>FR</v>
          </cell>
          <cell r="N4433" t="str">
            <v>CV</v>
          </cell>
          <cell r="P4433" t="str">
            <v>14A GPRP</v>
          </cell>
          <cell r="Q4433">
            <v>737593</v>
          </cell>
          <cell r="S4433" t="str">
            <v>SGBA</v>
          </cell>
          <cell r="T4433" t="str">
            <v>Steve Barrow</v>
          </cell>
          <cell r="U4433">
            <v>40178</v>
          </cell>
          <cell r="Y4433" t="str">
            <v>SOURCE ERROR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D4433">
            <v>757129</v>
          </cell>
          <cell r="BI4433">
            <v>40196</v>
          </cell>
          <cell r="BJ4433">
            <v>40284</v>
          </cell>
          <cell r="BK4433" t="str">
            <v>7-CLOSED</v>
          </cell>
          <cell r="BM4433" t="str">
            <v>Eladio C Castro</v>
          </cell>
          <cell r="BN4433">
            <v>1</v>
          </cell>
          <cell r="BO4433">
            <v>2010</v>
          </cell>
          <cell r="BP4433" t="str">
            <v>2010-1</v>
          </cell>
          <cell r="BQ4433">
            <v>0</v>
          </cell>
          <cell r="BR4433">
            <v>0</v>
          </cell>
          <cell r="BS4433">
            <v>0</v>
          </cell>
          <cell r="BU4433">
            <v>737593</v>
          </cell>
          <cell r="BX4433">
            <v>0</v>
          </cell>
          <cell r="BY4433">
            <v>0</v>
          </cell>
          <cell r="BZ4433">
            <v>0</v>
          </cell>
          <cell r="CC4433" t="str">
            <v>Pre 2014</v>
          </cell>
          <cell r="CD4433" t="str">
            <v>CLSD</v>
          </cell>
          <cell r="CE4433" t="str">
            <v>G GPRP CEDAR &amp; JENSEN PH 2 FRESNO</v>
          </cell>
          <cell r="CF4433" t="str">
            <v>2010-01</v>
          </cell>
          <cell r="CH4433" t="str">
            <v>FRESNO  COUNTY</v>
          </cell>
          <cell r="CI4433">
            <v>0</v>
          </cell>
          <cell r="CJ4433">
            <v>3</v>
          </cell>
          <cell r="CK4433">
            <v>0</v>
          </cell>
          <cell r="CY4433" t="str">
            <v>FRESNO</v>
          </cell>
          <cell r="DA4433">
            <v>0</v>
          </cell>
          <cell r="DB4433">
            <v>0</v>
          </cell>
          <cell r="DE4433" t="str">
            <v>Low</v>
          </cell>
          <cell r="DF4433" t="str">
            <v>Planning</v>
          </cell>
          <cell r="DG4433">
            <v>0</v>
          </cell>
          <cell r="DI4433" t="str">
            <v>No</v>
          </cell>
          <cell r="DJ4433">
            <v>0</v>
          </cell>
          <cell r="DK4433" t="str">
            <v>2010-04</v>
          </cell>
          <cell r="DL4433">
            <v>1</v>
          </cell>
          <cell r="DM4433">
            <v>0</v>
          </cell>
          <cell r="DN4433" t="str">
            <v>A</v>
          </cell>
          <cell r="DO4433">
            <v>0</v>
          </cell>
          <cell r="DV4433">
            <v>0</v>
          </cell>
          <cell r="DW4433">
            <v>0</v>
          </cell>
          <cell r="DX4433">
            <v>0</v>
          </cell>
          <cell r="DY4433">
            <v>0</v>
          </cell>
          <cell r="EA4433">
            <v>0</v>
          </cell>
          <cell r="EB4433">
            <v>40029</v>
          </cell>
          <cell r="EC4433" t="str">
            <v>Keith W Whitfield</v>
          </cell>
          <cell r="EG4433" t="str">
            <v>GD.PHYS.FRES.3869.0J04</v>
          </cell>
          <cell r="EH4433">
            <v>757129</v>
          </cell>
          <cell r="EI4433">
            <v>93760</v>
          </cell>
          <cell r="EJ4433" t="str">
            <v>HIDE</v>
          </cell>
          <cell r="EK4433" t="str">
            <v>Yes</v>
          </cell>
          <cell r="EL4433">
            <v>0</v>
          </cell>
          <cell r="EM4433">
            <v>0</v>
          </cell>
          <cell r="EN4433">
            <v>0</v>
          </cell>
          <cell r="EP4433">
            <v>1.026</v>
          </cell>
          <cell r="ER4433" t="str">
            <v>30683778: G GPRP CEDAR &amp; JENSEN PH 2 FRESNO</v>
          </cell>
          <cell r="ES4433" t="str">
            <v>Judy Peck</v>
          </cell>
          <cell r="ET4433">
            <v>40164</v>
          </cell>
          <cell r="EU4433">
            <v>40280</v>
          </cell>
          <cell r="EV4433" t="str">
            <v>YES</v>
          </cell>
          <cell r="EW4433" t="str">
            <v>NO</v>
          </cell>
          <cell r="EX4433" t="str">
            <v>OK</v>
          </cell>
          <cell r="FA4433" t="str">
            <v>NO</v>
          </cell>
          <cell r="FB4433" t="str">
            <v>OMIT</v>
          </cell>
          <cell r="FC4433" t="str">
            <v>OK</v>
          </cell>
          <cell r="FD4433" t="str">
            <v>Long Cycle</v>
          </cell>
          <cell r="FF4433">
            <v>0</v>
          </cell>
          <cell r="FG4433">
            <v>1</v>
          </cell>
        </row>
        <row r="4434">
          <cell r="A4434">
            <v>30688607</v>
          </cell>
          <cell r="E4434">
            <v>0</v>
          </cell>
          <cell r="F4434">
            <v>222439</v>
          </cell>
          <cell r="G4434">
            <v>0</v>
          </cell>
          <cell r="I4434" t="str">
            <v>YES</v>
          </cell>
          <cell r="J4434" t="str">
            <v>30688607-</v>
          </cell>
          <cell r="K4434" t="str">
            <v>14A</v>
          </cell>
          <cell r="L4434">
            <v>14</v>
          </cell>
          <cell r="M4434" t="str">
            <v>NV</v>
          </cell>
          <cell r="N4434" t="str">
            <v>NO</v>
          </cell>
          <cell r="P4434" t="str">
            <v>14A GPRP</v>
          </cell>
          <cell r="Q4434">
            <v>1</v>
          </cell>
          <cell r="S4434" t="str">
            <v>ZTR1</v>
          </cell>
          <cell r="T4434" t="str">
            <v>Zachary Raby</v>
          </cell>
          <cell r="U4434">
            <v>40116</v>
          </cell>
          <cell r="Y4434" t="str">
            <v>SOURCE ERROR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D4434">
            <v>222439</v>
          </cell>
          <cell r="BH4434" t="str">
            <v>Planning</v>
          </cell>
          <cell r="BI4434">
            <v>39944</v>
          </cell>
          <cell r="BJ4434">
            <v>39990</v>
          </cell>
          <cell r="BK4434" t="str">
            <v>7-CLOSED</v>
          </cell>
          <cell r="BM4434" t="str">
            <v>Zachary T Raby</v>
          </cell>
          <cell r="BN4434">
            <v>1</v>
          </cell>
          <cell r="BO4434">
            <v>2009</v>
          </cell>
          <cell r="BP4434" t="str">
            <v>2009-2</v>
          </cell>
          <cell r="BQ4434">
            <v>0</v>
          </cell>
          <cell r="BR4434">
            <v>0</v>
          </cell>
          <cell r="BS4434">
            <v>0</v>
          </cell>
          <cell r="BU4434">
            <v>1</v>
          </cell>
          <cell r="BX4434">
            <v>0</v>
          </cell>
          <cell r="BZ4434">
            <v>0</v>
          </cell>
          <cell r="CC4434" t="str">
            <v>Pre 2014</v>
          </cell>
          <cell r="CD4434" t="str">
            <v>CLSD</v>
          </cell>
          <cell r="CE4434" t="str">
            <v>OC4    110HICKORY 4" STL LP MAIN LK REPL</v>
          </cell>
          <cell r="CF4434" t="str">
            <v>2009-05</v>
          </cell>
          <cell r="CH4434" t="str">
            <v>TEHAMA COUNTY</v>
          </cell>
          <cell r="CI4434">
            <v>0</v>
          </cell>
          <cell r="CJ4434">
            <v>3</v>
          </cell>
          <cell r="CK4434">
            <v>0</v>
          </cell>
          <cell r="CY4434" t="str">
            <v>RED BLUFF</v>
          </cell>
          <cell r="DA4434">
            <v>0</v>
          </cell>
          <cell r="DB4434">
            <v>0</v>
          </cell>
          <cell r="DG4434">
            <v>0</v>
          </cell>
          <cell r="DI4434" t="str">
            <v>No</v>
          </cell>
          <cell r="DJ4434">
            <v>0</v>
          </cell>
          <cell r="DK4434" t="str">
            <v>2009-06</v>
          </cell>
          <cell r="DL4434">
            <v>1</v>
          </cell>
          <cell r="DM4434">
            <v>0</v>
          </cell>
          <cell r="DN4434" t="str">
            <v>A</v>
          </cell>
          <cell r="DO4434">
            <v>0</v>
          </cell>
          <cell r="DV4434">
            <v>0</v>
          </cell>
          <cell r="DW4434">
            <v>0</v>
          </cell>
          <cell r="DX4434">
            <v>0</v>
          </cell>
          <cell r="DY4434">
            <v>0</v>
          </cell>
          <cell r="EA4434">
            <v>0</v>
          </cell>
          <cell r="EB4434">
            <v>39939</v>
          </cell>
          <cell r="EC4434" t="str">
            <v>Heidi Linnea Lydon</v>
          </cell>
          <cell r="EG4434" t="str">
            <v>GD.PHYS.REDB.1360.0I08</v>
          </cell>
          <cell r="EH4434">
            <v>222439</v>
          </cell>
          <cell r="EI4434">
            <v>96080</v>
          </cell>
          <cell r="EJ4434" t="str">
            <v>HIDE</v>
          </cell>
          <cell r="EK4434" t="str">
            <v>Yes</v>
          </cell>
          <cell r="EL4434">
            <v>0</v>
          </cell>
          <cell r="EM4434">
            <v>0</v>
          </cell>
          <cell r="EN4434">
            <v>0</v>
          </cell>
          <cell r="EP4434">
            <v>222439.18</v>
          </cell>
          <cell r="ER4434" t="str">
            <v>30688607: OC4    110HICKORY 4" STL LP MAIN LK REPL</v>
          </cell>
          <cell r="ES4434" t="str">
            <v>Judy Peck</v>
          </cell>
          <cell r="ET4434">
            <v>39939</v>
          </cell>
          <cell r="EV4434" t="str">
            <v>YES</v>
          </cell>
          <cell r="EW4434" t="str">
            <v>NO</v>
          </cell>
          <cell r="EX4434" t="str">
            <v>OK</v>
          </cell>
          <cell r="FA4434" t="str">
            <v>NO</v>
          </cell>
          <cell r="FB4434" t="str">
            <v>OMIT</v>
          </cell>
          <cell r="FC4434" t="str">
            <v>OK</v>
          </cell>
          <cell r="FD4434" t="str">
            <v>Long Cycle</v>
          </cell>
          <cell r="FF4434">
            <v>0</v>
          </cell>
          <cell r="FG4434">
            <v>1</v>
          </cell>
        </row>
        <row r="4435">
          <cell r="A4435">
            <v>30689967</v>
          </cell>
          <cell r="E4435">
            <v>0</v>
          </cell>
          <cell r="F4435">
            <v>81728</v>
          </cell>
          <cell r="G4435">
            <v>0</v>
          </cell>
          <cell r="I4435" t="str">
            <v>YES</v>
          </cell>
          <cell r="J4435" t="str">
            <v>30689967-</v>
          </cell>
          <cell r="K4435" t="str">
            <v>2KB</v>
          </cell>
          <cell r="L4435" t="str">
            <v>2K</v>
          </cell>
          <cell r="M4435" t="str">
            <v>SO</v>
          </cell>
          <cell r="N4435" t="str">
            <v>NO</v>
          </cell>
          <cell r="P4435" t="str">
            <v>2K HPRs</v>
          </cell>
          <cell r="Q4435">
            <v>10857</v>
          </cell>
          <cell r="S4435" t="str">
            <v>SMR6</v>
          </cell>
          <cell r="T4435" t="str">
            <v>Steven Ripple</v>
          </cell>
          <cell r="U4435">
            <v>39892</v>
          </cell>
          <cell r="Y4435" t="str">
            <v>SOURCE ERROR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D4435">
            <v>82518</v>
          </cell>
          <cell r="BE4435">
            <v>791</v>
          </cell>
          <cell r="BH4435" t="str">
            <v>Engineering</v>
          </cell>
          <cell r="BI4435">
            <v>40855</v>
          </cell>
          <cell r="BJ4435">
            <v>41265</v>
          </cell>
          <cell r="BK4435" t="str">
            <v>7-CLOSED</v>
          </cell>
          <cell r="BM4435" t="str">
            <v>Tanya Ann Bowland</v>
          </cell>
          <cell r="BN4435">
            <v>1</v>
          </cell>
          <cell r="BO4435">
            <v>2011</v>
          </cell>
          <cell r="BP4435" t="str">
            <v>2011-4</v>
          </cell>
          <cell r="BQ4435">
            <v>0</v>
          </cell>
          <cell r="BR4435">
            <v>0</v>
          </cell>
          <cell r="BS4435">
            <v>0</v>
          </cell>
          <cell r="BU4435">
            <v>10857</v>
          </cell>
          <cell r="BX4435">
            <v>0</v>
          </cell>
          <cell r="BZ4435">
            <v>0</v>
          </cell>
          <cell r="CC4435" t="str">
            <v>Pre 2014</v>
          </cell>
          <cell r="CD4435" t="str">
            <v>CLSD</v>
          </cell>
          <cell r="CE4435" t="str">
            <v>OC4 G RRC 2207 PEACHLAND AVE, SEBASTOPOL</v>
          </cell>
          <cell r="CF4435" t="str">
            <v>2011-11</v>
          </cell>
          <cell r="CH4435" t="str">
            <v>SONOMA COUNTY</v>
          </cell>
          <cell r="CI4435">
            <v>0</v>
          </cell>
          <cell r="CJ4435">
            <v>3</v>
          </cell>
          <cell r="CK4435">
            <v>0</v>
          </cell>
          <cell r="CO4435">
            <v>791</v>
          </cell>
          <cell r="CY4435" t="str">
            <v>SEBASTOPOL</v>
          </cell>
          <cell r="CZ4435">
            <v>791</v>
          </cell>
          <cell r="DA4435">
            <v>0</v>
          </cell>
          <cell r="DB4435">
            <v>0</v>
          </cell>
          <cell r="DE4435" t="str">
            <v>Low</v>
          </cell>
          <cell r="DF4435" t="str">
            <v>Planning</v>
          </cell>
          <cell r="DG4435">
            <v>0</v>
          </cell>
          <cell r="DI4435" t="str">
            <v>No</v>
          </cell>
          <cell r="DJ4435">
            <v>0</v>
          </cell>
          <cell r="DK4435" t="str">
            <v>2012-12</v>
          </cell>
          <cell r="DL4435">
            <v>1</v>
          </cell>
          <cell r="DM4435">
            <v>0</v>
          </cell>
          <cell r="DN4435" t="str">
            <v>A</v>
          </cell>
          <cell r="DO4435">
            <v>0</v>
          </cell>
          <cell r="DV4435">
            <v>0</v>
          </cell>
          <cell r="DW4435">
            <v>0</v>
          </cell>
          <cell r="DX4435">
            <v>0</v>
          </cell>
          <cell r="DY4435">
            <v>0</v>
          </cell>
          <cell r="EA4435">
            <v>0</v>
          </cell>
          <cell r="EB4435">
            <v>40007</v>
          </cell>
          <cell r="EC4435" t="str">
            <v>John D Hunter</v>
          </cell>
          <cell r="EG4435" t="str">
            <v>GD.PHYS.STRO.2632.0E02</v>
          </cell>
          <cell r="EH4435">
            <v>82518</v>
          </cell>
          <cell r="EI4435">
            <v>95472</v>
          </cell>
          <cell r="EJ4435" t="str">
            <v>HIDE</v>
          </cell>
          <cell r="EK4435" t="str">
            <v>Yes</v>
          </cell>
          <cell r="EL4435">
            <v>0</v>
          </cell>
          <cell r="EM4435">
            <v>0</v>
          </cell>
          <cell r="EN4435">
            <v>0</v>
          </cell>
          <cell r="EP4435">
            <v>7.6</v>
          </cell>
          <cell r="EQ4435">
            <v>0</v>
          </cell>
          <cell r="ER4435" t="str">
            <v>30689967: OC4 G RRC 2207 PEACHLAND AVE, SEBASTOPOL</v>
          </cell>
          <cell r="ES4435" t="str">
            <v>George Muggee</v>
          </cell>
          <cell r="ET4435">
            <v>41734</v>
          </cell>
          <cell r="EU4435">
            <v>40875</v>
          </cell>
          <cell r="EV4435" t="str">
            <v>YES</v>
          </cell>
          <cell r="EW4435" t="str">
            <v>YES</v>
          </cell>
          <cell r="EX4435" t="str">
            <v>OVER</v>
          </cell>
          <cell r="FA4435" t="str">
            <v>NO</v>
          </cell>
          <cell r="FB4435" t="str">
            <v>OMIT</v>
          </cell>
          <cell r="FC4435" t="str">
            <v>OK</v>
          </cell>
          <cell r="FD4435" t="str">
            <v>Long Cycle</v>
          </cell>
          <cell r="FF4435">
            <v>1</v>
          </cell>
          <cell r="FG4435">
            <v>1</v>
          </cell>
        </row>
        <row r="4436">
          <cell r="A4436">
            <v>30718708</v>
          </cell>
          <cell r="E4436">
            <v>0</v>
          </cell>
          <cell r="F4436">
            <v>7419</v>
          </cell>
          <cell r="G4436">
            <v>0</v>
          </cell>
          <cell r="I4436" t="str">
            <v>NO</v>
          </cell>
          <cell r="J4436" t="str">
            <v>30718708-</v>
          </cell>
          <cell r="K4436" t="str">
            <v>14A</v>
          </cell>
          <cell r="L4436">
            <v>14</v>
          </cell>
          <cell r="M4436" t="str">
            <v>NV</v>
          </cell>
          <cell r="P4436" t="str">
            <v>14A GPRP</v>
          </cell>
          <cell r="Q4436">
            <v>1</v>
          </cell>
          <cell r="S4436" t="str">
            <v>ZTR1</v>
          </cell>
          <cell r="T4436" t="str">
            <v>Zachary Raby</v>
          </cell>
          <cell r="Y4436" t="str">
            <v>SOURCE ERROR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D4436">
            <v>7419</v>
          </cell>
          <cell r="BH4436" t="str">
            <v>Planning</v>
          </cell>
          <cell r="BK4436" t="str">
            <v>2-ESTIMATING</v>
          </cell>
          <cell r="BL4436" t="str">
            <v>NOT READY</v>
          </cell>
          <cell r="BM4436" t="str">
            <v>Zachary T Raby</v>
          </cell>
          <cell r="BN4436">
            <v>1</v>
          </cell>
          <cell r="BQ4436">
            <v>0</v>
          </cell>
          <cell r="BR4436">
            <v>0</v>
          </cell>
          <cell r="BS4436">
            <v>0</v>
          </cell>
          <cell r="BU4436">
            <v>1</v>
          </cell>
          <cell r="BX4436">
            <v>0</v>
          </cell>
          <cell r="BZ4436">
            <v>0</v>
          </cell>
          <cell r="CC4436" t="str">
            <v>Pre 2014</v>
          </cell>
          <cell r="CD4436" t="str">
            <v>DCNL</v>
          </cell>
          <cell r="CE4436" t="str">
            <v>OCG GP RHINE RD OROVILLE '03 JOB COMPLET</v>
          </cell>
          <cell r="CH4436" t="str">
            <v>BUTTE COUNTY</v>
          </cell>
          <cell r="CI4436">
            <v>0</v>
          </cell>
          <cell r="CJ4436">
            <v>3</v>
          </cell>
          <cell r="CK4436">
            <v>0</v>
          </cell>
          <cell r="CY4436" t="str">
            <v>OROVILLE</v>
          </cell>
          <cell r="DA4436">
            <v>0</v>
          </cell>
          <cell r="DB4436">
            <v>0</v>
          </cell>
          <cell r="DG4436">
            <v>0</v>
          </cell>
          <cell r="DI4436" t="str">
            <v>No</v>
          </cell>
          <cell r="DJ4436">
            <v>0</v>
          </cell>
          <cell r="DL4436">
            <v>1</v>
          </cell>
          <cell r="DM4436">
            <v>0</v>
          </cell>
          <cell r="DN4436" t="str">
            <v>A</v>
          </cell>
          <cell r="DO4436">
            <v>0</v>
          </cell>
          <cell r="DV4436">
            <v>0</v>
          </cell>
          <cell r="DW4436">
            <v>0</v>
          </cell>
          <cell r="DX4436">
            <v>0</v>
          </cell>
          <cell r="DY4436">
            <v>0</v>
          </cell>
          <cell r="EA4436">
            <v>0</v>
          </cell>
          <cell r="EC4436" t="str">
            <v>Heidi Linnea Lydon</v>
          </cell>
          <cell r="EG4436" t="str">
            <v>GD.PHYS.CHIC.1909.0C04</v>
          </cell>
          <cell r="EH4436">
            <v>7419</v>
          </cell>
          <cell r="EI4436">
            <v>0</v>
          </cell>
          <cell r="EJ4436" t="str">
            <v>HIDE</v>
          </cell>
          <cell r="EK4436" t="str">
            <v>No</v>
          </cell>
          <cell r="EL4436">
            <v>0</v>
          </cell>
          <cell r="EM4436">
            <v>0</v>
          </cell>
          <cell r="EN4436">
            <v>0</v>
          </cell>
          <cell r="EP4436">
            <v>7418.65</v>
          </cell>
          <cell r="ER4436" t="str">
            <v>30718708: OCG GP RHINE RD OROVILLE '03 JOB COMPLET</v>
          </cell>
          <cell r="ES4436" t="str">
            <v>Judy Peck</v>
          </cell>
          <cell r="EV4436" t="str">
            <v>YES</v>
          </cell>
          <cell r="EW4436" t="str">
            <v>NO</v>
          </cell>
          <cell r="EX4436" t="str">
            <v>OK</v>
          </cell>
          <cell r="FA4436" t="str">
            <v>NO</v>
          </cell>
          <cell r="FB4436" t="str">
            <v>OMIT</v>
          </cell>
          <cell r="FC4436" t="str">
            <v>NO CONST DATES</v>
          </cell>
          <cell r="FD4436" t="str">
            <v>Long Cycle</v>
          </cell>
          <cell r="FF4436">
            <v>0</v>
          </cell>
          <cell r="FG4436">
            <v>1</v>
          </cell>
        </row>
        <row r="4437">
          <cell r="A4437">
            <v>30720045</v>
          </cell>
          <cell r="E4437">
            <v>0</v>
          </cell>
          <cell r="F4437">
            <v>28111</v>
          </cell>
          <cell r="G4437">
            <v>0</v>
          </cell>
          <cell r="I4437" t="str">
            <v>NO</v>
          </cell>
          <cell r="J4437" t="str">
            <v>30720045-</v>
          </cell>
          <cell r="K4437" t="str">
            <v>2KC</v>
          </cell>
          <cell r="L4437" t="str">
            <v>2K</v>
          </cell>
          <cell r="M4437" t="str">
            <v>NB</v>
          </cell>
          <cell r="N4437" t="str">
            <v>BA</v>
          </cell>
          <cell r="P4437" t="str">
            <v>2K HPRs</v>
          </cell>
          <cell r="Q4437">
            <v>124043</v>
          </cell>
          <cell r="S4437" t="str">
            <v>R1FR</v>
          </cell>
          <cell r="T4437" t="str">
            <v>Bob Fuller</v>
          </cell>
          <cell r="U4437">
            <v>42004</v>
          </cell>
          <cell r="Y4437" t="str">
            <v>SOURCE ERROR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D4437">
            <v>28111</v>
          </cell>
          <cell r="BF4437">
            <v>43615</v>
          </cell>
          <cell r="BG4437">
            <v>43567</v>
          </cell>
          <cell r="BH4437" t="str">
            <v>PM</v>
          </cell>
          <cell r="BI4437">
            <v>43567</v>
          </cell>
          <cell r="BJ4437">
            <v>43615</v>
          </cell>
          <cell r="BK4437" t="str">
            <v>7-CLOSED</v>
          </cell>
          <cell r="BM4437" t="str">
            <v>#</v>
          </cell>
          <cell r="BN4437">
            <v>1</v>
          </cell>
          <cell r="BO4437">
            <v>2019</v>
          </cell>
          <cell r="BP4437" t="str">
            <v>2019-2</v>
          </cell>
          <cell r="BQ4437">
            <v>0</v>
          </cell>
          <cell r="BR4437">
            <v>0</v>
          </cell>
          <cell r="BS4437">
            <v>0</v>
          </cell>
          <cell r="BU4437">
            <v>124043</v>
          </cell>
          <cell r="BX4437">
            <v>0</v>
          </cell>
          <cell r="BY4437">
            <v>0</v>
          </cell>
          <cell r="BZ4437">
            <v>0</v>
          </cell>
          <cell r="CC4437" t="str">
            <v>Future</v>
          </cell>
          <cell r="CD4437" t="str">
            <v>CNCL</v>
          </cell>
          <cell r="CE4437" t="str">
            <v>*CANC* GLASS MTN RD., ST. HEL-EXP.SERV</v>
          </cell>
          <cell r="CF4437" t="str">
            <v>2019-04</v>
          </cell>
          <cell r="CH4437" t="str">
            <v>NAPA COUNTY</v>
          </cell>
          <cell r="CI4437">
            <v>0</v>
          </cell>
          <cell r="CJ4437">
            <v>6</v>
          </cell>
          <cell r="CK4437">
            <v>0</v>
          </cell>
          <cell r="CL4437">
            <v>1.6</v>
          </cell>
          <cell r="CY4437" t="str">
            <v>SAINT HELENA</v>
          </cell>
          <cell r="DA4437">
            <v>0</v>
          </cell>
          <cell r="DB4437">
            <v>0</v>
          </cell>
          <cell r="DE4437" t="str">
            <v>Low</v>
          </cell>
          <cell r="DF4437" t="str">
            <v>Planning</v>
          </cell>
          <cell r="DG4437">
            <v>58</v>
          </cell>
          <cell r="DI4437" t="str">
            <v>No</v>
          </cell>
          <cell r="DJ4437">
            <v>0</v>
          </cell>
          <cell r="DK4437" t="str">
            <v>2019-05</v>
          </cell>
          <cell r="DL4437">
            <v>0</v>
          </cell>
          <cell r="DM4437">
            <v>0</v>
          </cell>
          <cell r="DN4437" t="str">
            <v>E</v>
          </cell>
          <cell r="DO4437">
            <v>1</v>
          </cell>
          <cell r="DV4437">
            <v>0</v>
          </cell>
          <cell r="DW4437">
            <v>0</v>
          </cell>
          <cell r="DX4437">
            <v>0</v>
          </cell>
          <cell r="DY4437">
            <v>0</v>
          </cell>
          <cell r="EA4437">
            <v>0</v>
          </cell>
          <cell r="EC4437" t="str">
            <v>Michael Coakley</v>
          </cell>
          <cell r="EG4437" t="str">
            <v>GD.PHYS.NAPA.2571.0C01</v>
          </cell>
          <cell r="EH4437">
            <v>28111</v>
          </cell>
          <cell r="EI4437">
            <v>94574</v>
          </cell>
          <cell r="EJ4437" t="str">
            <v>HIDE</v>
          </cell>
          <cell r="EK4437" t="str">
            <v>No</v>
          </cell>
          <cell r="EL4437">
            <v>0</v>
          </cell>
          <cell r="EM4437">
            <v>0</v>
          </cell>
          <cell r="EN4437">
            <v>0</v>
          </cell>
          <cell r="EP4437">
            <v>0.22700000000000001</v>
          </cell>
          <cell r="ER4437" t="str">
            <v>30720045: *CANC* GLASS MTN RD., ST. HEL-EXP.SERV</v>
          </cell>
          <cell r="ES4437" t="str">
            <v>George Muggee</v>
          </cell>
          <cell r="EV4437" t="str">
            <v>NO</v>
          </cell>
          <cell r="EW4437" t="str">
            <v>NO</v>
          </cell>
          <cell r="EX4437" t="str">
            <v>OK</v>
          </cell>
          <cell r="FA4437" t="str">
            <v>NO</v>
          </cell>
          <cell r="FB4437" t="str">
            <v>PASS</v>
          </cell>
          <cell r="FC4437" t="str">
            <v>OK</v>
          </cell>
          <cell r="FD4437" t="str">
            <v>Long Cycle</v>
          </cell>
          <cell r="FE4437">
            <v>42</v>
          </cell>
          <cell r="FF4437">
            <v>0</v>
          </cell>
          <cell r="FG4437">
            <v>0</v>
          </cell>
        </row>
        <row r="4438">
          <cell r="A4438">
            <v>30732473</v>
          </cell>
          <cell r="E4438">
            <v>0</v>
          </cell>
          <cell r="F4438">
            <v>34947</v>
          </cell>
          <cell r="G4438">
            <v>0</v>
          </cell>
          <cell r="I4438" t="str">
            <v>YES</v>
          </cell>
          <cell r="J4438" t="str">
            <v>30732473-</v>
          </cell>
          <cell r="K4438" t="str">
            <v>2KB</v>
          </cell>
          <cell r="L4438" t="str">
            <v>2K</v>
          </cell>
          <cell r="M4438" t="str">
            <v>SJ</v>
          </cell>
          <cell r="N4438" t="str">
            <v>CC</v>
          </cell>
          <cell r="P4438" t="str">
            <v>2K HPRs</v>
          </cell>
          <cell r="Q4438">
            <v>13371</v>
          </cell>
          <cell r="S4438" t="str">
            <v>SRFA</v>
          </cell>
          <cell r="T4438" t="str">
            <v>Scott Fannin</v>
          </cell>
          <cell r="U4438">
            <v>40178</v>
          </cell>
          <cell r="Y4438" t="str">
            <v>SOURCE ERROR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D4438">
            <v>34947</v>
          </cell>
          <cell r="BI4438">
            <v>40161</v>
          </cell>
          <cell r="BJ4438">
            <v>40175</v>
          </cell>
          <cell r="BK4438" t="str">
            <v>6-CLOSEOUT</v>
          </cell>
          <cell r="BL4438" t="str">
            <v>READY</v>
          </cell>
          <cell r="BM4438" t="str">
            <v>Scott Fannin</v>
          </cell>
          <cell r="BN4438">
            <v>1</v>
          </cell>
          <cell r="BO4438">
            <v>2009</v>
          </cell>
          <cell r="BP4438" t="str">
            <v>2009-4</v>
          </cell>
          <cell r="BQ4438">
            <v>0</v>
          </cell>
          <cell r="BR4438">
            <v>0</v>
          </cell>
          <cell r="BS4438">
            <v>0</v>
          </cell>
          <cell r="BU4438">
            <v>13371</v>
          </cell>
          <cell r="BX4438">
            <v>0</v>
          </cell>
          <cell r="BZ4438">
            <v>0</v>
          </cell>
          <cell r="CC4438" t="str">
            <v>Pre 2014</v>
          </cell>
          <cell r="CD4438" t="str">
            <v>DOCC</v>
          </cell>
          <cell r="CE4438" t="str">
            <v>G UPGRADE HPR DIANA AVE W/O LOTUS WY MH</v>
          </cell>
          <cell r="CF4438" t="str">
            <v>2009-12</v>
          </cell>
          <cell r="CH4438" t="str">
            <v>SANTA CLARA COUNTY</v>
          </cell>
          <cell r="CI4438">
            <v>0</v>
          </cell>
          <cell r="CJ4438">
            <v>3</v>
          </cell>
          <cell r="CK4438">
            <v>0</v>
          </cell>
          <cell r="CY4438" t="str">
            <v>MORGAN HILL</v>
          </cell>
          <cell r="DA4438">
            <v>0</v>
          </cell>
          <cell r="DB4438">
            <v>0</v>
          </cell>
          <cell r="DE4438" t="str">
            <v>Low</v>
          </cell>
          <cell r="DF4438" t="str">
            <v>Planning</v>
          </cell>
          <cell r="DG4438">
            <v>0</v>
          </cell>
          <cell r="DI4438" t="str">
            <v>No</v>
          </cell>
          <cell r="DJ4438">
            <v>0</v>
          </cell>
          <cell r="DK4438" t="str">
            <v>2009-12</v>
          </cell>
          <cell r="DL4438">
            <v>1</v>
          </cell>
          <cell r="DM4438">
            <v>0</v>
          </cell>
          <cell r="DN4438" t="str">
            <v>A</v>
          </cell>
          <cell r="DO4438">
            <v>0</v>
          </cell>
          <cell r="DV4438">
            <v>0</v>
          </cell>
          <cell r="DW4438">
            <v>0</v>
          </cell>
          <cell r="DX4438">
            <v>0</v>
          </cell>
          <cell r="DY4438">
            <v>0</v>
          </cell>
          <cell r="EA4438">
            <v>0</v>
          </cell>
          <cell r="EB4438">
            <v>40147</v>
          </cell>
          <cell r="EC4438" t="str">
            <v>Todd Loren Arnett</v>
          </cell>
          <cell r="EG4438" t="str">
            <v>GD.PHYS.3541.00F3.0001</v>
          </cell>
          <cell r="EH4438">
            <v>34947</v>
          </cell>
          <cell r="EI4438">
            <v>95037</v>
          </cell>
          <cell r="EJ4438" t="str">
            <v>HIDE</v>
          </cell>
          <cell r="EK4438" t="str">
            <v>Yes</v>
          </cell>
          <cell r="EL4438">
            <v>0</v>
          </cell>
          <cell r="EM4438">
            <v>0</v>
          </cell>
          <cell r="EN4438">
            <v>0</v>
          </cell>
          <cell r="EP4438">
            <v>2.6139999999999999</v>
          </cell>
          <cell r="ER4438" t="str">
            <v>30732473: G UPGRADE HPR DIANA AVE W/O LOTUS WY MH</v>
          </cell>
          <cell r="ES4438" t="str">
            <v>George Muggee</v>
          </cell>
          <cell r="EU4438">
            <v>40302</v>
          </cell>
          <cell r="EV4438" t="str">
            <v>YES</v>
          </cell>
          <cell r="EW4438" t="str">
            <v>NO</v>
          </cell>
          <cell r="EX4438" t="str">
            <v>OK</v>
          </cell>
          <cell r="FA4438" t="str">
            <v>NO</v>
          </cell>
          <cell r="FB4438" t="str">
            <v>OMIT</v>
          </cell>
          <cell r="FC4438" t="str">
            <v>OK</v>
          </cell>
          <cell r="FD4438" t="str">
            <v>Long Cycle</v>
          </cell>
          <cell r="FE4438">
            <v>203.5</v>
          </cell>
          <cell r="FF4438">
            <v>0</v>
          </cell>
          <cell r="FG4438">
            <v>1</v>
          </cell>
        </row>
        <row r="4439">
          <cell r="A4439">
            <v>30732495</v>
          </cell>
          <cell r="E4439">
            <v>0</v>
          </cell>
          <cell r="F4439">
            <v>3120118</v>
          </cell>
          <cell r="G4439">
            <v>0</v>
          </cell>
          <cell r="I4439" t="str">
            <v>YES</v>
          </cell>
          <cell r="J4439" t="str">
            <v>30732495-</v>
          </cell>
          <cell r="K4439" t="str">
            <v>14A</v>
          </cell>
          <cell r="L4439">
            <v>14</v>
          </cell>
          <cell r="M4439" t="str">
            <v>SF</v>
          </cell>
          <cell r="N4439" t="str">
            <v>BA</v>
          </cell>
          <cell r="P4439" t="str">
            <v>14A GPRP</v>
          </cell>
          <cell r="Q4439">
            <v>3581243</v>
          </cell>
          <cell r="S4439" t="str">
            <v>AABF</v>
          </cell>
          <cell r="T4439" t="str">
            <v>Alessandro Bettucchi</v>
          </cell>
          <cell r="U4439">
            <v>40389</v>
          </cell>
          <cell r="Y4439" t="str">
            <v>SOURCE ERROR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D4439">
            <v>3120118</v>
          </cell>
          <cell r="BH4439" t="str">
            <v>PM</v>
          </cell>
          <cell r="BK4439" t="str">
            <v>7-CLOSED</v>
          </cell>
          <cell r="BM4439" t="str">
            <v>Pam Eisley</v>
          </cell>
          <cell r="BN4439">
            <v>1</v>
          </cell>
          <cell r="BQ4439">
            <v>0</v>
          </cell>
          <cell r="BR4439">
            <v>0</v>
          </cell>
          <cell r="BS4439">
            <v>0</v>
          </cell>
          <cell r="BU4439">
            <v>3581243</v>
          </cell>
          <cell r="BX4439">
            <v>0</v>
          </cell>
          <cell r="BZ4439">
            <v>0</v>
          </cell>
          <cell r="CC4439" t="str">
            <v>Pre 2014</v>
          </cell>
          <cell r="CD4439" t="str">
            <v>CLSD</v>
          </cell>
          <cell r="CE4439" t="str">
            <v>OC1 R4 G GPRP SARGENT</v>
          </cell>
          <cell r="CH4439" t="str">
            <v>SAN FRANCISCO  COUNTY</v>
          </cell>
          <cell r="CI4439">
            <v>0</v>
          </cell>
          <cell r="CJ4439">
            <v>3</v>
          </cell>
          <cell r="CK4439">
            <v>0</v>
          </cell>
          <cell r="CY4439" t="str">
            <v>SAN FRANCISCO</v>
          </cell>
          <cell r="DA4439">
            <v>0</v>
          </cell>
          <cell r="DB4439">
            <v>0</v>
          </cell>
          <cell r="DE4439" t="str">
            <v>Low</v>
          </cell>
          <cell r="DF4439" t="str">
            <v>Planning</v>
          </cell>
          <cell r="DG4439">
            <v>0</v>
          </cell>
          <cell r="DI4439" t="str">
            <v>No</v>
          </cell>
          <cell r="DJ4439">
            <v>0</v>
          </cell>
          <cell r="DL4439">
            <v>1</v>
          </cell>
          <cell r="DM4439">
            <v>0</v>
          </cell>
          <cell r="DN4439" t="str">
            <v>A</v>
          </cell>
          <cell r="DO4439">
            <v>0</v>
          </cell>
          <cell r="DV4439">
            <v>0</v>
          </cell>
          <cell r="DW4439">
            <v>0</v>
          </cell>
          <cell r="DX4439">
            <v>0</v>
          </cell>
          <cell r="DY4439">
            <v>0</v>
          </cell>
          <cell r="EA4439">
            <v>0</v>
          </cell>
          <cell r="EB4439">
            <v>40151</v>
          </cell>
          <cell r="EC4439" t="str">
            <v>Michael Coakley</v>
          </cell>
          <cell r="EG4439" t="str">
            <v>GD.PHYS.SNFR.0005.0A10</v>
          </cell>
          <cell r="EH4439">
            <v>3120118</v>
          </cell>
          <cell r="EI4439">
            <v>94101</v>
          </cell>
          <cell r="EJ4439" t="str">
            <v>HIDE</v>
          </cell>
          <cell r="EK4439" t="str">
            <v>Yes</v>
          </cell>
          <cell r="EL4439">
            <v>0</v>
          </cell>
          <cell r="EM4439">
            <v>0</v>
          </cell>
          <cell r="EN4439">
            <v>0</v>
          </cell>
          <cell r="EP4439">
            <v>0.871</v>
          </cell>
          <cell r="ER4439" t="str">
            <v>30732495: OC1 R4 G GPRP SARGENT</v>
          </cell>
          <cell r="ES4439" t="str">
            <v>Judy Peck</v>
          </cell>
          <cell r="EU4439">
            <v>41762</v>
          </cell>
          <cell r="EV4439" t="str">
            <v>NO</v>
          </cell>
          <cell r="EW4439" t="str">
            <v>NO</v>
          </cell>
          <cell r="EX4439" t="str">
            <v>OK</v>
          </cell>
          <cell r="FA4439" t="str">
            <v>NO</v>
          </cell>
          <cell r="FB4439" t="str">
            <v>OMIT</v>
          </cell>
          <cell r="FC4439" t="str">
            <v>NO CONST DATES</v>
          </cell>
          <cell r="FD4439" t="str">
            <v>Long Cycle</v>
          </cell>
          <cell r="FF4439">
            <v>0</v>
          </cell>
          <cell r="FG4439">
            <v>0</v>
          </cell>
        </row>
        <row r="4440">
          <cell r="A4440">
            <v>30732836</v>
          </cell>
          <cell r="E4440">
            <v>0</v>
          </cell>
          <cell r="F4440">
            <v>44871</v>
          </cell>
          <cell r="G4440">
            <v>0</v>
          </cell>
          <cell r="I4440" t="str">
            <v>YES</v>
          </cell>
          <cell r="J4440" t="str">
            <v>30732836-</v>
          </cell>
          <cell r="K4440" t="str">
            <v>2KA</v>
          </cell>
          <cell r="L4440" t="str">
            <v>2K</v>
          </cell>
          <cell r="M4440" t="str">
            <v>CC</v>
          </cell>
          <cell r="N4440" t="str">
            <v>CC</v>
          </cell>
          <cell r="P4440" t="str">
            <v>2K HPRs</v>
          </cell>
          <cell r="Q4440">
            <v>5815</v>
          </cell>
          <cell r="S4440" t="str">
            <v>SXZM</v>
          </cell>
          <cell r="T4440" t="str">
            <v>Socorro Zendejas</v>
          </cell>
          <cell r="U4440">
            <v>40130</v>
          </cell>
          <cell r="Y4440" t="str">
            <v>SOURCE ERROR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D4440">
            <v>44871</v>
          </cell>
          <cell r="BH4440" t="str">
            <v>Engineering</v>
          </cell>
          <cell r="BI4440">
            <v>41050</v>
          </cell>
          <cell r="BJ4440">
            <v>41233</v>
          </cell>
          <cell r="BK4440" t="str">
            <v>7-CLOSED</v>
          </cell>
          <cell r="BN4440">
            <v>1</v>
          </cell>
          <cell r="BO4440">
            <v>2012</v>
          </cell>
          <cell r="BP4440" t="str">
            <v>2012-2</v>
          </cell>
          <cell r="BQ4440">
            <v>0</v>
          </cell>
          <cell r="BR4440">
            <v>0</v>
          </cell>
          <cell r="BS4440">
            <v>0</v>
          </cell>
          <cell r="BU4440">
            <v>5815</v>
          </cell>
          <cell r="BX4440">
            <v>0</v>
          </cell>
          <cell r="BY4440">
            <v>0</v>
          </cell>
          <cell r="BZ4440">
            <v>0</v>
          </cell>
          <cell r="CC4440" t="str">
            <v>Pre 2014</v>
          </cell>
          <cell r="CD4440" t="str">
            <v>CLSD</v>
          </cell>
          <cell r="CE4440" t="str">
            <v>OC2  ABANDHPR &amp; TRANS SVCS GRAHAMHILL SC</v>
          </cell>
          <cell r="CF4440" t="str">
            <v>2012-05</v>
          </cell>
          <cell r="CH4440" t="str">
            <v>SANTA CRUZ COUNTY</v>
          </cell>
          <cell r="CI4440">
            <v>0</v>
          </cell>
          <cell r="CJ4440">
            <v>3</v>
          </cell>
          <cell r="CK4440">
            <v>0</v>
          </cell>
          <cell r="CY4440" t="str">
            <v>SANTA CRUZ</v>
          </cell>
          <cell r="DA4440">
            <v>0</v>
          </cell>
          <cell r="DB4440">
            <v>0</v>
          </cell>
          <cell r="DE4440" t="str">
            <v>Low</v>
          </cell>
          <cell r="DF4440" t="str">
            <v>Planning</v>
          </cell>
          <cell r="DG4440">
            <v>0</v>
          </cell>
          <cell r="DI4440" t="str">
            <v>No</v>
          </cell>
          <cell r="DJ4440">
            <v>0</v>
          </cell>
          <cell r="DK4440" t="str">
            <v>2012-11</v>
          </cell>
          <cell r="DL4440">
            <v>1</v>
          </cell>
          <cell r="DM4440">
            <v>0</v>
          </cell>
          <cell r="DN4440" t="str">
            <v>A</v>
          </cell>
          <cell r="DO4440">
            <v>0</v>
          </cell>
          <cell r="DV4440">
            <v>0</v>
          </cell>
          <cell r="DW4440">
            <v>0</v>
          </cell>
          <cell r="DX4440">
            <v>0</v>
          </cell>
          <cell r="DY4440">
            <v>0</v>
          </cell>
          <cell r="EA4440">
            <v>0</v>
          </cell>
          <cell r="EB4440">
            <v>40134</v>
          </cell>
          <cell r="EC4440" t="str">
            <v>Antonio Buelna</v>
          </cell>
          <cell r="EG4440" t="str">
            <v>GD.PHYS.STCR.3675.0A01</v>
          </cell>
          <cell r="EH4440">
            <v>44871</v>
          </cell>
          <cell r="EI4440">
            <v>95060</v>
          </cell>
          <cell r="EJ4440" t="str">
            <v>HIDE</v>
          </cell>
          <cell r="EK4440" t="str">
            <v>Yes</v>
          </cell>
          <cell r="EL4440">
            <v>0</v>
          </cell>
          <cell r="EM4440">
            <v>0</v>
          </cell>
          <cell r="EN4440">
            <v>0</v>
          </cell>
          <cell r="EP4440">
            <v>7.7160000000000002</v>
          </cell>
          <cell r="ER4440" t="str">
            <v>30732836: OC2  ABANDHPR &amp; TRANS SVCS GRAHAMHILL SC</v>
          </cell>
          <cell r="ES4440" t="str">
            <v>George Muggee</v>
          </cell>
          <cell r="EU4440">
            <v>41263</v>
          </cell>
          <cell r="EV4440" t="str">
            <v>YES</v>
          </cell>
          <cell r="EW4440" t="str">
            <v>NO</v>
          </cell>
          <cell r="EX4440" t="str">
            <v>OK</v>
          </cell>
          <cell r="FA4440" t="str">
            <v>NO</v>
          </cell>
          <cell r="FB4440" t="str">
            <v>OMIT</v>
          </cell>
          <cell r="FC4440" t="str">
            <v>OK</v>
          </cell>
          <cell r="FD4440" t="str">
            <v>Long Cycle</v>
          </cell>
          <cell r="FF4440">
            <v>0</v>
          </cell>
          <cell r="FG4440">
            <v>1</v>
          </cell>
        </row>
        <row r="4441">
          <cell r="A4441">
            <v>30733616</v>
          </cell>
          <cell r="E4441">
            <v>0</v>
          </cell>
          <cell r="F4441">
            <v>617969</v>
          </cell>
          <cell r="G4441">
            <v>0</v>
          </cell>
          <cell r="I4441" t="str">
            <v>YES</v>
          </cell>
          <cell r="J4441" t="str">
            <v>30733616-</v>
          </cell>
          <cell r="K4441" t="str">
            <v>14A</v>
          </cell>
          <cell r="L4441">
            <v>14</v>
          </cell>
          <cell r="M4441" t="str">
            <v>NB</v>
          </cell>
          <cell r="N4441" t="str">
            <v>BA</v>
          </cell>
          <cell r="P4441" t="str">
            <v>14A GPRP</v>
          </cell>
          <cell r="Q4441">
            <v>682422</v>
          </cell>
          <cell r="S4441" t="str">
            <v>LXN8</v>
          </cell>
          <cell r="T4441" t="str">
            <v>Larry Ng</v>
          </cell>
          <cell r="U4441">
            <v>40543</v>
          </cell>
          <cell r="Y4441" t="str">
            <v>SOURCE ERROR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D4441">
            <v>617969</v>
          </cell>
          <cell r="BH4441" t="str">
            <v>PM</v>
          </cell>
          <cell r="BK4441" t="str">
            <v>7-CLOSED</v>
          </cell>
          <cell r="BN4441">
            <v>1</v>
          </cell>
          <cell r="BQ4441">
            <v>0</v>
          </cell>
          <cell r="BR4441">
            <v>0</v>
          </cell>
          <cell r="BS4441">
            <v>0</v>
          </cell>
          <cell r="BU4441">
            <v>682422</v>
          </cell>
          <cell r="BX4441">
            <v>0</v>
          </cell>
          <cell r="BZ4441">
            <v>0</v>
          </cell>
          <cell r="CC4441" t="str">
            <v>Pre 2014</v>
          </cell>
          <cell r="CD4441" t="str">
            <v>CLSD</v>
          </cell>
          <cell r="CE4441" t="str">
            <v>OC4  GPRP SAN ANSELMO AVE, SAN ANSELMO</v>
          </cell>
          <cell r="CH4441" t="str">
            <v>MARIN COUNTY</v>
          </cell>
          <cell r="CI4441">
            <v>0</v>
          </cell>
          <cell r="CJ4441">
            <v>3</v>
          </cell>
          <cell r="CK4441">
            <v>0</v>
          </cell>
          <cell r="CY4441" t="str">
            <v>SAN ANSELMO</v>
          </cell>
          <cell r="DA4441">
            <v>0</v>
          </cell>
          <cell r="DB4441">
            <v>0</v>
          </cell>
          <cell r="DE4441" t="str">
            <v>Low</v>
          </cell>
          <cell r="DF4441" t="str">
            <v>Planning</v>
          </cell>
          <cell r="DG4441">
            <v>0</v>
          </cell>
          <cell r="DI4441" t="str">
            <v>No</v>
          </cell>
          <cell r="DJ4441">
            <v>0</v>
          </cell>
          <cell r="DL4441">
            <v>1</v>
          </cell>
          <cell r="DM4441">
            <v>0</v>
          </cell>
          <cell r="DN4441" t="str">
            <v>A</v>
          </cell>
          <cell r="DO4441">
            <v>0</v>
          </cell>
          <cell r="DV4441">
            <v>0</v>
          </cell>
          <cell r="DW4441">
            <v>0</v>
          </cell>
          <cell r="DX4441">
            <v>0</v>
          </cell>
          <cell r="DY4441">
            <v>0</v>
          </cell>
          <cell r="EA4441">
            <v>0</v>
          </cell>
          <cell r="EB4441">
            <v>40308</v>
          </cell>
          <cell r="EC4441" t="str">
            <v>Michael Coakley</v>
          </cell>
          <cell r="EG4441" t="str">
            <v>GD.PHYS.2926.00J8.0016</v>
          </cell>
          <cell r="EH4441">
            <v>617969</v>
          </cell>
          <cell r="EI4441">
            <v>94960</v>
          </cell>
          <cell r="EJ4441" t="str">
            <v>HIDE</v>
          </cell>
          <cell r="EK4441" t="str">
            <v>Yes</v>
          </cell>
          <cell r="EL4441">
            <v>0</v>
          </cell>
          <cell r="EM4441">
            <v>0</v>
          </cell>
          <cell r="EN4441">
            <v>0</v>
          </cell>
          <cell r="EP4441">
            <v>0.90600000000000003</v>
          </cell>
          <cell r="ER4441" t="str">
            <v>30733616: OC4  GPRP SAN ANSELMO AVE, SAN ANSELMO</v>
          </cell>
          <cell r="ES4441" t="str">
            <v>Judy Peck</v>
          </cell>
          <cell r="EU4441">
            <v>40465</v>
          </cell>
          <cell r="EV4441" t="str">
            <v>NO</v>
          </cell>
          <cell r="EW4441" t="str">
            <v>NO</v>
          </cell>
          <cell r="EX4441" t="str">
            <v>OK</v>
          </cell>
          <cell r="FA4441" t="str">
            <v>NO</v>
          </cell>
          <cell r="FB4441" t="str">
            <v>OMIT</v>
          </cell>
          <cell r="FC4441" t="str">
            <v>NO CONST DATES</v>
          </cell>
          <cell r="FD4441" t="str">
            <v>Long Cycle</v>
          </cell>
          <cell r="FF4441">
            <v>0</v>
          </cell>
          <cell r="FG4441">
            <v>0</v>
          </cell>
        </row>
        <row r="4442">
          <cell r="A4442">
            <v>30737291</v>
          </cell>
          <cell r="E4442">
            <v>0</v>
          </cell>
          <cell r="F4442">
            <v>1072944</v>
          </cell>
          <cell r="G4442">
            <v>0</v>
          </cell>
          <cell r="I4442" t="str">
            <v>YES</v>
          </cell>
          <cell r="J4442" t="str">
            <v>30737291-</v>
          </cell>
          <cell r="K4442" t="str">
            <v>14A</v>
          </cell>
          <cell r="L4442">
            <v>14</v>
          </cell>
          <cell r="M4442" t="str">
            <v>SO</v>
          </cell>
          <cell r="N4442" t="str">
            <v>NO</v>
          </cell>
          <cell r="P4442" t="str">
            <v>14A GPRP</v>
          </cell>
          <cell r="Q4442">
            <v>1381210</v>
          </cell>
          <cell r="S4442" t="str">
            <v>LXN8</v>
          </cell>
          <cell r="T4442" t="str">
            <v>Larry Ng</v>
          </cell>
          <cell r="U4442">
            <v>40543</v>
          </cell>
          <cell r="Y4442" t="str">
            <v>SOURCE ERROR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D4442">
            <v>1072944</v>
          </cell>
          <cell r="BH4442" t="str">
            <v>PM</v>
          </cell>
          <cell r="BK4442" t="str">
            <v>7-CLOSED</v>
          </cell>
          <cell r="BN4442">
            <v>1</v>
          </cell>
          <cell r="BQ4442">
            <v>0</v>
          </cell>
          <cell r="BR4442">
            <v>0</v>
          </cell>
          <cell r="BS4442">
            <v>0</v>
          </cell>
          <cell r="BU4442">
            <v>1381210</v>
          </cell>
          <cell r="BX4442">
            <v>0</v>
          </cell>
          <cell r="BZ4442">
            <v>0</v>
          </cell>
          <cell r="CC4442" t="str">
            <v>Pre 2014</v>
          </cell>
          <cell r="CD4442" t="str">
            <v>CLSD</v>
          </cell>
          <cell r="CE4442" t="str">
            <v>OC4  GPRP I STREET PETALUMA</v>
          </cell>
          <cell r="CH4442" t="str">
            <v>SONOMA COUNTY</v>
          </cell>
          <cell r="CI4442">
            <v>0</v>
          </cell>
          <cell r="CJ4442">
            <v>3</v>
          </cell>
          <cell r="CK4442">
            <v>0</v>
          </cell>
          <cell r="CY4442" t="str">
            <v>PETALUMA</v>
          </cell>
          <cell r="DA4442">
            <v>0</v>
          </cell>
          <cell r="DB4442">
            <v>0</v>
          </cell>
          <cell r="DE4442" t="str">
            <v>Low</v>
          </cell>
          <cell r="DF4442" t="str">
            <v>Planning</v>
          </cell>
          <cell r="DG4442">
            <v>0</v>
          </cell>
          <cell r="DI4442" t="str">
            <v>No</v>
          </cell>
          <cell r="DJ4442">
            <v>0</v>
          </cell>
          <cell r="DL4442">
            <v>1</v>
          </cell>
          <cell r="DM4442">
            <v>0</v>
          </cell>
          <cell r="DN4442" t="str">
            <v>A</v>
          </cell>
          <cell r="DO4442">
            <v>0</v>
          </cell>
          <cell r="DV4442">
            <v>0</v>
          </cell>
          <cell r="DW4442">
            <v>0</v>
          </cell>
          <cell r="DX4442">
            <v>0</v>
          </cell>
          <cell r="DY4442">
            <v>0</v>
          </cell>
          <cell r="EA4442">
            <v>0</v>
          </cell>
          <cell r="EB4442">
            <v>40331</v>
          </cell>
          <cell r="EC4442" t="str">
            <v>Michael Coakley</v>
          </cell>
          <cell r="EG4442" t="str">
            <v>GD.PHYS.PETA.2768</v>
          </cell>
          <cell r="EH4442">
            <v>1072944</v>
          </cell>
          <cell r="EI4442">
            <v>94952</v>
          </cell>
          <cell r="EJ4442" t="str">
            <v>HIDE</v>
          </cell>
          <cell r="EK4442" t="str">
            <v>Yes</v>
          </cell>
          <cell r="EL4442">
            <v>0</v>
          </cell>
          <cell r="EM4442">
            <v>0</v>
          </cell>
          <cell r="EN4442">
            <v>0</v>
          </cell>
          <cell r="EP4442">
            <v>0.77700000000000002</v>
          </cell>
          <cell r="ER4442" t="str">
            <v>30737291: OC4  GPRP I STREET PETALUMA</v>
          </cell>
          <cell r="ES4442" t="str">
            <v>Judy Peck</v>
          </cell>
          <cell r="EU4442">
            <v>40485</v>
          </cell>
          <cell r="EV4442" t="str">
            <v>NO</v>
          </cell>
          <cell r="EW4442" t="str">
            <v>NO</v>
          </cell>
          <cell r="EX4442" t="str">
            <v>OK</v>
          </cell>
          <cell r="FA4442" t="str">
            <v>NO</v>
          </cell>
          <cell r="FB4442" t="str">
            <v>OMIT</v>
          </cell>
          <cell r="FC4442" t="str">
            <v>NO CONST DATES</v>
          </cell>
          <cell r="FD4442" t="str">
            <v>Long Cycle</v>
          </cell>
          <cell r="FF4442">
            <v>0</v>
          </cell>
          <cell r="FG4442">
            <v>0</v>
          </cell>
        </row>
        <row r="4443">
          <cell r="A4443">
            <v>30743825</v>
          </cell>
          <cell r="E4443">
            <v>0</v>
          </cell>
          <cell r="F4443">
            <v>1419690</v>
          </cell>
          <cell r="G4443">
            <v>0</v>
          </cell>
          <cell r="I4443" t="str">
            <v>YES</v>
          </cell>
          <cell r="J4443" t="str">
            <v>30743825-</v>
          </cell>
          <cell r="K4443" t="str">
            <v>14A</v>
          </cell>
          <cell r="L4443">
            <v>14</v>
          </cell>
          <cell r="M4443" t="str">
            <v>SF</v>
          </cell>
          <cell r="N4443" t="str">
            <v>BA</v>
          </cell>
          <cell r="P4443" t="str">
            <v>14A GPRP</v>
          </cell>
          <cell r="Q4443">
            <v>1782615</v>
          </cell>
          <cell r="S4443" t="str">
            <v>AABF</v>
          </cell>
          <cell r="T4443" t="str">
            <v>Alessandro Bettucchi</v>
          </cell>
          <cell r="U4443">
            <v>40445</v>
          </cell>
          <cell r="Y4443" t="str">
            <v>SOURCE ERROR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D4443">
            <v>1419690</v>
          </cell>
          <cell r="BH4443" t="str">
            <v>PM</v>
          </cell>
          <cell r="BK4443" t="str">
            <v>7-CLOSED</v>
          </cell>
          <cell r="BM4443" t="str">
            <v>Pam Eisley</v>
          </cell>
          <cell r="BN4443">
            <v>1</v>
          </cell>
          <cell r="BQ4443">
            <v>0</v>
          </cell>
          <cell r="BR4443">
            <v>0</v>
          </cell>
          <cell r="BS4443">
            <v>0</v>
          </cell>
          <cell r="BU4443">
            <v>1782615</v>
          </cell>
          <cell r="BX4443">
            <v>0</v>
          </cell>
          <cell r="BZ4443">
            <v>0</v>
          </cell>
          <cell r="CC4443" t="str">
            <v>Pre 2014</v>
          </cell>
          <cell r="CD4443" t="str">
            <v>CLSD</v>
          </cell>
          <cell r="CE4443" t="str">
            <v>OC1 G GPRP MONTEREY 3, SAN FRANCISCO</v>
          </cell>
          <cell r="CH4443" t="str">
            <v>SAN FRANCISCO  COUNTY</v>
          </cell>
          <cell r="CI4443">
            <v>0</v>
          </cell>
          <cell r="CJ4443">
            <v>3</v>
          </cell>
          <cell r="CK4443">
            <v>0</v>
          </cell>
          <cell r="CY4443" t="str">
            <v>SAN FRANCISCO</v>
          </cell>
          <cell r="DA4443">
            <v>0</v>
          </cell>
          <cell r="DB4443">
            <v>0</v>
          </cell>
          <cell r="DE4443" t="str">
            <v>Low</v>
          </cell>
          <cell r="DF4443" t="str">
            <v>Planning</v>
          </cell>
          <cell r="DG4443">
            <v>0</v>
          </cell>
          <cell r="DI4443" t="str">
            <v>No</v>
          </cell>
          <cell r="DJ4443">
            <v>0</v>
          </cell>
          <cell r="DL4443">
            <v>1</v>
          </cell>
          <cell r="DM4443">
            <v>0</v>
          </cell>
          <cell r="DN4443" t="str">
            <v>A</v>
          </cell>
          <cell r="DO4443">
            <v>0</v>
          </cell>
          <cell r="DV4443">
            <v>0</v>
          </cell>
          <cell r="DW4443">
            <v>0</v>
          </cell>
          <cell r="DX4443">
            <v>0</v>
          </cell>
          <cell r="DY4443">
            <v>0</v>
          </cell>
          <cell r="EA4443">
            <v>0</v>
          </cell>
          <cell r="EB4443">
            <v>40214</v>
          </cell>
          <cell r="EC4443" t="str">
            <v>Michael Coakley</v>
          </cell>
          <cell r="EG4443" t="str">
            <v>GD.PHYS.SNFR.0003.0E12</v>
          </cell>
          <cell r="EH4443">
            <v>1419690</v>
          </cell>
          <cell r="EI4443">
            <v>94110</v>
          </cell>
          <cell r="EJ4443" t="str">
            <v>HIDE</v>
          </cell>
          <cell r="EK4443" t="str">
            <v>Yes</v>
          </cell>
          <cell r="EL4443">
            <v>0</v>
          </cell>
          <cell r="EM4443">
            <v>0</v>
          </cell>
          <cell r="EN4443">
            <v>0</v>
          </cell>
          <cell r="EP4443">
            <v>0.79600000000000004</v>
          </cell>
          <cell r="ER4443" t="str">
            <v>30743825: OC1 G GPRP MONTEREY 3, SAN FRANCISCO</v>
          </cell>
          <cell r="ES4443" t="str">
            <v>Judy Peck</v>
          </cell>
          <cell r="EU4443">
            <v>40483</v>
          </cell>
          <cell r="EV4443" t="str">
            <v>NO</v>
          </cell>
          <cell r="EW4443" t="str">
            <v>NO</v>
          </cell>
          <cell r="EX4443" t="str">
            <v>OK</v>
          </cell>
          <cell r="FA4443" t="str">
            <v>NO</v>
          </cell>
          <cell r="FB4443" t="str">
            <v>OMIT</v>
          </cell>
          <cell r="FC4443" t="str">
            <v>NO CONST DATES</v>
          </cell>
          <cell r="FD4443" t="str">
            <v>Long Cycle</v>
          </cell>
          <cell r="FF4443">
            <v>0</v>
          </cell>
          <cell r="FG4443">
            <v>0</v>
          </cell>
        </row>
        <row r="4444">
          <cell r="A4444">
            <v>30746089</v>
          </cell>
          <cell r="E4444">
            <v>0</v>
          </cell>
          <cell r="F4444">
            <v>782515</v>
          </cell>
          <cell r="G4444">
            <v>0</v>
          </cell>
          <cell r="I4444" t="str">
            <v>YES</v>
          </cell>
          <cell r="J4444" t="str">
            <v>30746089-</v>
          </cell>
          <cell r="K4444" t="str">
            <v>14A</v>
          </cell>
          <cell r="L4444">
            <v>14</v>
          </cell>
          <cell r="M4444" t="str">
            <v>SJ</v>
          </cell>
          <cell r="N4444" t="str">
            <v>CC</v>
          </cell>
          <cell r="P4444" t="str">
            <v>14A GPRP</v>
          </cell>
          <cell r="Q4444">
            <v>855000</v>
          </cell>
          <cell r="S4444" t="str">
            <v>S1GP</v>
          </cell>
          <cell r="T4444" t="str">
            <v>Richard Garvey</v>
          </cell>
          <cell r="U4444">
            <v>40513</v>
          </cell>
          <cell r="Y4444" t="str">
            <v>SOURCE ERROR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D4444">
            <v>782515</v>
          </cell>
          <cell r="BI4444">
            <v>40504</v>
          </cell>
          <cell r="BJ4444">
            <v>40623</v>
          </cell>
          <cell r="BK4444" t="str">
            <v>7-CLOSED</v>
          </cell>
          <cell r="BM4444" t="str">
            <v>Ignacio Carretero</v>
          </cell>
          <cell r="BN4444">
            <v>1</v>
          </cell>
          <cell r="BO4444">
            <v>2010</v>
          </cell>
          <cell r="BP4444" t="str">
            <v>2010-4</v>
          </cell>
          <cell r="BQ4444">
            <v>0</v>
          </cell>
          <cell r="BR4444">
            <v>0</v>
          </cell>
          <cell r="BS4444">
            <v>0</v>
          </cell>
          <cell r="BU4444">
            <v>855000</v>
          </cell>
          <cell r="BX4444">
            <v>0</v>
          </cell>
          <cell r="BY4444">
            <v>0</v>
          </cell>
          <cell r="BZ4444">
            <v>0</v>
          </cell>
          <cell r="CC4444" t="str">
            <v>Pre 2014</v>
          </cell>
          <cell r="CD4444" t="str">
            <v>CLSD</v>
          </cell>
          <cell r="CE4444" t="str">
            <v>OC4 PH 1 BERRYESSA RD SN JOSE GPRP--2010</v>
          </cell>
          <cell r="CF4444" t="str">
            <v>2010-11</v>
          </cell>
          <cell r="CH4444" t="str">
            <v>SANTA CLARA COUNTY</v>
          </cell>
          <cell r="CI4444">
            <v>0</v>
          </cell>
          <cell r="CJ4444">
            <v>3</v>
          </cell>
          <cell r="CK4444">
            <v>0</v>
          </cell>
          <cell r="CY4444" t="str">
            <v>SAN JOSE</v>
          </cell>
          <cell r="DA4444">
            <v>0</v>
          </cell>
          <cell r="DB4444">
            <v>0</v>
          </cell>
          <cell r="DE4444" t="str">
            <v>Low</v>
          </cell>
          <cell r="DF4444" t="str">
            <v>Planning</v>
          </cell>
          <cell r="DG4444">
            <v>0</v>
          </cell>
          <cell r="DI4444" t="str">
            <v>No</v>
          </cell>
          <cell r="DJ4444">
            <v>0</v>
          </cell>
          <cell r="DK4444" t="str">
            <v>2011-03</v>
          </cell>
          <cell r="DL4444">
            <v>1</v>
          </cell>
          <cell r="DM4444">
            <v>0</v>
          </cell>
          <cell r="DN4444" t="str">
            <v>A</v>
          </cell>
          <cell r="DO4444">
            <v>0</v>
          </cell>
          <cell r="DV4444">
            <v>0</v>
          </cell>
          <cell r="DW4444">
            <v>0</v>
          </cell>
          <cell r="DX4444">
            <v>0</v>
          </cell>
          <cell r="DY4444">
            <v>0</v>
          </cell>
          <cell r="EA4444">
            <v>0</v>
          </cell>
          <cell r="EB4444">
            <v>40477</v>
          </cell>
          <cell r="EC4444" t="str">
            <v>Keith W Whitfield</v>
          </cell>
          <cell r="EG4444" t="str">
            <v>GD.PHYS.3352.00J5.0002</v>
          </cell>
          <cell r="EH4444">
            <v>782515</v>
          </cell>
          <cell r="EI4444">
            <v>95131</v>
          </cell>
          <cell r="EJ4444" t="str">
            <v>HIDE</v>
          </cell>
          <cell r="EK4444" t="str">
            <v>Yes</v>
          </cell>
          <cell r="EL4444">
            <v>0</v>
          </cell>
          <cell r="EM4444">
            <v>0</v>
          </cell>
          <cell r="EN4444">
            <v>0</v>
          </cell>
          <cell r="EP4444">
            <v>0.91500000000000004</v>
          </cell>
          <cell r="ER4444" t="str">
            <v>30746089: OC4 PH 1 BERRYESSA RD SN JOSE GPRP--2010</v>
          </cell>
          <cell r="ES4444" t="str">
            <v>Judy Peck</v>
          </cell>
          <cell r="EU4444">
            <v>41255</v>
          </cell>
          <cell r="EV4444" t="str">
            <v>NO</v>
          </cell>
          <cell r="EW4444" t="str">
            <v>NO</v>
          </cell>
          <cell r="EX4444" t="str">
            <v>OK</v>
          </cell>
          <cell r="FA4444" t="str">
            <v>NO</v>
          </cell>
          <cell r="FB4444" t="str">
            <v>OMIT</v>
          </cell>
          <cell r="FC4444" t="str">
            <v>OK</v>
          </cell>
          <cell r="FD4444" t="str">
            <v>Long Cycle</v>
          </cell>
          <cell r="FF4444">
            <v>0</v>
          </cell>
          <cell r="FG4444">
            <v>0</v>
          </cell>
        </row>
        <row r="4445">
          <cell r="A4445">
            <v>30747678</v>
          </cell>
          <cell r="E4445">
            <v>0</v>
          </cell>
          <cell r="F4445">
            <v>3582612</v>
          </cell>
          <cell r="G4445">
            <v>0</v>
          </cell>
          <cell r="I4445" t="str">
            <v>YES</v>
          </cell>
          <cell r="J4445" t="str">
            <v>30747678-</v>
          </cell>
          <cell r="K4445" t="str">
            <v>14A</v>
          </cell>
          <cell r="L4445">
            <v>14</v>
          </cell>
          <cell r="M4445" t="str">
            <v>SF</v>
          </cell>
          <cell r="N4445" t="str">
            <v>BA</v>
          </cell>
          <cell r="P4445" t="str">
            <v>14A GPRP</v>
          </cell>
          <cell r="Q4445">
            <v>3442666</v>
          </cell>
          <cell r="S4445" t="str">
            <v>LXN8</v>
          </cell>
          <cell r="T4445" t="str">
            <v>Larry Ng</v>
          </cell>
          <cell r="U4445">
            <v>40542</v>
          </cell>
          <cell r="Y4445" t="str">
            <v>SOURCE ERROR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D4445">
            <v>3582612</v>
          </cell>
          <cell r="BH4445" t="str">
            <v>PM</v>
          </cell>
          <cell r="BK4445" t="str">
            <v>7-CLOSED</v>
          </cell>
          <cell r="BM4445" t="str">
            <v>Pam Eisley</v>
          </cell>
          <cell r="BN4445">
            <v>1</v>
          </cell>
          <cell r="BQ4445">
            <v>0</v>
          </cell>
          <cell r="BR4445">
            <v>0</v>
          </cell>
          <cell r="BS4445">
            <v>0</v>
          </cell>
          <cell r="BU4445">
            <v>3442666</v>
          </cell>
          <cell r="BX4445">
            <v>0</v>
          </cell>
          <cell r="BZ4445">
            <v>0</v>
          </cell>
          <cell r="CC4445" t="str">
            <v>Pre 2014</v>
          </cell>
          <cell r="CD4445" t="str">
            <v>CLSD</v>
          </cell>
          <cell r="CE4445" t="str">
            <v>OC1  G GPRP BAYVIEW 1, SAN FRANCISCO</v>
          </cell>
          <cell r="CH4445" t="str">
            <v>SAN FRANCISCO  COUNTY</v>
          </cell>
          <cell r="CI4445">
            <v>0</v>
          </cell>
          <cell r="CJ4445">
            <v>3</v>
          </cell>
          <cell r="CK4445">
            <v>0</v>
          </cell>
          <cell r="CY4445" t="str">
            <v>SAN FRANCISCO</v>
          </cell>
          <cell r="DA4445">
            <v>0</v>
          </cell>
          <cell r="DB4445">
            <v>0</v>
          </cell>
          <cell r="DE4445" t="str">
            <v>Low</v>
          </cell>
          <cell r="DF4445" t="str">
            <v>Planning</v>
          </cell>
          <cell r="DG4445">
            <v>0</v>
          </cell>
          <cell r="DI4445" t="str">
            <v>No</v>
          </cell>
          <cell r="DJ4445">
            <v>0</v>
          </cell>
          <cell r="DL4445">
            <v>1</v>
          </cell>
          <cell r="DM4445">
            <v>0</v>
          </cell>
          <cell r="DN4445" t="str">
            <v>A</v>
          </cell>
          <cell r="DO4445">
            <v>0</v>
          </cell>
          <cell r="DV4445">
            <v>0</v>
          </cell>
          <cell r="DW4445">
            <v>0</v>
          </cell>
          <cell r="DX4445">
            <v>0</v>
          </cell>
          <cell r="DY4445">
            <v>0</v>
          </cell>
          <cell r="EA4445">
            <v>0</v>
          </cell>
          <cell r="EB4445">
            <v>40273</v>
          </cell>
          <cell r="EC4445" t="str">
            <v>Michael Coakley</v>
          </cell>
          <cell r="EG4445" t="str">
            <v>GD.PHYS.0004.00F5</v>
          </cell>
          <cell r="EH4445">
            <v>3582612</v>
          </cell>
          <cell r="EI4445">
            <v>94101</v>
          </cell>
          <cell r="EJ4445" t="str">
            <v>HIDE</v>
          </cell>
          <cell r="EK4445" t="str">
            <v>Yes</v>
          </cell>
          <cell r="EL4445">
            <v>0</v>
          </cell>
          <cell r="EM4445">
            <v>0</v>
          </cell>
          <cell r="EN4445">
            <v>0</v>
          </cell>
          <cell r="EP4445">
            <v>1.0409999999999999</v>
          </cell>
          <cell r="ER4445" t="str">
            <v>30747678: OC1  G GPRP BAYVIEW 1, SAN FRANCISCO</v>
          </cell>
          <cell r="ES4445" t="str">
            <v>Judy Peck</v>
          </cell>
          <cell r="EU4445">
            <v>41762</v>
          </cell>
          <cell r="EV4445" t="str">
            <v>YES</v>
          </cell>
          <cell r="EW4445" t="str">
            <v>NO</v>
          </cell>
          <cell r="EX4445" t="str">
            <v>OK</v>
          </cell>
          <cell r="FA4445" t="str">
            <v>NO</v>
          </cell>
          <cell r="FB4445" t="str">
            <v>OMIT</v>
          </cell>
          <cell r="FC4445" t="str">
            <v>NO CONST DATES</v>
          </cell>
          <cell r="FD4445" t="str">
            <v>Long Cycle</v>
          </cell>
          <cell r="FF4445">
            <v>0</v>
          </cell>
          <cell r="FG4445">
            <v>1</v>
          </cell>
        </row>
        <row r="4446">
          <cell r="A4446">
            <v>30751684</v>
          </cell>
          <cell r="E4446">
            <v>0</v>
          </cell>
          <cell r="F4446">
            <v>6185</v>
          </cell>
          <cell r="G4446">
            <v>0</v>
          </cell>
          <cell r="I4446" t="str">
            <v>YES</v>
          </cell>
          <cell r="J4446" t="str">
            <v>30751684-</v>
          </cell>
          <cell r="K4446" t="str">
            <v>2KC</v>
          </cell>
          <cell r="L4446" t="str">
            <v>2K</v>
          </cell>
          <cell r="M4446" t="str">
            <v>HB</v>
          </cell>
          <cell r="N4446" t="str">
            <v>NO</v>
          </cell>
          <cell r="P4446" t="str">
            <v>2K HPRs</v>
          </cell>
          <cell r="Q4446">
            <v>6409</v>
          </cell>
          <cell r="S4446" t="str">
            <v>DMCY</v>
          </cell>
          <cell r="T4446" t="str">
            <v>Deidre Cimino</v>
          </cell>
          <cell r="U4446">
            <v>40200</v>
          </cell>
          <cell r="Y4446" t="str">
            <v>SOURCE ERROR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D4446">
            <v>6185</v>
          </cell>
          <cell r="BI4446">
            <v>40749</v>
          </cell>
          <cell r="BJ4446">
            <v>40784</v>
          </cell>
          <cell r="BK4446" t="str">
            <v>7-CLOSED</v>
          </cell>
          <cell r="BM4446" t="str">
            <v>Michael John Cordova</v>
          </cell>
          <cell r="BN4446">
            <v>1</v>
          </cell>
          <cell r="BO4446">
            <v>2011</v>
          </cell>
          <cell r="BP4446" t="str">
            <v>2011-3</v>
          </cell>
          <cell r="BQ4446">
            <v>0</v>
          </cell>
          <cell r="BR4446">
            <v>0</v>
          </cell>
          <cell r="BS4446">
            <v>0</v>
          </cell>
          <cell r="BU4446">
            <v>6409</v>
          </cell>
          <cell r="BX4446">
            <v>0</v>
          </cell>
          <cell r="BZ4446">
            <v>0</v>
          </cell>
          <cell r="CC4446" t="str">
            <v>Future</v>
          </cell>
          <cell r="CD4446" t="str">
            <v>CLSD</v>
          </cell>
          <cell r="CE4446" t="str">
            <v>OC4  5625 ELK RIVER ROAD EUREKA C/O HPR</v>
          </cell>
          <cell r="CF4446" t="str">
            <v>2011-07</v>
          </cell>
          <cell r="CH4446" t="str">
            <v>HUMBOLDT  COUNTY</v>
          </cell>
          <cell r="CI4446">
            <v>0</v>
          </cell>
          <cell r="CJ4446">
            <v>3</v>
          </cell>
          <cell r="CK4446">
            <v>0</v>
          </cell>
          <cell r="CY4446" t="str">
            <v>EUREKA</v>
          </cell>
          <cell r="DA4446">
            <v>0</v>
          </cell>
          <cell r="DB4446">
            <v>0</v>
          </cell>
          <cell r="DE4446" t="str">
            <v>Low</v>
          </cell>
          <cell r="DF4446" t="str">
            <v>Planning</v>
          </cell>
          <cell r="DG4446">
            <v>58</v>
          </cell>
          <cell r="DI4446" t="str">
            <v>No</v>
          </cell>
          <cell r="DJ4446">
            <v>0</v>
          </cell>
          <cell r="DK4446" t="str">
            <v>2011-08</v>
          </cell>
          <cell r="DL4446">
            <v>1</v>
          </cell>
          <cell r="DM4446">
            <v>0</v>
          </cell>
          <cell r="DN4446" t="str">
            <v>A</v>
          </cell>
          <cell r="DO4446">
            <v>0</v>
          </cell>
          <cell r="DV4446">
            <v>0</v>
          </cell>
          <cell r="DW4446">
            <v>0</v>
          </cell>
          <cell r="DX4446">
            <v>0</v>
          </cell>
          <cell r="DY4446">
            <v>0</v>
          </cell>
          <cell r="EA4446">
            <v>0</v>
          </cell>
          <cell r="EB4446">
            <v>41727</v>
          </cell>
          <cell r="EC4446" t="str">
            <v>Kristine Phillips</v>
          </cell>
          <cell r="EG4446" t="str">
            <v>GD.PHYS.EURE.0915.0C07</v>
          </cell>
          <cell r="EH4446">
            <v>6185</v>
          </cell>
          <cell r="EI4446">
            <v>95501</v>
          </cell>
          <cell r="EJ4446" t="str">
            <v>HIDE</v>
          </cell>
          <cell r="EK4446" t="str">
            <v>Yes</v>
          </cell>
          <cell r="EL4446">
            <v>0</v>
          </cell>
          <cell r="EM4446">
            <v>0</v>
          </cell>
          <cell r="EN4446">
            <v>0</v>
          </cell>
          <cell r="EP4446">
            <v>0.96499999999999997</v>
          </cell>
          <cell r="ER4446" t="str">
            <v>30751684: OC4  5625 ELK RIVER ROAD EUREKA C/O HPR</v>
          </cell>
          <cell r="ES4446" t="str">
            <v>George Muggee</v>
          </cell>
          <cell r="EU4446">
            <v>40760</v>
          </cell>
          <cell r="EV4446" t="str">
            <v>NO</v>
          </cell>
          <cell r="EW4446" t="str">
            <v>NO</v>
          </cell>
          <cell r="EX4446" t="str">
            <v>OK</v>
          </cell>
          <cell r="FA4446" t="str">
            <v>NO</v>
          </cell>
          <cell r="FB4446" t="str">
            <v>OMIT</v>
          </cell>
          <cell r="FC4446" t="str">
            <v>OK</v>
          </cell>
          <cell r="FD4446" t="str">
            <v>Long Cycle</v>
          </cell>
          <cell r="FF4446">
            <v>0</v>
          </cell>
          <cell r="FG4446">
            <v>0</v>
          </cell>
        </row>
        <row r="4447">
          <cell r="A4447">
            <v>30751975</v>
          </cell>
          <cell r="E4447">
            <v>0</v>
          </cell>
          <cell r="F4447">
            <v>74876</v>
          </cell>
          <cell r="G4447">
            <v>0</v>
          </cell>
          <cell r="I4447" t="str">
            <v>YES</v>
          </cell>
          <cell r="J4447" t="str">
            <v>30751975-</v>
          </cell>
          <cell r="K4447" t="str">
            <v>2KC</v>
          </cell>
          <cell r="L4447" t="str">
            <v>2K</v>
          </cell>
          <cell r="M4447" t="str">
            <v>SO</v>
          </cell>
          <cell r="N4447" t="str">
            <v>NO</v>
          </cell>
          <cell r="P4447" t="str">
            <v>2K HPRs</v>
          </cell>
          <cell r="Q4447">
            <v>53943</v>
          </cell>
          <cell r="S4447" t="str">
            <v>ADWA</v>
          </cell>
          <cell r="T4447" t="str">
            <v>Andrew Wieszczyk</v>
          </cell>
          <cell r="U4447">
            <v>41639</v>
          </cell>
          <cell r="Y4447" t="str">
            <v>SOURCE ERROR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D4447">
            <v>74876</v>
          </cell>
          <cell r="BH4447" t="str">
            <v>Engineering</v>
          </cell>
          <cell r="BI4447">
            <v>40389</v>
          </cell>
          <cell r="BJ4447">
            <v>41394</v>
          </cell>
          <cell r="BK4447" t="str">
            <v>7-CLOSED</v>
          </cell>
          <cell r="BN4447">
            <v>1</v>
          </cell>
          <cell r="BO4447">
            <v>2010</v>
          </cell>
          <cell r="BP4447" t="str">
            <v>2010-3</v>
          </cell>
          <cell r="BQ4447">
            <v>0</v>
          </cell>
          <cell r="BR4447">
            <v>0</v>
          </cell>
          <cell r="BS4447">
            <v>0</v>
          </cell>
          <cell r="BU4447">
            <v>53943</v>
          </cell>
          <cell r="BX4447">
            <v>0</v>
          </cell>
          <cell r="BY4447">
            <v>0</v>
          </cell>
          <cell r="BZ4447">
            <v>0</v>
          </cell>
          <cell r="CC4447" t="str">
            <v>Pre 2014</v>
          </cell>
          <cell r="CD4447" t="str">
            <v>CLSD</v>
          </cell>
          <cell r="CE4447" t="str">
            <v>BR G REPL HPR@ 3795 ADOBE RD,PETALUMA*GC</v>
          </cell>
          <cell r="CF4447" t="str">
            <v>2010-07</v>
          </cell>
          <cell r="CH4447" t="str">
            <v>SONOMA COUNTY</v>
          </cell>
          <cell r="CI4447">
            <v>0</v>
          </cell>
          <cell r="CJ4447">
            <v>3</v>
          </cell>
          <cell r="CK4447">
            <v>0</v>
          </cell>
          <cell r="CY4447" t="str">
            <v>PETALUMA</v>
          </cell>
          <cell r="DA4447">
            <v>0</v>
          </cell>
          <cell r="DB4447">
            <v>0</v>
          </cell>
          <cell r="DC4447">
            <v>53942.741999999897</v>
          </cell>
          <cell r="DE4447" t="str">
            <v>Medium</v>
          </cell>
          <cell r="DF4447" t="str">
            <v>JE</v>
          </cell>
          <cell r="DG4447">
            <v>0</v>
          </cell>
          <cell r="DI4447" t="str">
            <v>No</v>
          </cell>
          <cell r="DJ4447">
            <v>0</v>
          </cell>
          <cell r="DK4447" t="str">
            <v>2013-04</v>
          </cell>
          <cell r="DL4447">
            <v>1</v>
          </cell>
          <cell r="DM4447">
            <v>0</v>
          </cell>
          <cell r="DN4447" t="str">
            <v>A</v>
          </cell>
          <cell r="DO4447">
            <v>0</v>
          </cell>
          <cell r="DV4447">
            <v>0</v>
          </cell>
          <cell r="DW4447">
            <v>0</v>
          </cell>
          <cell r="DX4447">
            <v>0</v>
          </cell>
          <cell r="DY4447">
            <v>0</v>
          </cell>
          <cell r="EA4447">
            <v>0</v>
          </cell>
          <cell r="EB4447">
            <v>41341</v>
          </cell>
          <cell r="EC4447" t="str">
            <v>Steven Ripple</v>
          </cell>
          <cell r="EG4447" t="str">
            <v>GD.PHYS.2769.00D6.0000</v>
          </cell>
          <cell r="EH4447">
            <v>74876</v>
          </cell>
          <cell r="EI4447">
            <v>94952</v>
          </cell>
          <cell r="EJ4447" t="str">
            <v>HIDE</v>
          </cell>
          <cell r="EK4447" t="str">
            <v>Yes</v>
          </cell>
          <cell r="EL4447">
            <v>0</v>
          </cell>
          <cell r="EM4447">
            <v>0</v>
          </cell>
          <cell r="EN4447">
            <v>0</v>
          </cell>
          <cell r="EP4447">
            <v>1.3879999999999999</v>
          </cell>
          <cell r="ER4447" t="str">
            <v>30751975: BR G REPL HPR@ 3795 ADOBE RD,PETALUMA*GC</v>
          </cell>
          <cell r="ES4447" t="str">
            <v>George Muggee</v>
          </cell>
          <cell r="EU4447">
            <v>41410</v>
          </cell>
          <cell r="EV4447" t="str">
            <v>YES</v>
          </cell>
          <cell r="EW4447" t="str">
            <v>NO</v>
          </cell>
          <cell r="EX4447" t="str">
            <v>OK</v>
          </cell>
          <cell r="FA4447" t="str">
            <v>NO</v>
          </cell>
          <cell r="FB4447" t="str">
            <v>OMIT</v>
          </cell>
          <cell r="FC4447" t="str">
            <v>OK</v>
          </cell>
          <cell r="FD4447" t="str">
            <v>Long Cycle</v>
          </cell>
          <cell r="FF4447">
            <v>0</v>
          </cell>
          <cell r="FG4447">
            <v>1</v>
          </cell>
        </row>
        <row r="4448">
          <cell r="A4448">
            <v>30753677</v>
          </cell>
          <cell r="E4448">
            <v>0</v>
          </cell>
          <cell r="F4448">
            <v>2951852</v>
          </cell>
          <cell r="G4448">
            <v>0</v>
          </cell>
          <cell r="I4448" t="str">
            <v>YES</v>
          </cell>
          <cell r="J4448" t="str">
            <v>30753677-</v>
          </cell>
          <cell r="K4448" t="str">
            <v>14A</v>
          </cell>
          <cell r="L4448">
            <v>14</v>
          </cell>
          <cell r="M4448" t="str">
            <v>SF</v>
          </cell>
          <cell r="N4448" t="str">
            <v>BA</v>
          </cell>
          <cell r="P4448" t="str">
            <v>14A GPRP</v>
          </cell>
          <cell r="Q4448">
            <v>2585225</v>
          </cell>
          <cell r="S4448" t="str">
            <v>LXN8</v>
          </cell>
          <cell r="T4448" t="str">
            <v>Larry Ng</v>
          </cell>
          <cell r="U4448">
            <v>40542</v>
          </cell>
          <cell r="Y4448" t="str">
            <v>SOURCE ERROR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D4448">
            <v>2951852</v>
          </cell>
          <cell r="BH4448" t="str">
            <v>PM</v>
          </cell>
          <cell r="BK4448" t="str">
            <v>7-CLOSED</v>
          </cell>
          <cell r="BM4448" t="str">
            <v>Pam Eisley</v>
          </cell>
          <cell r="BN4448">
            <v>1</v>
          </cell>
          <cell r="BQ4448">
            <v>0</v>
          </cell>
          <cell r="BR4448">
            <v>0</v>
          </cell>
          <cell r="BS4448">
            <v>0</v>
          </cell>
          <cell r="BU4448">
            <v>2585225</v>
          </cell>
          <cell r="BX4448">
            <v>0</v>
          </cell>
          <cell r="BZ4448">
            <v>0</v>
          </cell>
          <cell r="CC4448" t="str">
            <v>Pre 2014</v>
          </cell>
          <cell r="CD4448" t="str">
            <v>CLSD</v>
          </cell>
          <cell r="CE4448" t="str">
            <v>OC1 G GPRP BAYVIEW 2 SAN FRANCISCO</v>
          </cell>
          <cell r="CH4448" t="str">
            <v>SAN FRANCISCO  COUNTY</v>
          </cell>
          <cell r="CI4448">
            <v>0</v>
          </cell>
          <cell r="CJ4448">
            <v>3</v>
          </cell>
          <cell r="CK4448">
            <v>0</v>
          </cell>
          <cell r="CY4448" t="str">
            <v>SAN FRANCISCO</v>
          </cell>
          <cell r="DA4448">
            <v>0</v>
          </cell>
          <cell r="DB4448">
            <v>0</v>
          </cell>
          <cell r="DE4448" t="str">
            <v>Low</v>
          </cell>
          <cell r="DF4448" t="str">
            <v>Planning</v>
          </cell>
          <cell r="DG4448">
            <v>0</v>
          </cell>
          <cell r="DI4448" t="str">
            <v>No</v>
          </cell>
          <cell r="DJ4448">
            <v>0</v>
          </cell>
          <cell r="DL4448">
            <v>1</v>
          </cell>
          <cell r="DM4448">
            <v>0</v>
          </cell>
          <cell r="DN4448" t="str">
            <v>A</v>
          </cell>
          <cell r="DO4448">
            <v>0</v>
          </cell>
          <cell r="DV4448">
            <v>0</v>
          </cell>
          <cell r="DW4448">
            <v>0</v>
          </cell>
          <cell r="DX4448">
            <v>0</v>
          </cell>
          <cell r="DY4448">
            <v>0</v>
          </cell>
          <cell r="EA4448">
            <v>0</v>
          </cell>
          <cell r="EB4448">
            <v>40301</v>
          </cell>
          <cell r="EC4448" t="str">
            <v>Michael Coakley</v>
          </cell>
          <cell r="EG4448" t="str">
            <v>GD.PHYS.0004.00E5</v>
          </cell>
          <cell r="EH4448">
            <v>2951852</v>
          </cell>
          <cell r="EI4448">
            <v>94101</v>
          </cell>
          <cell r="EJ4448" t="str">
            <v>HIDE</v>
          </cell>
          <cell r="EK4448" t="str">
            <v>Yes</v>
          </cell>
          <cell r="EL4448">
            <v>0</v>
          </cell>
          <cell r="EM4448">
            <v>0</v>
          </cell>
          <cell r="EN4448">
            <v>0</v>
          </cell>
          <cell r="EP4448">
            <v>1.1419999999999999</v>
          </cell>
          <cell r="ER4448" t="str">
            <v>30753677: OC1 G GPRP BAYVIEW 2 SAN FRANCISCO</v>
          </cell>
          <cell r="ES4448" t="str">
            <v>Judy Peck</v>
          </cell>
          <cell r="EU4448">
            <v>40549</v>
          </cell>
          <cell r="EV4448" t="str">
            <v>YES</v>
          </cell>
          <cell r="EW4448" t="str">
            <v>NO</v>
          </cell>
          <cell r="EX4448" t="str">
            <v>OK</v>
          </cell>
          <cell r="FA4448" t="str">
            <v>NO</v>
          </cell>
          <cell r="FB4448" t="str">
            <v>OMIT</v>
          </cell>
          <cell r="FC4448" t="str">
            <v>NO CONST DATES</v>
          </cell>
          <cell r="FD4448" t="str">
            <v>Long Cycle</v>
          </cell>
          <cell r="FF4448">
            <v>0</v>
          </cell>
          <cell r="FG4448">
            <v>1</v>
          </cell>
        </row>
        <row r="4449">
          <cell r="A4449">
            <v>30753679</v>
          </cell>
          <cell r="E4449">
            <v>0</v>
          </cell>
          <cell r="F4449">
            <v>99141</v>
          </cell>
          <cell r="G4449">
            <v>0</v>
          </cell>
          <cell r="I4449" t="str">
            <v>YES</v>
          </cell>
          <cell r="J4449" t="str">
            <v>30753679-</v>
          </cell>
          <cell r="K4449" t="str">
            <v>14A</v>
          </cell>
          <cell r="L4449">
            <v>14</v>
          </cell>
          <cell r="M4449" t="str">
            <v>SJ</v>
          </cell>
          <cell r="N4449" t="str">
            <v>CC</v>
          </cell>
          <cell r="P4449" t="str">
            <v>14A GPRP</v>
          </cell>
          <cell r="Q4449">
            <v>114138</v>
          </cell>
          <cell r="S4449" t="str">
            <v>SRFA</v>
          </cell>
          <cell r="T4449" t="str">
            <v>Scott Fannin</v>
          </cell>
          <cell r="U4449">
            <v>40543</v>
          </cell>
          <cell r="Y4449" t="str">
            <v>SOURCE ERROR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D4449">
            <v>99141</v>
          </cell>
          <cell r="BI4449">
            <v>40476</v>
          </cell>
          <cell r="BJ4449">
            <v>40542</v>
          </cell>
          <cell r="BK4449" t="str">
            <v>7-CLOSED</v>
          </cell>
          <cell r="BM4449" t="str">
            <v>Scott Fannin</v>
          </cell>
          <cell r="BN4449">
            <v>1</v>
          </cell>
          <cell r="BO4449">
            <v>2010</v>
          </cell>
          <cell r="BP4449" t="str">
            <v>2010-4</v>
          </cell>
          <cell r="BQ4449">
            <v>0</v>
          </cell>
          <cell r="BR4449">
            <v>0</v>
          </cell>
          <cell r="BS4449">
            <v>0</v>
          </cell>
          <cell r="BU4449">
            <v>114138</v>
          </cell>
          <cell r="BX4449">
            <v>0</v>
          </cell>
          <cell r="BZ4449">
            <v>0</v>
          </cell>
          <cell r="CC4449" t="str">
            <v>Pre 2014</v>
          </cell>
          <cell r="CD4449" t="str">
            <v>CLSD</v>
          </cell>
          <cell r="CE4449" t="str">
            <v>OC2 G STOCKTON AVE GPRP--SAN JOSE</v>
          </cell>
          <cell r="CF4449" t="str">
            <v>2010-10</v>
          </cell>
          <cell r="CH4449" t="str">
            <v>SANTA CLARA COUNTY</v>
          </cell>
          <cell r="CI4449">
            <v>0</v>
          </cell>
          <cell r="CJ4449">
            <v>3</v>
          </cell>
          <cell r="CK4449">
            <v>0</v>
          </cell>
          <cell r="CY4449" t="str">
            <v>SAN JOSE</v>
          </cell>
          <cell r="DA4449">
            <v>0</v>
          </cell>
          <cell r="DB4449">
            <v>0</v>
          </cell>
          <cell r="DE4449" t="str">
            <v>Low</v>
          </cell>
          <cell r="DF4449" t="str">
            <v>Planning</v>
          </cell>
          <cell r="DG4449">
            <v>0</v>
          </cell>
          <cell r="DI4449" t="str">
            <v>No</v>
          </cell>
          <cell r="DJ4449">
            <v>0</v>
          </cell>
          <cell r="DK4449" t="str">
            <v>2010-12</v>
          </cell>
          <cell r="DL4449">
            <v>1</v>
          </cell>
          <cell r="DM4449">
            <v>0</v>
          </cell>
          <cell r="DN4449" t="str">
            <v>A</v>
          </cell>
          <cell r="DO4449">
            <v>0</v>
          </cell>
          <cell r="DV4449">
            <v>0</v>
          </cell>
          <cell r="DW4449">
            <v>0</v>
          </cell>
          <cell r="DX4449">
            <v>0</v>
          </cell>
          <cell r="DY4449">
            <v>0</v>
          </cell>
          <cell r="EA4449">
            <v>0</v>
          </cell>
          <cell r="EB4449">
            <v>40414</v>
          </cell>
          <cell r="EC4449" t="str">
            <v>Todd Loren Arnett</v>
          </cell>
          <cell r="EG4449" t="str">
            <v>GD.PHYS.CINN.3413.0A08</v>
          </cell>
          <cell r="EH4449">
            <v>99141</v>
          </cell>
          <cell r="EI4449">
            <v>95126</v>
          </cell>
          <cell r="EJ4449" t="str">
            <v>HIDE</v>
          </cell>
          <cell r="EK4449" t="str">
            <v>Yes</v>
          </cell>
          <cell r="EL4449">
            <v>0</v>
          </cell>
          <cell r="EM4449">
            <v>0</v>
          </cell>
          <cell r="EN4449">
            <v>0</v>
          </cell>
          <cell r="EP4449">
            <v>0.86899999999999999</v>
          </cell>
          <cell r="ER4449" t="str">
            <v>30753679: OC2 G STOCKTON AVE GPRP--SAN JOSE</v>
          </cell>
          <cell r="ES4449" t="str">
            <v>Judy Peck</v>
          </cell>
          <cell r="EU4449">
            <v>41001</v>
          </cell>
          <cell r="EV4449" t="str">
            <v>NO</v>
          </cell>
          <cell r="EW4449" t="str">
            <v>NO</v>
          </cell>
          <cell r="EX4449" t="str">
            <v>OK</v>
          </cell>
          <cell r="FA4449" t="str">
            <v>NO</v>
          </cell>
          <cell r="FB4449" t="str">
            <v>OMIT</v>
          </cell>
          <cell r="FC4449" t="str">
            <v>OK</v>
          </cell>
          <cell r="FD4449" t="str">
            <v>Long Cycle</v>
          </cell>
          <cell r="FF4449">
            <v>0</v>
          </cell>
          <cell r="FG4449">
            <v>0</v>
          </cell>
        </row>
        <row r="4450">
          <cell r="A4450">
            <v>30766547</v>
          </cell>
          <cell r="E4450">
            <v>0</v>
          </cell>
          <cell r="F4450">
            <v>193650</v>
          </cell>
          <cell r="G4450">
            <v>0</v>
          </cell>
          <cell r="I4450" t="str">
            <v>YES</v>
          </cell>
          <cell r="J4450" t="str">
            <v>30766547-</v>
          </cell>
          <cell r="K4450" t="str">
            <v>2KB</v>
          </cell>
          <cell r="L4450" t="str">
            <v>2K</v>
          </cell>
          <cell r="M4450" t="str">
            <v>DA</v>
          </cell>
          <cell r="N4450" t="str">
            <v>CC</v>
          </cell>
          <cell r="P4450" t="str">
            <v>2K HPRs</v>
          </cell>
          <cell r="Q4450">
            <v>195676</v>
          </cell>
          <cell r="S4450" t="str">
            <v>S1GP</v>
          </cell>
          <cell r="T4450" t="str">
            <v>Richard Garvey</v>
          </cell>
          <cell r="U4450">
            <v>40333</v>
          </cell>
          <cell r="Y4450" t="str">
            <v>SOURCE ERROR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D4450">
            <v>193650</v>
          </cell>
          <cell r="BI4450">
            <v>40315</v>
          </cell>
          <cell r="BJ4450">
            <v>40319</v>
          </cell>
          <cell r="BK4450" t="str">
            <v>7-CLOSED</v>
          </cell>
          <cell r="BM4450" t="str">
            <v>Rosa Maria Barajas</v>
          </cell>
          <cell r="BN4450">
            <v>1</v>
          </cell>
          <cell r="BO4450">
            <v>2010</v>
          </cell>
          <cell r="BP4450" t="str">
            <v>2010-2</v>
          </cell>
          <cell r="BQ4450">
            <v>0</v>
          </cell>
          <cell r="BR4450">
            <v>0</v>
          </cell>
          <cell r="BS4450">
            <v>0</v>
          </cell>
          <cell r="BU4450">
            <v>195676</v>
          </cell>
          <cell r="BX4450">
            <v>0</v>
          </cell>
          <cell r="BZ4450">
            <v>0</v>
          </cell>
          <cell r="CC4450" t="str">
            <v>Pre 2014</v>
          </cell>
          <cell r="CD4450" t="str">
            <v>CLSD</v>
          </cell>
          <cell r="CE4450" t="str">
            <v>OC2  B-20 BAYSHORE AND MOFFET</v>
          </cell>
          <cell r="CF4450" t="str">
            <v>2010-05</v>
          </cell>
          <cell r="CH4450" t="str">
            <v>SANTA CLARA COUNTY</v>
          </cell>
          <cell r="CI4450">
            <v>0</v>
          </cell>
          <cell r="CJ4450">
            <v>3</v>
          </cell>
          <cell r="CK4450">
            <v>0</v>
          </cell>
          <cell r="CY4450" t="str">
            <v>MOUNTAIN VIEW</v>
          </cell>
          <cell r="DA4450">
            <v>0</v>
          </cell>
          <cell r="DB4450">
            <v>0</v>
          </cell>
          <cell r="DE4450" t="str">
            <v>Low</v>
          </cell>
          <cell r="DF4450" t="str">
            <v>Planning</v>
          </cell>
          <cell r="DG4450">
            <v>0</v>
          </cell>
          <cell r="DI4450" t="str">
            <v>No</v>
          </cell>
          <cell r="DJ4450">
            <v>0</v>
          </cell>
          <cell r="DK4450" t="str">
            <v>2010-05</v>
          </cell>
          <cell r="DL4450">
            <v>1</v>
          </cell>
          <cell r="DM4450">
            <v>0</v>
          </cell>
          <cell r="DN4450" t="str">
            <v>A</v>
          </cell>
          <cell r="DO4450">
            <v>0</v>
          </cell>
          <cell r="DV4450">
            <v>0</v>
          </cell>
          <cell r="DW4450">
            <v>0</v>
          </cell>
          <cell r="DX4450">
            <v>0</v>
          </cell>
          <cell r="DY4450">
            <v>0</v>
          </cell>
          <cell r="EA4450">
            <v>0</v>
          </cell>
          <cell r="EB4450">
            <v>40505</v>
          </cell>
          <cell r="EC4450" t="str">
            <v>Keith W Whitfield</v>
          </cell>
          <cell r="EG4450" t="str">
            <v>GD.PHYS.CUPR.3349.0E06</v>
          </cell>
          <cell r="EH4450">
            <v>193650</v>
          </cell>
          <cell r="EI4450">
            <v>94035</v>
          </cell>
          <cell r="EJ4450" t="str">
            <v>HIDE</v>
          </cell>
          <cell r="EK4450" t="str">
            <v>Yes</v>
          </cell>
          <cell r="EL4450">
            <v>0</v>
          </cell>
          <cell r="EM4450">
            <v>0</v>
          </cell>
          <cell r="EN4450">
            <v>0</v>
          </cell>
          <cell r="EP4450">
            <v>0.99</v>
          </cell>
          <cell r="ER4450" t="str">
            <v>30766547: OC2  B-20 BAYSHORE AND MOFFET</v>
          </cell>
          <cell r="ES4450" t="str">
            <v>George Muggee</v>
          </cell>
          <cell r="EU4450">
            <v>40605</v>
          </cell>
          <cell r="EV4450" t="str">
            <v>NO</v>
          </cell>
          <cell r="EW4450" t="str">
            <v>NO</v>
          </cell>
          <cell r="EX4450" t="str">
            <v>OK</v>
          </cell>
          <cell r="FA4450" t="str">
            <v>NO</v>
          </cell>
          <cell r="FB4450" t="str">
            <v>OMIT</v>
          </cell>
          <cell r="FC4450" t="str">
            <v>OK</v>
          </cell>
          <cell r="FD4450" t="str">
            <v>Long Cycle</v>
          </cell>
          <cell r="FF4450">
            <v>0</v>
          </cell>
          <cell r="FG4450">
            <v>0</v>
          </cell>
        </row>
        <row r="4451">
          <cell r="A4451">
            <v>30769446</v>
          </cell>
          <cell r="E4451">
            <v>0</v>
          </cell>
          <cell r="F4451">
            <v>142236</v>
          </cell>
          <cell r="G4451">
            <v>0</v>
          </cell>
          <cell r="I4451" t="str">
            <v>YES</v>
          </cell>
          <cell r="J4451" t="str">
            <v>30769446-</v>
          </cell>
          <cell r="K4451" t="str">
            <v>2KA</v>
          </cell>
          <cell r="L4451" t="str">
            <v>2K</v>
          </cell>
          <cell r="M4451" t="str">
            <v>SJ</v>
          </cell>
          <cell r="N4451" t="str">
            <v>CC</v>
          </cell>
          <cell r="P4451" t="str">
            <v>2K HPRs</v>
          </cell>
          <cell r="Q4451">
            <v>67309</v>
          </cell>
          <cell r="S4451" t="str">
            <v>SRFA</v>
          </cell>
          <cell r="T4451" t="str">
            <v>Scott Fannin</v>
          </cell>
          <cell r="U4451">
            <v>40480</v>
          </cell>
          <cell r="Y4451" t="str">
            <v>SOURCE ERROR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D4451">
            <v>142236</v>
          </cell>
          <cell r="BI4451">
            <v>40554</v>
          </cell>
          <cell r="BJ4451">
            <v>40653</v>
          </cell>
          <cell r="BK4451" t="str">
            <v>7-CLOSED</v>
          </cell>
          <cell r="BM4451" t="str">
            <v>Scott Fannin</v>
          </cell>
          <cell r="BN4451">
            <v>1</v>
          </cell>
          <cell r="BO4451">
            <v>2011</v>
          </cell>
          <cell r="BP4451" t="str">
            <v>2011-1</v>
          </cell>
          <cell r="BQ4451">
            <v>0</v>
          </cell>
          <cell r="BR4451">
            <v>0</v>
          </cell>
          <cell r="BS4451">
            <v>0</v>
          </cell>
          <cell r="BU4451">
            <v>67309</v>
          </cell>
          <cell r="BX4451">
            <v>0</v>
          </cell>
          <cell r="BZ4451">
            <v>0</v>
          </cell>
          <cell r="CC4451" t="str">
            <v>Future</v>
          </cell>
          <cell r="CD4451" t="str">
            <v>CLSD</v>
          </cell>
          <cell r="CE4451" t="str">
            <v>OC2 G RENZ LN GILROY HPR TO DIST CNVRSON</v>
          </cell>
          <cell r="CF4451" t="str">
            <v>2011-01</v>
          </cell>
          <cell r="CH4451" t="str">
            <v>SANTA CLARA COUNTY</v>
          </cell>
          <cell r="CI4451">
            <v>0</v>
          </cell>
          <cell r="CJ4451">
            <v>3</v>
          </cell>
          <cell r="CK4451">
            <v>0</v>
          </cell>
          <cell r="CY4451" t="str">
            <v>GILROY</v>
          </cell>
          <cell r="DA4451">
            <v>0</v>
          </cell>
          <cell r="DB4451">
            <v>0</v>
          </cell>
          <cell r="DE4451" t="str">
            <v>Low</v>
          </cell>
          <cell r="DF4451" t="str">
            <v>Planning</v>
          </cell>
          <cell r="DG4451">
            <v>58</v>
          </cell>
          <cell r="DI4451" t="str">
            <v>No</v>
          </cell>
          <cell r="DJ4451">
            <v>0</v>
          </cell>
          <cell r="DK4451" t="str">
            <v>2011-04</v>
          </cell>
          <cell r="DL4451">
            <v>1</v>
          </cell>
          <cell r="DM4451">
            <v>0</v>
          </cell>
          <cell r="DN4451" t="str">
            <v>A</v>
          </cell>
          <cell r="DO4451">
            <v>0</v>
          </cell>
          <cell r="DV4451">
            <v>0</v>
          </cell>
          <cell r="DW4451">
            <v>0</v>
          </cell>
          <cell r="DX4451">
            <v>0</v>
          </cell>
          <cell r="DY4451">
            <v>0</v>
          </cell>
          <cell r="EA4451">
            <v>0</v>
          </cell>
          <cell r="EB4451">
            <v>40429</v>
          </cell>
          <cell r="EC4451" t="str">
            <v>Todd Loren Arnett</v>
          </cell>
          <cell r="EG4451" t="str">
            <v>GD.PHYS.3682.00A6.0001</v>
          </cell>
          <cell r="EH4451">
            <v>142236</v>
          </cell>
          <cell r="EI4451">
            <v>95020</v>
          </cell>
          <cell r="EJ4451" t="str">
            <v>HIDE</v>
          </cell>
          <cell r="EK4451" t="str">
            <v>Yes</v>
          </cell>
          <cell r="EL4451">
            <v>0</v>
          </cell>
          <cell r="EM4451">
            <v>0</v>
          </cell>
          <cell r="EN4451">
            <v>0</v>
          </cell>
          <cell r="EP4451">
            <v>2.113</v>
          </cell>
          <cell r="ER4451" t="str">
            <v>30769446: OC2 G RENZ LN GILROY HPR TO DIST CNVRSON</v>
          </cell>
          <cell r="ES4451" t="str">
            <v>George Muggee</v>
          </cell>
          <cell r="EU4451">
            <v>40638</v>
          </cell>
          <cell r="EV4451" t="str">
            <v>YES</v>
          </cell>
          <cell r="EW4451" t="str">
            <v>NO</v>
          </cell>
          <cell r="EX4451" t="str">
            <v>OK</v>
          </cell>
          <cell r="FA4451" t="str">
            <v>NO</v>
          </cell>
          <cell r="FB4451" t="str">
            <v>OMIT</v>
          </cell>
          <cell r="FC4451" t="str">
            <v>OK</v>
          </cell>
          <cell r="FD4451" t="str">
            <v>Long Cycle</v>
          </cell>
          <cell r="FF4451">
            <v>0</v>
          </cell>
          <cell r="FG4451">
            <v>1</v>
          </cell>
        </row>
        <row r="4452">
          <cell r="A4452">
            <v>30777956</v>
          </cell>
          <cell r="E4452">
            <v>1700</v>
          </cell>
          <cell r="F4452">
            <v>23924</v>
          </cell>
          <cell r="G4452">
            <v>0</v>
          </cell>
          <cell r="I4452" t="str">
            <v>NO</v>
          </cell>
          <cell r="J4452" t="str">
            <v>30777956-60</v>
          </cell>
          <cell r="K4452" t="str">
            <v>47B</v>
          </cell>
          <cell r="L4452">
            <v>47</v>
          </cell>
          <cell r="M4452" t="str">
            <v>SA</v>
          </cell>
          <cell r="N4452" t="str">
            <v>NO</v>
          </cell>
          <cell r="O4452" t="str">
            <v>NA</v>
          </cell>
          <cell r="P4452" t="str">
            <v>47 Capacity</v>
          </cell>
          <cell r="Q4452">
            <v>816000</v>
          </cell>
          <cell r="R4452">
            <v>50000</v>
          </cell>
          <cell r="S4452" t="str">
            <v>A3CG</v>
          </cell>
          <cell r="T4452" t="str">
            <v>Adoni Christie</v>
          </cell>
          <cell r="U4452">
            <v>42735</v>
          </cell>
          <cell r="V4452" t="str">
            <v>Not assigned</v>
          </cell>
          <cell r="W4452" t="str">
            <v>Herman Donesa Gregorio III</v>
          </cell>
          <cell r="X4452">
            <v>41663</v>
          </cell>
          <cell r="Y4452" t="str">
            <v>SOURCE ERROR</v>
          </cell>
          <cell r="Z4452">
            <v>42522</v>
          </cell>
          <cell r="AA4452">
            <v>42614</v>
          </cell>
          <cell r="AB4452">
            <v>1500</v>
          </cell>
          <cell r="AC4452">
            <v>23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2835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150</v>
          </cell>
          <cell r="BD4452">
            <v>839877</v>
          </cell>
          <cell r="BE4452">
            <v>453</v>
          </cell>
          <cell r="BF4452">
            <v>42734</v>
          </cell>
          <cell r="BG4452">
            <v>42614</v>
          </cell>
          <cell r="BH4452" t="str">
            <v>PM</v>
          </cell>
          <cell r="BI4452">
            <v>42613</v>
          </cell>
          <cell r="BJ4452">
            <v>42734</v>
          </cell>
          <cell r="BK4452" t="str">
            <v>1-PLANNING</v>
          </cell>
          <cell r="BL4452" t="str">
            <v>NOT READY</v>
          </cell>
          <cell r="BM4452" t="str">
            <v>Hall Hackney</v>
          </cell>
          <cell r="BN4452">
            <v>1</v>
          </cell>
          <cell r="BO4452">
            <v>2016</v>
          </cell>
          <cell r="BP4452" t="str">
            <v>2016-3</v>
          </cell>
          <cell r="BQ4452">
            <v>2835</v>
          </cell>
          <cell r="BR4452">
            <v>0</v>
          </cell>
          <cell r="BS4452">
            <v>0</v>
          </cell>
          <cell r="BU4452">
            <v>816000</v>
          </cell>
          <cell r="BX4452">
            <v>0</v>
          </cell>
          <cell r="BY4452">
            <v>0</v>
          </cell>
          <cell r="BZ4452">
            <v>0</v>
          </cell>
          <cell r="CB4452" t="str">
            <v>City Construction End Date 12/1/15. Build this project after.</v>
          </cell>
          <cell r="CC4452">
            <v>2016</v>
          </cell>
          <cell r="CD4452" t="str">
            <v>UNSE</v>
          </cell>
          <cell r="CE4452" t="str">
            <v>SGO GRANTLINE-RAILROAD BRIDGE CROSSING</v>
          </cell>
          <cell r="CF4452" t="str">
            <v>2016-08</v>
          </cell>
          <cell r="CG4452" t="str">
            <v>Minimal</v>
          </cell>
          <cell r="CH4452" t="str">
            <v>SACRAMENTO  COUNTY</v>
          </cell>
          <cell r="CI4452">
            <v>0</v>
          </cell>
          <cell r="CJ4452">
            <v>6</v>
          </cell>
          <cell r="CK4452">
            <v>494</v>
          </cell>
          <cell r="CL4452">
            <v>4</v>
          </cell>
          <cell r="CN4452">
            <v>453</v>
          </cell>
          <cell r="CY4452" t="str">
            <v>SACRAMENTO</v>
          </cell>
          <cell r="CZ4452">
            <v>453</v>
          </cell>
          <cell r="DA4452">
            <v>0</v>
          </cell>
          <cell r="DB4452">
            <v>0</v>
          </cell>
          <cell r="DE4452" t="str">
            <v>Low</v>
          </cell>
          <cell r="DF4452" t="str">
            <v>Planning</v>
          </cell>
          <cell r="DG4452">
            <v>0</v>
          </cell>
          <cell r="DI4452" t="str">
            <v>No</v>
          </cell>
          <cell r="DJ4452">
            <v>0</v>
          </cell>
          <cell r="DK4452" t="str">
            <v>2016-12</v>
          </cell>
          <cell r="DL4452">
            <v>0</v>
          </cell>
          <cell r="DM4452">
            <v>0</v>
          </cell>
          <cell r="DN4452" t="str">
            <v>E</v>
          </cell>
          <cell r="DO4452">
            <v>1</v>
          </cell>
          <cell r="DV4452">
            <v>0</v>
          </cell>
          <cell r="DW4452">
            <v>0</v>
          </cell>
          <cell r="DX4452">
            <v>0</v>
          </cell>
          <cell r="DY4452">
            <v>0</v>
          </cell>
          <cell r="EA4452">
            <v>0</v>
          </cell>
          <cell r="EC4452" t="str">
            <v>Matthew Ventura</v>
          </cell>
          <cell r="EF4452" t="str">
            <v>YES</v>
          </cell>
          <cell r="EG4452" t="str">
            <v>GD.PHYS.SACT.2655.0J05</v>
          </cell>
          <cell r="EH4452">
            <v>24377</v>
          </cell>
          <cell r="EI4452">
            <v>95812</v>
          </cell>
          <cell r="EJ4452" t="str">
            <v>HIDE</v>
          </cell>
          <cell r="EK4452" t="str">
            <v>No</v>
          </cell>
          <cell r="EL4452">
            <v>0</v>
          </cell>
          <cell r="EM4452">
            <v>0</v>
          </cell>
          <cell r="EN4452">
            <v>0</v>
          </cell>
          <cell r="EP4452">
            <v>0.03</v>
          </cell>
          <cell r="EQ4452">
            <v>0</v>
          </cell>
          <cell r="ER4452" t="str">
            <v>30777956: SGO GRANTLINE-RAILROAD BRIDGE CROSSING</v>
          </cell>
          <cell r="ES4452" t="str">
            <v>Soussane Sadre</v>
          </cell>
          <cell r="EV4452" t="str">
            <v>NO</v>
          </cell>
          <cell r="EW4452" t="str">
            <v>YES</v>
          </cell>
          <cell r="EX4452" t="str">
            <v>OVER</v>
          </cell>
          <cell r="FA4452" t="str">
            <v>NO</v>
          </cell>
          <cell r="FB4452" t="str">
            <v>PASS</v>
          </cell>
          <cell r="FC4452" t="str">
            <v>OK</v>
          </cell>
          <cell r="FD4452" t="str">
            <v>Long Cycle</v>
          </cell>
          <cell r="FF4452">
            <v>1</v>
          </cell>
          <cell r="FG4452">
            <v>0</v>
          </cell>
        </row>
        <row r="4453">
          <cell r="A4453">
            <v>30778042</v>
          </cell>
          <cell r="E4453">
            <v>0</v>
          </cell>
          <cell r="F4453">
            <v>4012</v>
          </cell>
          <cell r="G4453">
            <v>0</v>
          </cell>
          <cell r="I4453" t="str">
            <v>NO</v>
          </cell>
          <cell r="J4453" t="str">
            <v>30778042-60</v>
          </cell>
          <cell r="K4453" t="str">
            <v>47B</v>
          </cell>
          <cell r="L4453">
            <v>47</v>
          </cell>
          <cell r="M4453" t="str">
            <v>SA</v>
          </cell>
          <cell r="N4453" t="str">
            <v>NO</v>
          </cell>
          <cell r="O4453" t="str">
            <v>NA</v>
          </cell>
          <cell r="P4453" t="str">
            <v>47 Capacity</v>
          </cell>
          <cell r="Q4453">
            <v>500000</v>
          </cell>
          <cell r="R4453">
            <v>1</v>
          </cell>
          <cell r="S4453" t="str">
            <v>A3CG</v>
          </cell>
          <cell r="T4453" t="str">
            <v>Adoni Christie</v>
          </cell>
          <cell r="U4453">
            <v>43100</v>
          </cell>
          <cell r="V4453" t="str">
            <v>Not assigned</v>
          </cell>
          <cell r="W4453" t="str">
            <v>Herman Donesa Gregorio III</v>
          </cell>
          <cell r="X4453">
            <v>42364</v>
          </cell>
          <cell r="Y4453" t="str">
            <v>SOURCE ERROR</v>
          </cell>
          <cell r="Z4453">
            <v>41791</v>
          </cell>
          <cell r="AA4453">
            <v>41974</v>
          </cell>
          <cell r="AB4453">
            <v>72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72</v>
          </cell>
          <cell r="BD4453">
            <v>506975</v>
          </cell>
          <cell r="BE4453">
            <v>2964</v>
          </cell>
          <cell r="BF4453">
            <v>42801</v>
          </cell>
          <cell r="BG4453">
            <v>42744</v>
          </cell>
          <cell r="BH4453" t="str">
            <v>PM</v>
          </cell>
          <cell r="BI4453">
            <v>42741</v>
          </cell>
          <cell r="BJ4453">
            <v>42801</v>
          </cell>
          <cell r="BK4453" t="str">
            <v>1-PLANNING</v>
          </cell>
          <cell r="BL4453" t="str">
            <v>NOT READY</v>
          </cell>
          <cell r="BM4453" t="str">
            <v>Hall Hackney</v>
          </cell>
          <cell r="BN4453">
            <v>1</v>
          </cell>
          <cell r="BO4453">
            <v>2017</v>
          </cell>
          <cell r="BP4453" t="str">
            <v>2017-1</v>
          </cell>
          <cell r="BQ4453">
            <v>0</v>
          </cell>
          <cell r="BR4453">
            <v>988.47</v>
          </cell>
          <cell r="BS4453">
            <v>0</v>
          </cell>
          <cell r="BU4453">
            <v>50000</v>
          </cell>
          <cell r="BX4453">
            <v>0</v>
          </cell>
          <cell r="BY4453">
            <v>0</v>
          </cell>
          <cell r="BZ4453">
            <v>0</v>
          </cell>
          <cell r="CB4453" t="str">
            <v>Depends on Caltrans Scheduling</v>
          </cell>
          <cell r="CC4453" t="str">
            <v>Future</v>
          </cell>
          <cell r="CD4453" t="str">
            <v>UNSE</v>
          </cell>
          <cell r="CE4453" t="str">
            <v>SGO METRO AIRPARK &amp; I5 BRIDGE</v>
          </cell>
          <cell r="CF4453" t="str">
            <v>2017-01</v>
          </cell>
          <cell r="CG4453" t="e">
            <v>#N/A</v>
          </cell>
          <cell r="CH4453" t="str">
            <v>SACRAMENTO  COUNTY</v>
          </cell>
          <cell r="CI4453">
            <v>0</v>
          </cell>
          <cell r="CJ4453">
            <v>6</v>
          </cell>
          <cell r="CK4453">
            <v>0</v>
          </cell>
          <cell r="CL4453">
            <v>1.9</v>
          </cell>
          <cell r="CM4453">
            <v>453</v>
          </cell>
          <cell r="CR4453">
            <v>2510</v>
          </cell>
          <cell r="CY4453" t="str">
            <v>SACRAMENTO</v>
          </cell>
          <cell r="CZ4453">
            <v>2964</v>
          </cell>
          <cell r="DA4453">
            <v>0</v>
          </cell>
          <cell r="DB4453">
            <v>0</v>
          </cell>
          <cell r="DE4453" t="str">
            <v>Low</v>
          </cell>
          <cell r="DF4453" t="str">
            <v>Planning</v>
          </cell>
          <cell r="DG4453">
            <v>0</v>
          </cell>
          <cell r="DI4453" t="str">
            <v>No</v>
          </cell>
          <cell r="DJ4453">
            <v>0</v>
          </cell>
          <cell r="DK4453" t="str">
            <v>2017-03</v>
          </cell>
          <cell r="DL4453">
            <v>0</v>
          </cell>
          <cell r="DM4453">
            <v>0</v>
          </cell>
          <cell r="DN4453" t="str">
            <v>E</v>
          </cell>
          <cell r="DO4453">
            <v>1</v>
          </cell>
          <cell r="DV4453">
            <v>0</v>
          </cell>
          <cell r="DW4453">
            <v>0</v>
          </cell>
          <cell r="DX4453">
            <v>0</v>
          </cell>
          <cell r="DY4453">
            <v>0</v>
          </cell>
          <cell r="EA4453">
            <v>0</v>
          </cell>
          <cell r="EC4453" t="str">
            <v>Matthew Ventura</v>
          </cell>
          <cell r="EF4453" t="str">
            <v>YES</v>
          </cell>
          <cell r="EG4453" t="str">
            <v>GD.PHYS.SACT.2463.0H03</v>
          </cell>
          <cell r="EH4453">
            <v>6975</v>
          </cell>
          <cell r="EI4453">
            <v>95812</v>
          </cell>
          <cell r="EJ4453" t="str">
            <v>HIDE</v>
          </cell>
          <cell r="EK4453" t="str">
            <v>No</v>
          </cell>
          <cell r="EL4453">
            <v>0</v>
          </cell>
          <cell r="EM4453">
            <v>0</v>
          </cell>
          <cell r="EN4453">
            <v>0</v>
          </cell>
          <cell r="EP4453">
            <v>0.14000000000000001</v>
          </cell>
          <cell r="EQ4453">
            <v>2.9980000000000002</v>
          </cell>
          <cell r="ER4453" t="str">
            <v>30778042: SGO METRO AIRPARK &amp; I5 BRIDGE</v>
          </cell>
          <cell r="ES4453" t="str">
            <v>Soussane Sadre</v>
          </cell>
          <cell r="EV4453" t="str">
            <v>NO</v>
          </cell>
          <cell r="EW4453" t="str">
            <v>YES</v>
          </cell>
          <cell r="EX4453" t="str">
            <v>OVER</v>
          </cell>
          <cell r="FA4453" t="str">
            <v>NO</v>
          </cell>
          <cell r="FB4453" t="str">
            <v>PASS</v>
          </cell>
          <cell r="FC4453" t="str">
            <v>OK</v>
          </cell>
          <cell r="FD4453" t="str">
            <v>Long Cycle</v>
          </cell>
          <cell r="FF4453">
            <v>1</v>
          </cell>
          <cell r="FG4453">
            <v>0</v>
          </cell>
        </row>
        <row r="4454">
          <cell r="A4454">
            <v>30806814</v>
          </cell>
          <cell r="E4454">
            <v>0</v>
          </cell>
          <cell r="F4454">
            <v>3762089</v>
          </cell>
          <cell r="G4454">
            <v>0</v>
          </cell>
          <cell r="I4454" t="str">
            <v>YES</v>
          </cell>
          <cell r="J4454" t="str">
            <v>30806814-</v>
          </cell>
          <cell r="K4454" t="str">
            <v>14A</v>
          </cell>
          <cell r="L4454">
            <v>14</v>
          </cell>
          <cell r="M4454" t="str">
            <v>SF</v>
          </cell>
          <cell r="N4454" t="str">
            <v>BA</v>
          </cell>
          <cell r="P4454" t="str">
            <v>14A GPRP</v>
          </cell>
          <cell r="Q4454">
            <v>4111638</v>
          </cell>
          <cell r="S4454" t="str">
            <v>AABF</v>
          </cell>
          <cell r="T4454" t="str">
            <v>Alessandro Bettucchi</v>
          </cell>
          <cell r="U4454">
            <v>40900</v>
          </cell>
          <cell r="Y4454" t="str">
            <v>SOURCE ERROR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D4454">
            <v>3762089</v>
          </cell>
          <cell r="BH4454" t="str">
            <v>PM</v>
          </cell>
          <cell r="BK4454" t="str">
            <v>7-CLOSED</v>
          </cell>
          <cell r="BM4454" t="str">
            <v>Alessandro Bettucchi</v>
          </cell>
          <cell r="BN4454">
            <v>1</v>
          </cell>
          <cell r="BQ4454">
            <v>0</v>
          </cell>
          <cell r="BR4454">
            <v>0</v>
          </cell>
          <cell r="BS4454">
            <v>0</v>
          </cell>
          <cell r="BU4454">
            <v>4111638</v>
          </cell>
          <cell r="BX4454">
            <v>0</v>
          </cell>
          <cell r="BZ4454">
            <v>0</v>
          </cell>
          <cell r="CC4454" t="str">
            <v>Pre 2014</v>
          </cell>
          <cell r="CD4454" t="str">
            <v>CLSD</v>
          </cell>
          <cell r="CE4454" t="str">
            <v>OC1 G GPRP OXFORD, SF</v>
          </cell>
          <cell r="CH4454" t="str">
            <v>SAN FRANCISCO  COUNTY</v>
          </cell>
          <cell r="CI4454">
            <v>0</v>
          </cell>
          <cell r="CJ4454">
            <v>3</v>
          </cell>
          <cell r="CK4454">
            <v>0</v>
          </cell>
          <cell r="CY4454" t="str">
            <v>SAN FRANCISCO</v>
          </cell>
          <cell r="DA4454">
            <v>0</v>
          </cell>
          <cell r="DB4454">
            <v>0</v>
          </cell>
          <cell r="DE4454" t="str">
            <v>Low</v>
          </cell>
          <cell r="DF4454" t="str">
            <v>Planning</v>
          </cell>
          <cell r="DG4454">
            <v>0</v>
          </cell>
          <cell r="DI4454" t="str">
            <v>No</v>
          </cell>
          <cell r="DJ4454">
            <v>0</v>
          </cell>
          <cell r="DL4454">
            <v>1</v>
          </cell>
          <cell r="DM4454">
            <v>0</v>
          </cell>
          <cell r="DN4454" t="str">
            <v>A</v>
          </cell>
          <cell r="DO4454">
            <v>0</v>
          </cell>
          <cell r="DV4454">
            <v>0</v>
          </cell>
          <cell r="DW4454">
            <v>0</v>
          </cell>
          <cell r="DX4454">
            <v>0</v>
          </cell>
          <cell r="DY4454">
            <v>0</v>
          </cell>
          <cell r="EA4454">
            <v>0</v>
          </cell>
          <cell r="EB4454">
            <v>40470</v>
          </cell>
          <cell r="EC4454" t="str">
            <v>Michael Coakley</v>
          </cell>
          <cell r="EG4454" t="str">
            <v>GD.PHYS.0004.00F1</v>
          </cell>
          <cell r="EH4454">
            <v>3762089</v>
          </cell>
          <cell r="EI4454">
            <v>0</v>
          </cell>
          <cell r="EJ4454" t="str">
            <v>HIDE</v>
          </cell>
          <cell r="EK4454" t="str">
            <v>Yes</v>
          </cell>
          <cell r="EL4454">
            <v>0</v>
          </cell>
          <cell r="EM4454">
            <v>0</v>
          </cell>
          <cell r="EN4454">
            <v>0</v>
          </cell>
          <cell r="EP4454">
            <v>0.91500000000000004</v>
          </cell>
          <cell r="ER4454" t="str">
            <v>30806814: OC1 G GPRP OXFORD, SF</v>
          </cell>
          <cell r="ES4454" t="str">
            <v>Judy Peck</v>
          </cell>
          <cell r="EU4454">
            <v>40813</v>
          </cell>
          <cell r="EV4454" t="str">
            <v>NO</v>
          </cell>
          <cell r="EW4454" t="str">
            <v>NO</v>
          </cell>
          <cell r="EX4454" t="str">
            <v>OK</v>
          </cell>
          <cell r="FA4454" t="str">
            <v>NO</v>
          </cell>
          <cell r="FB4454" t="str">
            <v>OMIT</v>
          </cell>
          <cell r="FC4454" t="str">
            <v>NO CONST DATES</v>
          </cell>
          <cell r="FD4454" t="str">
            <v>Long Cycle</v>
          </cell>
          <cell r="FF4454">
            <v>0</v>
          </cell>
          <cell r="FG4454">
            <v>0</v>
          </cell>
        </row>
        <row r="4455">
          <cell r="A4455">
            <v>30806817</v>
          </cell>
          <cell r="E4455">
            <v>0</v>
          </cell>
          <cell r="F4455">
            <v>2995775</v>
          </cell>
          <cell r="G4455">
            <v>0</v>
          </cell>
          <cell r="I4455" t="str">
            <v>YES</v>
          </cell>
          <cell r="J4455" t="str">
            <v>30806817-</v>
          </cell>
          <cell r="K4455" t="str">
            <v>14A</v>
          </cell>
          <cell r="L4455">
            <v>14</v>
          </cell>
          <cell r="M4455" t="str">
            <v>SF</v>
          </cell>
          <cell r="N4455" t="str">
            <v>BA</v>
          </cell>
          <cell r="P4455" t="str">
            <v>14A GPRP</v>
          </cell>
          <cell r="Q4455">
            <v>3541378</v>
          </cell>
          <cell r="S4455" t="str">
            <v>LXN8</v>
          </cell>
          <cell r="T4455" t="str">
            <v>Larry Ng</v>
          </cell>
          <cell r="U4455">
            <v>40513</v>
          </cell>
          <cell r="Y4455" t="str">
            <v>SOURCE ERROR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D4455">
            <v>2995775</v>
          </cell>
          <cell r="BH4455" t="str">
            <v>PM</v>
          </cell>
          <cell r="BK4455" t="str">
            <v>7-CLOSED</v>
          </cell>
          <cell r="BM4455" t="str">
            <v>Lawrence Ng</v>
          </cell>
          <cell r="BN4455">
            <v>1</v>
          </cell>
          <cell r="BQ4455">
            <v>0</v>
          </cell>
          <cell r="BR4455">
            <v>0</v>
          </cell>
          <cell r="BS4455">
            <v>0</v>
          </cell>
          <cell r="BU4455">
            <v>3541378</v>
          </cell>
          <cell r="BX4455">
            <v>0</v>
          </cell>
          <cell r="BZ4455">
            <v>0</v>
          </cell>
          <cell r="CC4455" t="str">
            <v>Pre 2014</v>
          </cell>
          <cell r="CD4455" t="str">
            <v>CLSD</v>
          </cell>
          <cell r="CE4455" t="str">
            <v>OC1 GPRP MISSION DISTRICT 3, SAN FRANC</v>
          </cell>
          <cell r="CH4455" t="str">
            <v>SAN FRANCISCO  COUNTY</v>
          </cell>
          <cell r="CI4455">
            <v>0</v>
          </cell>
          <cell r="CJ4455">
            <v>3</v>
          </cell>
          <cell r="CK4455">
            <v>0</v>
          </cell>
          <cell r="CY4455" t="str">
            <v>SAN FRANCISCO</v>
          </cell>
          <cell r="DA4455">
            <v>0</v>
          </cell>
          <cell r="DB4455">
            <v>0</v>
          </cell>
          <cell r="DE4455" t="str">
            <v>Low</v>
          </cell>
          <cell r="DF4455" t="str">
            <v>Planning</v>
          </cell>
          <cell r="DG4455">
            <v>0</v>
          </cell>
          <cell r="DI4455" t="str">
            <v>No</v>
          </cell>
          <cell r="DJ4455">
            <v>0</v>
          </cell>
          <cell r="DL4455">
            <v>1</v>
          </cell>
          <cell r="DM4455">
            <v>0</v>
          </cell>
          <cell r="DN4455" t="str">
            <v>A</v>
          </cell>
          <cell r="DO4455">
            <v>0</v>
          </cell>
          <cell r="DV4455">
            <v>0</v>
          </cell>
          <cell r="DW4455">
            <v>0</v>
          </cell>
          <cell r="DX4455">
            <v>0</v>
          </cell>
          <cell r="DY4455">
            <v>0</v>
          </cell>
          <cell r="EA4455">
            <v>0</v>
          </cell>
          <cell r="EB4455">
            <v>40476</v>
          </cell>
          <cell r="EC4455" t="str">
            <v>Michael Coakley</v>
          </cell>
          <cell r="EG4455" t="str">
            <v>GD.PHYS.0004.00C1</v>
          </cell>
          <cell r="EH4455">
            <v>2995775</v>
          </cell>
          <cell r="EI4455">
            <v>0</v>
          </cell>
          <cell r="EJ4455" t="str">
            <v>HIDE</v>
          </cell>
          <cell r="EK4455" t="str">
            <v>Yes</v>
          </cell>
          <cell r="EL4455">
            <v>0</v>
          </cell>
          <cell r="EM4455">
            <v>0</v>
          </cell>
          <cell r="EN4455">
            <v>0</v>
          </cell>
          <cell r="EP4455">
            <v>0.84599999999999997</v>
          </cell>
          <cell r="ER4455" t="str">
            <v>30806817: OC1 GPRP MISSION DISTRICT 3, SAN FRANC</v>
          </cell>
          <cell r="ES4455" t="str">
            <v>Judy Peck</v>
          </cell>
          <cell r="EU4455">
            <v>41762</v>
          </cell>
          <cell r="EV4455" t="str">
            <v>NO</v>
          </cell>
          <cell r="EW4455" t="str">
            <v>NO</v>
          </cell>
          <cell r="EX4455" t="str">
            <v>OK</v>
          </cell>
          <cell r="FA4455" t="str">
            <v>NO</v>
          </cell>
          <cell r="FB4455" t="str">
            <v>OMIT</v>
          </cell>
          <cell r="FC4455" t="str">
            <v>NO CONST DATES</v>
          </cell>
          <cell r="FD4455" t="str">
            <v>Long Cycle</v>
          </cell>
          <cell r="FF4455">
            <v>0</v>
          </cell>
          <cell r="FG4455">
            <v>0</v>
          </cell>
        </row>
        <row r="4456">
          <cell r="A4456">
            <v>30808140</v>
          </cell>
          <cell r="E4456">
            <v>0</v>
          </cell>
          <cell r="F4456">
            <v>3799621</v>
          </cell>
          <cell r="G4456">
            <v>0</v>
          </cell>
          <cell r="I4456" t="str">
            <v>YES</v>
          </cell>
          <cell r="J4456" t="str">
            <v>30808140-</v>
          </cell>
          <cell r="K4456" t="str">
            <v>14A</v>
          </cell>
          <cell r="L4456">
            <v>14</v>
          </cell>
          <cell r="M4456" t="str">
            <v>SF</v>
          </cell>
          <cell r="N4456" t="str">
            <v>BA</v>
          </cell>
          <cell r="P4456" t="str">
            <v>14A GPRP</v>
          </cell>
          <cell r="Q4456">
            <v>3385627</v>
          </cell>
          <cell r="S4456" t="str">
            <v>GPB4</v>
          </cell>
          <cell r="T4456" t="str">
            <v>Grace Briones</v>
          </cell>
          <cell r="U4456">
            <v>40725</v>
          </cell>
          <cell r="Y4456" t="str">
            <v>SOURCE ERROR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D4456">
            <v>3799621</v>
          </cell>
          <cell r="BH4456" t="str">
            <v>PM</v>
          </cell>
          <cell r="BK4456" t="str">
            <v>7-CLOSED</v>
          </cell>
          <cell r="BM4456" t="str">
            <v>Divine Grace P Briones</v>
          </cell>
          <cell r="BN4456">
            <v>1</v>
          </cell>
          <cell r="BQ4456">
            <v>0</v>
          </cell>
          <cell r="BR4456">
            <v>0</v>
          </cell>
          <cell r="BS4456">
            <v>0</v>
          </cell>
          <cell r="BU4456">
            <v>3385627</v>
          </cell>
          <cell r="BX4456">
            <v>0</v>
          </cell>
          <cell r="BY4456">
            <v>0</v>
          </cell>
          <cell r="BZ4456">
            <v>0</v>
          </cell>
          <cell r="CC4456" t="str">
            <v>Pre 2014</v>
          </cell>
          <cell r="CD4456" t="str">
            <v>CLSD</v>
          </cell>
          <cell r="CE4456" t="str">
            <v>OC1 G GPRP PERSIA, SAN FRANCISCO</v>
          </cell>
          <cell r="CH4456" t="str">
            <v>SAN FRANCISCO  COUNTY</v>
          </cell>
          <cell r="CI4456">
            <v>0</v>
          </cell>
          <cell r="CJ4456">
            <v>3</v>
          </cell>
          <cell r="CK4456">
            <v>0</v>
          </cell>
          <cell r="CY4456" t="str">
            <v>SAN FRANCISCO</v>
          </cell>
          <cell r="DA4456">
            <v>0</v>
          </cell>
          <cell r="DB4456">
            <v>0</v>
          </cell>
          <cell r="DE4456" t="str">
            <v>Low</v>
          </cell>
          <cell r="DF4456" t="str">
            <v>Planning</v>
          </cell>
          <cell r="DG4456">
            <v>0</v>
          </cell>
          <cell r="DI4456" t="str">
            <v>No</v>
          </cell>
          <cell r="DJ4456">
            <v>0</v>
          </cell>
          <cell r="DL4456">
            <v>1</v>
          </cell>
          <cell r="DM4456">
            <v>0</v>
          </cell>
          <cell r="DN4456" t="str">
            <v>A</v>
          </cell>
          <cell r="DO4456">
            <v>0</v>
          </cell>
          <cell r="DV4456">
            <v>0</v>
          </cell>
          <cell r="DW4456">
            <v>0</v>
          </cell>
          <cell r="DX4456">
            <v>0</v>
          </cell>
          <cell r="DY4456">
            <v>0</v>
          </cell>
          <cell r="EA4456">
            <v>0</v>
          </cell>
          <cell r="EB4456">
            <v>40502</v>
          </cell>
          <cell r="EC4456" t="str">
            <v>Michael Coakley</v>
          </cell>
          <cell r="EG4456" t="str">
            <v>GD.PHYS.CONC.0005.0A16</v>
          </cell>
          <cell r="EH4456">
            <v>3799621</v>
          </cell>
          <cell r="EI4456">
            <v>94110</v>
          </cell>
          <cell r="EJ4456" t="str">
            <v>HIDE</v>
          </cell>
          <cell r="EK4456" t="str">
            <v>Yes</v>
          </cell>
          <cell r="EL4456">
            <v>0</v>
          </cell>
          <cell r="EM4456">
            <v>0</v>
          </cell>
          <cell r="EN4456">
            <v>0</v>
          </cell>
          <cell r="EP4456">
            <v>1.1220000000000001</v>
          </cell>
          <cell r="ER4456" t="str">
            <v>30808140: OC1 G GPRP PERSIA, SAN FRANCISCO</v>
          </cell>
          <cell r="ES4456" t="str">
            <v>Judy Peck</v>
          </cell>
          <cell r="EU4456">
            <v>40911</v>
          </cell>
          <cell r="EV4456" t="str">
            <v>YES</v>
          </cell>
          <cell r="EW4456" t="str">
            <v>NO</v>
          </cell>
          <cell r="EX4456" t="str">
            <v>OK</v>
          </cell>
          <cell r="FA4456" t="str">
            <v>NO</v>
          </cell>
          <cell r="FB4456" t="str">
            <v>OMIT</v>
          </cell>
          <cell r="FC4456" t="str">
            <v>NO CONST DATES</v>
          </cell>
          <cell r="FD4456" t="str">
            <v>Long Cycle</v>
          </cell>
          <cell r="FF4456">
            <v>0</v>
          </cell>
          <cell r="FG4456">
            <v>1</v>
          </cell>
        </row>
        <row r="4457">
          <cell r="A4457">
            <v>30808260</v>
          </cell>
          <cell r="E4457">
            <v>0</v>
          </cell>
          <cell r="F4457">
            <v>2379450</v>
          </cell>
          <cell r="G4457">
            <v>0</v>
          </cell>
          <cell r="I4457" t="str">
            <v>YES</v>
          </cell>
          <cell r="J4457" t="str">
            <v>30808260-</v>
          </cell>
          <cell r="K4457" t="str">
            <v>14A</v>
          </cell>
          <cell r="L4457">
            <v>14</v>
          </cell>
          <cell r="M4457" t="str">
            <v>SF</v>
          </cell>
          <cell r="N4457" t="str">
            <v>BA</v>
          </cell>
          <cell r="P4457" t="str">
            <v>14A GPRP</v>
          </cell>
          <cell r="Q4457">
            <v>2331232</v>
          </cell>
          <cell r="S4457" t="str">
            <v>JPMW</v>
          </cell>
          <cell r="T4457" t="str">
            <v>Jake Meyer</v>
          </cell>
          <cell r="U4457">
            <v>40900</v>
          </cell>
          <cell r="Y4457" t="str">
            <v>SOURCE ERROR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D4457">
            <v>2379450</v>
          </cell>
          <cell r="BH4457" t="str">
            <v>Other</v>
          </cell>
          <cell r="BI4457">
            <v>40546</v>
          </cell>
          <cell r="BJ4457">
            <v>40899</v>
          </cell>
          <cell r="BK4457" t="str">
            <v>7-CLOSED</v>
          </cell>
          <cell r="BM4457" t="str">
            <v>Alessandro Bettucchi</v>
          </cell>
          <cell r="BN4457">
            <v>1</v>
          </cell>
          <cell r="BO4457">
            <v>2011</v>
          </cell>
          <cell r="BP4457" t="str">
            <v>2011-1</v>
          </cell>
          <cell r="BQ4457">
            <v>0</v>
          </cell>
          <cell r="BR4457">
            <v>0</v>
          </cell>
          <cell r="BS4457">
            <v>0</v>
          </cell>
          <cell r="BU4457">
            <v>2331232</v>
          </cell>
          <cell r="BX4457">
            <v>0</v>
          </cell>
          <cell r="BZ4457">
            <v>0</v>
          </cell>
          <cell r="CC4457" t="str">
            <v>Pre 2014</v>
          </cell>
          <cell r="CD4457" t="str">
            <v>CLSD</v>
          </cell>
          <cell r="CE4457" t="str">
            <v>GPRP BAYVIEW 3, SAN FRANCISCO</v>
          </cell>
          <cell r="CF4457" t="str">
            <v>2011-01</v>
          </cell>
          <cell r="CH4457" t="str">
            <v>SAN FRANCISCO  COUNTY</v>
          </cell>
          <cell r="CI4457">
            <v>0</v>
          </cell>
          <cell r="CJ4457">
            <v>3</v>
          </cell>
          <cell r="CK4457">
            <v>0</v>
          </cell>
          <cell r="CY4457" t="str">
            <v>SAN FRANCISCO</v>
          </cell>
          <cell r="DA4457">
            <v>0</v>
          </cell>
          <cell r="DB4457">
            <v>0</v>
          </cell>
          <cell r="DE4457" t="str">
            <v>Low</v>
          </cell>
          <cell r="DF4457" t="str">
            <v>Planning</v>
          </cell>
          <cell r="DG4457">
            <v>0</v>
          </cell>
          <cell r="DI4457" t="str">
            <v>No</v>
          </cell>
          <cell r="DJ4457">
            <v>0</v>
          </cell>
          <cell r="DK4457" t="str">
            <v>2011-12</v>
          </cell>
          <cell r="DL4457">
            <v>1</v>
          </cell>
          <cell r="DM4457">
            <v>0</v>
          </cell>
          <cell r="DN4457" t="str">
            <v>A</v>
          </cell>
          <cell r="DO4457">
            <v>0</v>
          </cell>
          <cell r="DV4457">
            <v>0</v>
          </cell>
          <cell r="DW4457">
            <v>0</v>
          </cell>
          <cell r="DX4457">
            <v>0</v>
          </cell>
          <cell r="DY4457">
            <v>0</v>
          </cell>
          <cell r="EA4457">
            <v>0</v>
          </cell>
          <cell r="EB4457">
            <v>40512</v>
          </cell>
          <cell r="EC4457" t="str">
            <v>Andrew Dashner</v>
          </cell>
          <cell r="EG4457" t="str">
            <v>GD.PHYS.0004.00F5</v>
          </cell>
          <cell r="EH4457">
            <v>2379450</v>
          </cell>
          <cell r="EI4457">
            <v>94101</v>
          </cell>
          <cell r="EJ4457" t="str">
            <v>HIDE</v>
          </cell>
          <cell r="EK4457" t="str">
            <v>Yes</v>
          </cell>
          <cell r="EL4457">
            <v>0</v>
          </cell>
          <cell r="EM4457">
            <v>0</v>
          </cell>
          <cell r="EN4457">
            <v>0</v>
          </cell>
          <cell r="EP4457">
            <v>1.0209999999999999</v>
          </cell>
          <cell r="ER4457" t="str">
            <v>30808260: GPRP BAYVIEW 3, SAN FRANCISCO</v>
          </cell>
          <cell r="ES4457" t="str">
            <v>Judy Peck</v>
          </cell>
          <cell r="EU4457">
            <v>41762</v>
          </cell>
          <cell r="EV4457" t="str">
            <v>YES</v>
          </cell>
          <cell r="EW4457" t="str">
            <v>NO</v>
          </cell>
          <cell r="EX4457" t="str">
            <v>OK</v>
          </cell>
          <cell r="FA4457" t="str">
            <v>NO</v>
          </cell>
          <cell r="FB4457" t="str">
            <v>OMIT</v>
          </cell>
          <cell r="FC4457" t="str">
            <v>OK</v>
          </cell>
          <cell r="FD4457" t="str">
            <v>Long Cycle</v>
          </cell>
          <cell r="FF4457">
            <v>0</v>
          </cell>
          <cell r="FG4457">
            <v>1</v>
          </cell>
        </row>
        <row r="4458">
          <cell r="A4458">
            <v>30812536</v>
          </cell>
          <cell r="E4458">
            <v>0</v>
          </cell>
          <cell r="F4458">
            <v>1575368</v>
          </cell>
          <cell r="G4458">
            <v>0</v>
          </cell>
          <cell r="I4458" t="str">
            <v>YES</v>
          </cell>
          <cell r="J4458" t="str">
            <v>30812536-</v>
          </cell>
          <cell r="K4458" t="str">
            <v>14A</v>
          </cell>
          <cell r="L4458">
            <v>14</v>
          </cell>
          <cell r="M4458" t="str">
            <v>PN</v>
          </cell>
          <cell r="N4458" t="str">
            <v>CC</v>
          </cell>
          <cell r="P4458" t="str">
            <v>14A GPRP</v>
          </cell>
          <cell r="Q4458">
            <v>1403753</v>
          </cell>
          <cell r="S4458" t="str">
            <v>GPB4</v>
          </cell>
          <cell r="T4458" t="str">
            <v>Grace Briones</v>
          </cell>
          <cell r="U4458">
            <v>40724</v>
          </cell>
          <cell r="Y4458" t="str">
            <v>SOURCE ERROR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D4458">
            <v>1575368</v>
          </cell>
          <cell r="BH4458" t="str">
            <v>PM</v>
          </cell>
          <cell r="BK4458" t="str">
            <v>7-CLOSED</v>
          </cell>
          <cell r="BM4458" t="str">
            <v>Mike Edward Kerans</v>
          </cell>
          <cell r="BN4458">
            <v>1</v>
          </cell>
          <cell r="BQ4458">
            <v>0</v>
          </cell>
          <cell r="BR4458">
            <v>0</v>
          </cell>
          <cell r="BS4458">
            <v>0</v>
          </cell>
          <cell r="BU4458">
            <v>1403753</v>
          </cell>
          <cell r="BX4458">
            <v>0</v>
          </cell>
          <cell r="BY4458">
            <v>0</v>
          </cell>
          <cell r="BZ4458">
            <v>0</v>
          </cell>
          <cell r="CC4458" t="str">
            <v>Pre 2014</v>
          </cell>
          <cell r="CD4458" t="str">
            <v>CLSD</v>
          </cell>
          <cell r="CE4458" t="str">
            <v> OC1 REDWOOD CITY GPRP 2 (2011 CRITICAL</v>
          </cell>
          <cell r="CH4458" t="str">
            <v>SAN MATEO COUNTY</v>
          </cell>
          <cell r="CI4458">
            <v>0</v>
          </cell>
          <cell r="CJ4458">
            <v>3</v>
          </cell>
          <cell r="CK4458">
            <v>0</v>
          </cell>
          <cell r="CY4458" t="str">
            <v>REDWOOD CITY</v>
          </cell>
          <cell r="DA4458">
            <v>0</v>
          </cell>
          <cell r="DB4458">
            <v>0</v>
          </cell>
          <cell r="DE4458" t="str">
            <v>Low</v>
          </cell>
          <cell r="DF4458" t="str">
            <v>Planning</v>
          </cell>
          <cell r="DG4458">
            <v>0</v>
          </cell>
          <cell r="DI4458" t="str">
            <v>No</v>
          </cell>
          <cell r="DJ4458">
            <v>0</v>
          </cell>
          <cell r="DL4458">
            <v>1</v>
          </cell>
          <cell r="DM4458">
            <v>0</v>
          </cell>
          <cell r="DN4458" t="str">
            <v>A</v>
          </cell>
          <cell r="DO4458">
            <v>0</v>
          </cell>
          <cell r="DV4458">
            <v>0</v>
          </cell>
          <cell r="DW4458">
            <v>0</v>
          </cell>
          <cell r="DX4458">
            <v>0</v>
          </cell>
          <cell r="DY4458">
            <v>0</v>
          </cell>
          <cell r="EA4458">
            <v>0</v>
          </cell>
          <cell r="EB4458">
            <v>40773</v>
          </cell>
          <cell r="EC4458" t="str">
            <v>Michael Coakley</v>
          </cell>
          <cell r="EG4458" t="str">
            <v>GD.PHYS.3278.00H6.0020</v>
          </cell>
          <cell r="EH4458">
            <v>1575368</v>
          </cell>
          <cell r="EI4458">
            <v>94061</v>
          </cell>
          <cell r="EJ4458" t="str">
            <v>HIDE</v>
          </cell>
          <cell r="EK4458" t="str">
            <v>Yes</v>
          </cell>
          <cell r="EL4458">
            <v>0</v>
          </cell>
          <cell r="EM4458">
            <v>0</v>
          </cell>
          <cell r="EN4458">
            <v>0</v>
          </cell>
          <cell r="EP4458">
            <v>1.1220000000000001</v>
          </cell>
          <cell r="ER4458" t="str">
            <v>30812536:  OC1 REDWOOD CITY GPRP 2 (2011 CRITICAL</v>
          </cell>
          <cell r="ES4458" t="str">
            <v>Judy Peck</v>
          </cell>
          <cell r="EU4458">
            <v>41721</v>
          </cell>
          <cell r="EV4458" t="str">
            <v>YES</v>
          </cell>
          <cell r="EW4458" t="str">
            <v>NO</v>
          </cell>
          <cell r="EX4458" t="str">
            <v>OK</v>
          </cell>
          <cell r="FA4458" t="str">
            <v>NO</v>
          </cell>
          <cell r="FB4458" t="str">
            <v>OMIT</v>
          </cell>
          <cell r="FC4458" t="str">
            <v>NO CONST DATES</v>
          </cell>
          <cell r="FD4458" t="str">
            <v>Long Cycle</v>
          </cell>
          <cell r="FF4458">
            <v>0</v>
          </cell>
          <cell r="FG4458">
            <v>1</v>
          </cell>
        </row>
        <row r="4459">
          <cell r="A4459">
            <v>30815779</v>
          </cell>
          <cell r="E4459">
            <v>0</v>
          </cell>
          <cell r="F4459">
            <v>488812</v>
          </cell>
          <cell r="G4459">
            <v>0</v>
          </cell>
          <cell r="I4459" t="str">
            <v>YES</v>
          </cell>
          <cell r="J4459" t="str">
            <v>30815779-</v>
          </cell>
          <cell r="K4459" t="str">
            <v>14A</v>
          </cell>
          <cell r="L4459">
            <v>14</v>
          </cell>
          <cell r="M4459" t="str">
            <v>SF</v>
          </cell>
          <cell r="N4459" t="str">
            <v>BA</v>
          </cell>
          <cell r="P4459" t="str">
            <v>14A GPRP</v>
          </cell>
          <cell r="Q4459">
            <v>440641</v>
          </cell>
          <cell r="S4459" t="str">
            <v>AABF</v>
          </cell>
          <cell r="T4459" t="str">
            <v>Alessandro Bettucchi</v>
          </cell>
          <cell r="U4459">
            <v>40599</v>
          </cell>
          <cell r="Y4459" t="str">
            <v>SOURCE ERROR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D4459">
            <v>488812</v>
          </cell>
          <cell r="BH4459" t="str">
            <v>PM</v>
          </cell>
          <cell r="BK4459" t="str">
            <v>7-CLOSED</v>
          </cell>
          <cell r="BM4459" t="str">
            <v>Alessandro Bettucchi</v>
          </cell>
          <cell r="BN4459">
            <v>1</v>
          </cell>
          <cell r="BQ4459">
            <v>0</v>
          </cell>
          <cell r="BR4459">
            <v>0</v>
          </cell>
          <cell r="BS4459">
            <v>0</v>
          </cell>
          <cell r="BU4459">
            <v>440641</v>
          </cell>
          <cell r="BX4459">
            <v>0</v>
          </cell>
          <cell r="BZ4459">
            <v>0</v>
          </cell>
          <cell r="CC4459" t="str">
            <v>Pre 2014</v>
          </cell>
          <cell r="CD4459" t="str">
            <v>CLSD</v>
          </cell>
          <cell r="CE4459" t="str">
            <v>OC1 G GPRP HOLLYPARK 1 (100 APPLETON AVE</v>
          </cell>
          <cell r="CH4459" t="str">
            <v>SAN FRANCISCO  COUNTY</v>
          </cell>
          <cell r="CI4459">
            <v>0</v>
          </cell>
          <cell r="CJ4459">
            <v>3</v>
          </cell>
          <cell r="CK4459">
            <v>0</v>
          </cell>
          <cell r="CY4459" t="str">
            <v>SAN FRANCISCO</v>
          </cell>
          <cell r="DA4459">
            <v>0</v>
          </cell>
          <cell r="DB4459">
            <v>0</v>
          </cell>
          <cell r="DE4459" t="str">
            <v>Low</v>
          </cell>
          <cell r="DF4459" t="str">
            <v>Planning</v>
          </cell>
          <cell r="DG4459">
            <v>0</v>
          </cell>
          <cell r="DI4459" t="str">
            <v>No</v>
          </cell>
          <cell r="DJ4459">
            <v>0</v>
          </cell>
          <cell r="DL4459">
            <v>1</v>
          </cell>
          <cell r="DM4459">
            <v>0</v>
          </cell>
          <cell r="DN4459" t="str">
            <v>A</v>
          </cell>
          <cell r="DO4459">
            <v>0</v>
          </cell>
          <cell r="DV4459">
            <v>0</v>
          </cell>
          <cell r="DW4459">
            <v>0</v>
          </cell>
          <cell r="DX4459">
            <v>0</v>
          </cell>
          <cell r="DY4459">
            <v>0</v>
          </cell>
          <cell r="EA4459">
            <v>0</v>
          </cell>
          <cell r="EB4459">
            <v>40522</v>
          </cell>
          <cell r="EC4459" t="str">
            <v>Michael Coakley</v>
          </cell>
          <cell r="EG4459" t="str">
            <v>GD.PHYS.0004.00E1</v>
          </cell>
          <cell r="EH4459">
            <v>488812</v>
          </cell>
          <cell r="EI4459">
            <v>94101</v>
          </cell>
          <cell r="EJ4459" t="str">
            <v>HIDE</v>
          </cell>
          <cell r="EK4459" t="str">
            <v>Yes</v>
          </cell>
          <cell r="EL4459">
            <v>0</v>
          </cell>
          <cell r="EM4459">
            <v>0</v>
          </cell>
          <cell r="EN4459">
            <v>0</v>
          </cell>
          <cell r="EP4459">
            <v>1.109</v>
          </cell>
          <cell r="ER4459" t="str">
            <v>30815779: OC1 G GPRP HOLLYPARK 1 (100 APPLETON AVE</v>
          </cell>
          <cell r="ES4459" t="str">
            <v>Judy Peck</v>
          </cell>
          <cell r="EU4459">
            <v>41762</v>
          </cell>
          <cell r="EV4459" t="str">
            <v>YES</v>
          </cell>
          <cell r="EW4459" t="str">
            <v>NO</v>
          </cell>
          <cell r="EX4459" t="str">
            <v>OK</v>
          </cell>
          <cell r="FA4459" t="str">
            <v>NO</v>
          </cell>
          <cell r="FB4459" t="str">
            <v>OMIT</v>
          </cell>
          <cell r="FC4459" t="str">
            <v>NO CONST DATES</v>
          </cell>
          <cell r="FD4459" t="str">
            <v>Long Cycle</v>
          </cell>
          <cell r="FF4459">
            <v>0</v>
          </cell>
          <cell r="FG4459">
            <v>1</v>
          </cell>
        </row>
        <row r="4460">
          <cell r="A4460">
            <v>30817657</v>
          </cell>
          <cell r="E4460">
            <v>0</v>
          </cell>
          <cell r="F4460">
            <v>440920</v>
          </cell>
          <cell r="G4460">
            <v>0</v>
          </cell>
          <cell r="I4460" t="str">
            <v>YES</v>
          </cell>
          <cell r="J4460" t="str">
            <v>30817657-</v>
          </cell>
          <cell r="K4460" t="str">
            <v>2KC</v>
          </cell>
          <cell r="L4460" t="str">
            <v>2K</v>
          </cell>
          <cell r="M4460" t="str">
            <v>SJ</v>
          </cell>
          <cell r="N4460" t="str">
            <v>CC</v>
          </cell>
          <cell r="P4460" t="str">
            <v>2K HPRs</v>
          </cell>
          <cell r="Q4460">
            <v>209473</v>
          </cell>
          <cell r="S4460" t="str">
            <v>SRFA</v>
          </cell>
          <cell r="T4460" t="str">
            <v>Scott Fannin</v>
          </cell>
          <cell r="U4460">
            <v>40724</v>
          </cell>
          <cell r="Y4460" t="str">
            <v>SOURCE ERROR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D4460">
            <v>440920</v>
          </cell>
          <cell r="BI4460">
            <v>40725</v>
          </cell>
          <cell r="BJ4460">
            <v>40847</v>
          </cell>
          <cell r="BK4460" t="str">
            <v>7-CLOSED</v>
          </cell>
          <cell r="BM4460" t="str">
            <v>Scott Fannin</v>
          </cell>
          <cell r="BN4460">
            <v>1</v>
          </cell>
          <cell r="BO4460">
            <v>2011</v>
          </cell>
          <cell r="BP4460" t="str">
            <v>2011-3</v>
          </cell>
          <cell r="BQ4460">
            <v>0</v>
          </cell>
          <cell r="BR4460">
            <v>0</v>
          </cell>
          <cell r="BS4460">
            <v>0</v>
          </cell>
          <cell r="BU4460">
            <v>209473</v>
          </cell>
          <cell r="BX4460">
            <v>0</v>
          </cell>
          <cell r="BZ4460">
            <v>0</v>
          </cell>
          <cell r="CC4460" t="str">
            <v>Pre 2014</v>
          </cell>
          <cell r="CD4460" t="str">
            <v>CLSD</v>
          </cell>
          <cell r="CE4460" t="str">
            <v>OC2 G ABNDN HPR STN DIANA AVE &amp; LOTUS MH</v>
          </cell>
          <cell r="CF4460" t="str">
            <v>2011-07</v>
          </cell>
          <cell r="CH4460" t="str">
            <v>SANTA CLARA COUNTY</v>
          </cell>
          <cell r="CI4460">
            <v>0</v>
          </cell>
          <cell r="CJ4460">
            <v>3</v>
          </cell>
          <cell r="CK4460">
            <v>0</v>
          </cell>
          <cell r="CY4460" t="str">
            <v>MORGAN HILL</v>
          </cell>
          <cell r="DA4460">
            <v>0</v>
          </cell>
          <cell r="DB4460">
            <v>0</v>
          </cell>
          <cell r="DE4460" t="str">
            <v>Low</v>
          </cell>
          <cell r="DF4460" t="str">
            <v>Planning</v>
          </cell>
          <cell r="DG4460">
            <v>0</v>
          </cell>
          <cell r="DI4460" t="str">
            <v>No</v>
          </cell>
          <cell r="DJ4460">
            <v>0</v>
          </cell>
          <cell r="DK4460" t="str">
            <v>2011-10</v>
          </cell>
          <cell r="DL4460">
            <v>1</v>
          </cell>
          <cell r="DM4460">
            <v>0</v>
          </cell>
          <cell r="DN4460" t="str">
            <v>A</v>
          </cell>
          <cell r="DO4460">
            <v>0</v>
          </cell>
          <cell r="DV4460">
            <v>0</v>
          </cell>
          <cell r="DW4460">
            <v>0</v>
          </cell>
          <cell r="DX4460">
            <v>0</v>
          </cell>
          <cell r="DY4460">
            <v>0</v>
          </cell>
          <cell r="EA4460">
            <v>0</v>
          </cell>
          <cell r="EB4460">
            <v>40647</v>
          </cell>
          <cell r="EC4460" t="str">
            <v>Todd Loren Arnett</v>
          </cell>
          <cell r="EG4460" t="str">
            <v>GD.PHYS.3541.00F3.0001</v>
          </cell>
          <cell r="EH4460">
            <v>440920</v>
          </cell>
          <cell r="EI4460">
            <v>95037</v>
          </cell>
          <cell r="EJ4460" t="str">
            <v>HIDE</v>
          </cell>
          <cell r="EK4460" t="str">
            <v>Yes</v>
          </cell>
          <cell r="EL4460">
            <v>0</v>
          </cell>
          <cell r="EM4460">
            <v>0</v>
          </cell>
          <cell r="EN4460">
            <v>0</v>
          </cell>
          <cell r="EP4460">
            <v>2.105</v>
          </cell>
          <cell r="ER4460" t="str">
            <v>30817657: OC2 G ABNDN HPR STN DIANA AVE &amp; LOTUS MH</v>
          </cell>
          <cell r="ES4460" t="str">
            <v>George Muggee</v>
          </cell>
          <cell r="EU4460">
            <v>41762</v>
          </cell>
          <cell r="EV4460" t="str">
            <v>YES</v>
          </cell>
          <cell r="EW4460" t="str">
            <v>NO</v>
          </cell>
          <cell r="EX4460" t="str">
            <v>OK</v>
          </cell>
          <cell r="FA4460" t="str">
            <v>NO</v>
          </cell>
          <cell r="FB4460" t="str">
            <v>OMIT</v>
          </cell>
          <cell r="FC4460" t="str">
            <v>OK</v>
          </cell>
          <cell r="FD4460" t="str">
            <v>Long Cycle</v>
          </cell>
          <cell r="FF4460">
            <v>0</v>
          </cell>
          <cell r="FG4460">
            <v>1</v>
          </cell>
        </row>
        <row r="4461">
          <cell r="A4461">
            <v>30820278</v>
          </cell>
          <cell r="E4461">
            <v>0</v>
          </cell>
          <cell r="F4461">
            <v>4441517</v>
          </cell>
          <cell r="G4461">
            <v>0</v>
          </cell>
          <cell r="I4461" t="str">
            <v>YES</v>
          </cell>
          <cell r="J4461" t="str">
            <v>30820278-</v>
          </cell>
          <cell r="K4461" t="str">
            <v>14A</v>
          </cell>
          <cell r="L4461">
            <v>14</v>
          </cell>
          <cell r="M4461" t="str">
            <v>SF</v>
          </cell>
          <cell r="N4461" t="str">
            <v>BA</v>
          </cell>
          <cell r="P4461" t="str">
            <v>14A GPRP</v>
          </cell>
          <cell r="Q4461">
            <v>4313423</v>
          </cell>
          <cell r="S4461" t="str">
            <v>AABF</v>
          </cell>
          <cell r="T4461" t="str">
            <v>Alessandro Bettucchi</v>
          </cell>
          <cell r="U4461">
            <v>40543</v>
          </cell>
          <cell r="Y4461" t="str">
            <v>SOURCE ERROR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D4461">
            <v>4441517</v>
          </cell>
          <cell r="BH4461" t="str">
            <v>PM</v>
          </cell>
          <cell r="BK4461" t="str">
            <v>7-CLOSED</v>
          </cell>
          <cell r="BM4461" t="str">
            <v>Pam Eisley</v>
          </cell>
          <cell r="BN4461">
            <v>1</v>
          </cell>
          <cell r="BQ4461">
            <v>0</v>
          </cell>
          <cell r="BR4461">
            <v>0</v>
          </cell>
          <cell r="BS4461">
            <v>0</v>
          </cell>
          <cell r="BU4461">
            <v>4313423</v>
          </cell>
          <cell r="BX4461">
            <v>0</v>
          </cell>
          <cell r="BY4461">
            <v>0</v>
          </cell>
          <cell r="BZ4461">
            <v>0</v>
          </cell>
          <cell r="CC4461" t="str">
            <v>Pre 2014</v>
          </cell>
          <cell r="CD4461" t="str">
            <v>CLSD</v>
          </cell>
          <cell r="CE4461" t="str">
            <v>OC1 G GPRP BALBOA PARK 4, SF</v>
          </cell>
          <cell r="CH4461" t="str">
            <v>SAN FRANCISCO  COUNTY</v>
          </cell>
          <cell r="CI4461">
            <v>0</v>
          </cell>
          <cell r="CJ4461">
            <v>3</v>
          </cell>
          <cell r="CK4461">
            <v>0</v>
          </cell>
          <cell r="CY4461" t="str">
            <v>SAN FRANCISCO</v>
          </cell>
          <cell r="DA4461">
            <v>0</v>
          </cell>
          <cell r="DB4461">
            <v>0</v>
          </cell>
          <cell r="DE4461" t="str">
            <v>Low</v>
          </cell>
          <cell r="DF4461" t="str">
            <v>Planning</v>
          </cell>
          <cell r="DG4461">
            <v>0</v>
          </cell>
          <cell r="DI4461" t="str">
            <v>No</v>
          </cell>
          <cell r="DJ4461">
            <v>0</v>
          </cell>
          <cell r="DL4461">
            <v>1</v>
          </cell>
          <cell r="DM4461">
            <v>0</v>
          </cell>
          <cell r="DN4461" t="str">
            <v>A</v>
          </cell>
          <cell r="DO4461">
            <v>0</v>
          </cell>
          <cell r="DV4461">
            <v>0</v>
          </cell>
          <cell r="DW4461">
            <v>0</v>
          </cell>
          <cell r="DX4461">
            <v>0</v>
          </cell>
          <cell r="DY4461">
            <v>0</v>
          </cell>
          <cell r="EA4461">
            <v>0</v>
          </cell>
          <cell r="EB4461">
            <v>40616</v>
          </cell>
          <cell r="EC4461" t="str">
            <v>Michael Coakley</v>
          </cell>
          <cell r="EG4461" t="str">
            <v>GD.PHYS.CONC.0003.0F15</v>
          </cell>
          <cell r="EH4461">
            <v>4441517</v>
          </cell>
          <cell r="EI4461">
            <v>94101</v>
          </cell>
          <cell r="EJ4461" t="str">
            <v>HIDE</v>
          </cell>
          <cell r="EK4461" t="str">
            <v>Yes</v>
          </cell>
          <cell r="EL4461">
            <v>0</v>
          </cell>
          <cell r="EM4461">
            <v>0</v>
          </cell>
          <cell r="EN4461">
            <v>0</v>
          </cell>
          <cell r="EP4461">
            <v>1.03</v>
          </cell>
          <cell r="ER4461" t="str">
            <v>30820278: OC1 G GPRP BALBOA PARK 4, SF</v>
          </cell>
          <cell r="ES4461" t="str">
            <v>Judy Peck</v>
          </cell>
          <cell r="EU4461">
            <v>41260</v>
          </cell>
          <cell r="EV4461" t="str">
            <v>YES</v>
          </cell>
          <cell r="EW4461" t="str">
            <v>NO</v>
          </cell>
          <cell r="EX4461" t="str">
            <v>OK</v>
          </cell>
          <cell r="FA4461" t="str">
            <v>NO</v>
          </cell>
          <cell r="FB4461" t="str">
            <v>OMIT</v>
          </cell>
          <cell r="FC4461" t="str">
            <v>NO CONST DATES</v>
          </cell>
          <cell r="FD4461" t="str">
            <v>Long Cycle</v>
          </cell>
          <cell r="FF4461">
            <v>0</v>
          </cell>
          <cell r="FG4461">
            <v>1</v>
          </cell>
        </row>
        <row r="4462">
          <cell r="A4462">
            <v>30820440</v>
          </cell>
          <cell r="E4462">
            <v>0</v>
          </cell>
          <cell r="F4462">
            <v>73115</v>
          </cell>
          <cell r="G4462">
            <v>0</v>
          </cell>
          <cell r="I4462" t="str">
            <v>YES</v>
          </cell>
          <cell r="J4462" t="str">
            <v>30820440-</v>
          </cell>
          <cell r="K4462" t="str">
            <v>2KC</v>
          </cell>
          <cell r="L4462" t="str">
            <v>2K</v>
          </cell>
          <cell r="M4462" t="str">
            <v>NB</v>
          </cell>
          <cell r="N4462" t="str">
            <v>BA</v>
          </cell>
          <cell r="P4462" t="str">
            <v>2K HPRs</v>
          </cell>
          <cell r="Q4462">
            <v>35839</v>
          </cell>
          <cell r="S4462" t="str">
            <v>DDL6</v>
          </cell>
          <cell r="T4462" t="str">
            <v>Daniel D Lemieux</v>
          </cell>
          <cell r="U4462">
            <v>41639</v>
          </cell>
          <cell r="Y4462" t="str">
            <v>SOURCE ERROR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D4462">
            <v>73115</v>
          </cell>
          <cell r="BI4462">
            <v>40599</v>
          </cell>
          <cell r="BJ4462">
            <v>41306</v>
          </cell>
          <cell r="BK4462" t="str">
            <v>7-CLOSED</v>
          </cell>
          <cell r="BM4462" t="str">
            <v>Laurel Fae Farris</v>
          </cell>
          <cell r="BN4462">
            <v>1</v>
          </cell>
          <cell r="BO4462">
            <v>2011</v>
          </cell>
          <cell r="BP4462" t="str">
            <v>2011-1</v>
          </cell>
          <cell r="BQ4462">
            <v>0</v>
          </cell>
          <cell r="BR4462">
            <v>0</v>
          </cell>
          <cell r="BS4462">
            <v>0</v>
          </cell>
          <cell r="BU4462">
            <v>35839</v>
          </cell>
          <cell r="BX4462">
            <v>0</v>
          </cell>
          <cell r="BY4462">
            <v>0</v>
          </cell>
          <cell r="BZ4462">
            <v>0</v>
          </cell>
          <cell r="CC4462" t="str">
            <v>Pre 2014</v>
          </cell>
          <cell r="CD4462" t="str">
            <v>CLSD</v>
          </cell>
          <cell r="CE4462" t="str">
            <v>2258 LAS AMIGAS RD., NAPA</v>
          </cell>
          <cell r="CF4462" t="str">
            <v>2011-02</v>
          </cell>
          <cell r="CH4462" t="str">
            <v>NAPA COUNTY</v>
          </cell>
          <cell r="CI4462">
            <v>0</v>
          </cell>
          <cell r="CJ4462">
            <v>3</v>
          </cell>
          <cell r="CK4462">
            <v>0</v>
          </cell>
          <cell r="CY4462" t="str">
            <v>NAPA</v>
          </cell>
          <cell r="DA4462">
            <v>0</v>
          </cell>
          <cell r="DB4462">
            <v>0</v>
          </cell>
          <cell r="DE4462" t="str">
            <v>Low</v>
          </cell>
          <cell r="DF4462" t="str">
            <v>Planning</v>
          </cell>
          <cell r="DG4462">
            <v>0</v>
          </cell>
          <cell r="DI4462" t="str">
            <v>No</v>
          </cell>
          <cell r="DJ4462">
            <v>0</v>
          </cell>
          <cell r="DK4462" t="str">
            <v>2013-02</v>
          </cell>
          <cell r="DL4462">
            <v>1</v>
          </cell>
          <cell r="DM4462">
            <v>0</v>
          </cell>
          <cell r="DN4462" t="str">
            <v>A</v>
          </cell>
          <cell r="DO4462">
            <v>0</v>
          </cell>
          <cell r="DV4462">
            <v>0</v>
          </cell>
          <cell r="DW4462">
            <v>0</v>
          </cell>
          <cell r="DX4462">
            <v>0</v>
          </cell>
          <cell r="DY4462">
            <v>0</v>
          </cell>
          <cell r="EA4462">
            <v>0</v>
          </cell>
          <cell r="EB4462">
            <v>40535</v>
          </cell>
          <cell r="EC4462" t="str">
            <v>James Herren</v>
          </cell>
          <cell r="EG4462" t="str">
            <v>GD.PHYS.NAPA.2773.0G04</v>
          </cell>
          <cell r="EH4462">
            <v>73115</v>
          </cell>
          <cell r="EI4462">
            <v>94558</v>
          </cell>
          <cell r="EJ4462" t="str">
            <v>HIDE</v>
          </cell>
          <cell r="EK4462" t="str">
            <v>Yes</v>
          </cell>
          <cell r="EL4462">
            <v>0</v>
          </cell>
          <cell r="EM4462">
            <v>0</v>
          </cell>
          <cell r="EN4462">
            <v>0</v>
          </cell>
          <cell r="EP4462">
            <v>2.04</v>
          </cell>
          <cell r="ER4462" t="str">
            <v>30820440: 2258 LAS AMIGAS RD., NAPA</v>
          </cell>
          <cell r="ES4462" t="str">
            <v>George Muggee</v>
          </cell>
          <cell r="EU4462">
            <v>41306</v>
          </cell>
          <cell r="EV4462" t="str">
            <v>YES</v>
          </cell>
          <cell r="EW4462" t="str">
            <v>NO</v>
          </cell>
          <cell r="EX4462" t="str">
            <v>OK</v>
          </cell>
          <cell r="FA4462" t="str">
            <v>NO</v>
          </cell>
          <cell r="FB4462" t="str">
            <v>OMIT</v>
          </cell>
          <cell r="FC4462" t="str">
            <v>OK</v>
          </cell>
          <cell r="FD4462" t="str">
            <v>Long Cycle</v>
          </cell>
          <cell r="FF4462">
            <v>0</v>
          </cell>
          <cell r="FG4462">
            <v>1</v>
          </cell>
        </row>
        <row r="4463">
          <cell r="A4463">
            <v>30821411</v>
          </cell>
          <cell r="E4463">
            <v>0</v>
          </cell>
          <cell r="F4463">
            <v>3782</v>
          </cell>
          <cell r="G4463">
            <v>0</v>
          </cell>
          <cell r="I4463" t="str">
            <v>YES</v>
          </cell>
          <cell r="J4463" t="str">
            <v>30821411-</v>
          </cell>
          <cell r="K4463" t="str">
            <v>14A</v>
          </cell>
          <cell r="L4463">
            <v>14</v>
          </cell>
          <cell r="M4463" t="str">
            <v>SF</v>
          </cell>
          <cell r="N4463" t="str">
            <v>BA</v>
          </cell>
          <cell r="P4463" t="str">
            <v>14A GPRP</v>
          </cell>
          <cell r="Q4463">
            <v>1</v>
          </cell>
          <cell r="S4463" t="str">
            <v>LXN8</v>
          </cell>
          <cell r="T4463" t="str">
            <v>Larry Ng</v>
          </cell>
          <cell r="U4463">
            <v>40725</v>
          </cell>
          <cell r="Y4463" t="str">
            <v>SOURCE ERROR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D4463">
            <v>4155</v>
          </cell>
          <cell r="BE4463">
            <v>374</v>
          </cell>
          <cell r="BH4463" t="str">
            <v>PM</v>
          </cell>
          <cell r="BK4463" t="str">
            <v>7-CLOSED</v>
          </cell>
          <cell r="BM4463" t="str">
            <v>Pam Eisley</v>
          </cell>
          <cell r="BN4463">
            <v>1</v>
          </cell>
          <cell r="BQ4463">
            <v>0</v>
          </cell>
          <cell r="BR4463">
            <v>374</v>
          </cell>
          <cell r="BS4463">
            <v>0</v>
          </cell>
          <cell r="BU4463">
            <v>1</v>
          </cell>
          <cell r="BX4463">
            <v>0</v>
          </cell>
          <cell r="BZ4463">
            <v>0</v>
          </cell>
          <cell r="CC4463" t="str">
            <v>Cancelled</v>
          </cell>
          <cell r="CD4463" t="str">
            <v>CLSD</v>
          </cell>
          <cell r="CE4463" t="str">
            <v>LH 4E G GPRP VISITACION VALLEY, SF</v>
          </cell>
          <cell r="CH4463" t="str">
            <v>SAN FRANCISCO  COUNTY</v>
          </cell>
          <cell r="CI4463">
            <v>0</v>
          </cell>
          <cell r="CJ4463">
            <v>3</v>
          </cell>
          <cell r="CK4463">
            <v>0</v>
          </cell>
          <cell r="CN4463">
            <v>374</v>
          </cell>
          <cell r="CY4463" t="str">
            <v>SAN FRANCISCO</v>
          </cell>
          <cell r="CZ4463">
            <v>374</v>
          </cell>
          <cell r="DA4463">
            <v>0</v>
          </cell>
          <cell r="DB4463">
            <v>0</v>
          </cell>
          <cell r="DG4463">
            <v>0</v>
          </cell>
          <cell r="DI4463" t="str">
            <v>No</v>
          </cell>
          <cell r="DJ4463">
            <v>0</v>
          </cell>
          <cell r="DL4463">
            <v>1</v>
          </cell>
          <cell r="DM4463">
            <v>0</v>
          </cell>
          <cell r="DN4463" t="str">
            <v>A</v>
          </cell>
          <cell r="DO4463">
            <v>0</v>
          </cell>
          <cell r="DV4463">
            <v>0</v>
          </cell>
          <cell r="DW4463">
            <v>0</v>
          </cell>
          <cell r="DX4463">
            <v>0</v>
          </cell>
          <cell r="DY4463">
            <v>0</v>
          </cell>
          <cell r="EA4463">
            <v>0</v>
          </cell>
          <cell r="EB4463">
            <v>40745</v>
          </cell>
          <cell r="EC4463" t="str">
            <v>Michael Coakley</v>
          </cell>
          <cell r="EG4463" t="str">
            <v>GD.PHYS.0006.00A3</v>
          </cell>
          <cell r="EH4463">
            <v>4155</v>
          </cell>
          <cell r="EI4463">
            <v>94110</v>
          </cell>
          <cell r="EJ4463" t="str">
            <v>HIDE</v>
          </cell>
          <cell r="EK4463" t="str">
            <v>Yes</v>
          </cell>
          <cell r="EL4463">
            <v>0</v>
          </cell>
          <cell r="EM4463">
            <v>0</v>
          </cell>
          <cell r="EN4463">
            <v>0</v>
          </cell>
          <cell r="EP4463">
            <v>4155.42</v>
          </cell>
          <cell r="EQ4463">
            <v>0.999</v>
          </cell>
          <cell r="ER4463" t="str">
            <v>30821411: LH 4E G GPRP VISITACION VALLEY, SF</v>
          </cell>
          <cell r="ES4463" t="str">
            <v>Judy Peck</v>
          </cell>
          <cell r="EU4463">
            <v>41804</v>
          </cell>
          <cell r="EV4463" t="str">
            <v>YES</v>
          </cell>
          <cell r="EW4463" t="str">
            <v>NO</v>
          </cell>
          <cell r="EX4463" t="str">
            <v>OVER</v>
          </cell>
          <cell r="FA4463" t="str">
            <v>NO</v>
          </cell>
          <cell r="FB4463" t="str">
            <v>OMIT</v>
          </cell>
          <cell r="FC4463" t="str">
            <v>NO CONST DATES</v>
          </cell>
          <cell r="FD4463" t="str">
            <v>Long Cycle</v>
          </cell>
          <cell r="FF4463">
            <v>0</v>
          </cell>
          <cell r="FG4463">
            <v>1</v>
          </cell>
        </row>
        <row r="4464">
          <cell r="A4464">
            <v>30822277</v>
          </cell>
          <cell r="E4464">
            <v>0</v>
          </cell>
          <cell r="F4464">
            <v>1250789</v>
          </cell>
          <cell r="G4464">
            <v>0</v>
          </cell>
          <cell r="I4464" t="str">
            <v>YES</v>
          </cell>
          <cell r="J4464" t="str">
            <v>30822277-</v>
          </cell>
          <cell r="K4464" t="str">
            <v>14A</v>
          </cell>
          <cell r="L4464">
            <v>14</v>
          </cell>
          <cell r="M4464" t="str">
            <v>SF</v>
          </cell>
          <cell r="N4464" t="str">
            <v>BA</v>
          </cell>
          <cell r="P4464" t="str">
            <v>14A GPRP</v>
          </cell>
          <cell r="Q4464">
            <v>1266933</v>
          </cell>
          <cell r="S4464" t="str">
            <v>AABF</v>
          </cell>
          <cell r="T4464" t="str">
            <v>Alessandro Bettucchi</v>
          </cell>
          <cell r="U4464">
            <v>40900</v>
          </cell>
          <cell r="Y4464" t="str">
            <v>SOURCE ERROR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D4464">
            <v>1250789</v>
          </cell>
          <cell r="BH4464" t="str">
            <v>PM</v>
          </cell>
          <cell r="BK4464" t="str">
            <v>7-CLOSED</v>
          </cell>
          <cell r="BM4464" t="str">
            <v>Pam Eisley</v>
          </cell>
          <cell r="BN4464">
            <v>1</v>
          </cell>
          <cell r="BQ4464">
            <v>0</v>
          </cell>
          <cell r="BR4464">
            <v>0</v>
          </cell>
          <cell r="BS4464">
            <v>0</v>
          </cell>
          <cell r="BU4464">
            <v>1266933</v>
          </cell>
          <cell r="BX4464">
            <v>0</v>
          </cell>
          <cell r="BZ4464">
            <v>0</v>
          </cell>
          <cell r="CC4464" t="str">
            <v>Pre 2014</v>
          </cell>
          <cell r="CD4464" t="str">
            <v>CLSD</v>
          </cell>
          <cell r="CE4464" t="str">
            <v>OC1  GPRP CORBETT, SAN FRANCISCO</v>
          </cell>
          <cell r="CH4464" t="str">
            <v>SAN FRANCISCO  COUNTY</v>
          </cell>
          <cell r="CI4464">
            <v>0</v>
          </cell>
          <cell r="CJ4464">
            <v>3</v>
          </cell>
          <cell r="CK4464">
            <v>0</v>
          </cell>
          <cell r="CY4464" t="str">
            <v>SAN FRANCISCO</v>
          </cell>
          <cell r="DA4464">
            <v>0</v>
          </cell>
          <cell r="DB4464">
            <v>0</v>
          </cell>
          <cell r="DE4464" t="str">
            <v>Low</v>
          </cell>
          <cell r="DF4464" t="str">
            <v>Planning</v>
          </cell>
          <cell r="DG4464">
            <v>0</v>
          </cell>
          <cell r="DI4464" t="str">
            <v>No</v>
          </cell>
          <cell r="DJ4464">
            <v>0</v>
          </cell>
          <cell r="DL4464">
            <v>1</v>
          </cell>
          <cell r="DM4464">
            <v>0</v>
          </cell>
          <cell r="DN4464" t="str">
            <v>A</v>
          </cell>
          <cell r="DO4464">
            <v>0</v>
          </cell>
          <cell r="DV4464">
            <v>0</v>
          </cell>
          <cell r="DW4464">
            <v>0</v>
          </cell>
          <cell r="DX4464">
            <v>0</v>
          </cell>
          <cell r="DY4464">
            <v>0</v>
          </cell>
          <cell r="EA4464">
            <v>0</v>
          </cell>
          <cell r="EB4464">
            <v>40680</v>
          </cell>
          <cell r="EC4464" t="str">
            <v>Michael Coakley</v>
          </cell>
          <cell r="EG4464" t="str">
            <v>GD.PHYS.CONC.0003.0C14</v>
          </cell>
          <cell r="EH4464">
            <v>1250789</v>
          </cell>
          <cell r="EI4464">
            <v>94101</v>
          </cell>
          <cell r="EJ4464" t="str">
            <v>HIDE</v>
          </cell>
          <cell r="EK4464" t="str">
            <v>Yes</v>
          </cell>
          <cell r="EL4464">
            <v>0</v>
          </cell>
          <cell r="EM4464">
            <v>0</v>
          </cell>
          <cell r="EN4464">
            <v>0</v>
          </cell>
          <cell r="EP4464">
            <v>0.98699999999999999</v>
          </cell>
          <cell r="ER4464" t="str">
            <v>30822277: OC1  GPRP CORBETT, SAN FRANCISCO</v>
          </cell>
          <cell r="ES4464" t="str">
            <v>Judy Peck</v>
          </cell>
          <cell r="EU4464">
            <v>41762</v>
          </cell>
          <cell r="EV4464" t="str">
            <v>NO</v>
          </cell>
          <cell r="EW4464" t="str">
            <v>NO</v>
          </cell>
          <cell r="EX4464" t="str">
            <v>OK</v>
          </cell>
          <cell r="FA4464" t="str">
            <v>NO</v>
          </cell>
          <cell r="FB4464" t="str">
            <v>OMIT</v>
          </cell>
          <cell r="FC4464" t="str">
            <v>NO CONST DATES</v>
          </cell>
          <cell r="FD4464" t="str">
            <v>Long Cycle</v>
          </cell>
          <cell r="FF4464">
            <v>0</v>
          </cell>
          <cell r="FG4464">
            <v>0</v>
          </cell>
        </row>
        <row r="4465">
          <cell r="A4465">
            <v>30822326</v>
          </cell>
          <cell r="E4465">
            <v>0</v>
          </cell>
          <cell r="F4465">
            <v>1493336</v>
          </cell>
          <cell r="G4465">
            <v>0</v>
          </cell>
          <cell r="I4465" t="str">
            <v>YES</v>
          </cell>
          <cell r="J4465" t="str">
            <v>30822326-</v>
          </cell>
          <cell r="K4465" t="str">
            <v>14A</v>
          </cell>
          <cell r="L4465">
            <v>14</v>
          </cell>
          <cell r="M4465" t="str">
            <v>SF</v>
          </cell>
          <cell r="N4465" t="str">
            <v>BA</v>
          </cell>
          <cell r="P4465" t="str">
            <v>14A GPRP</v>
          </cell>
          <cell r="Q4465">
            <v>1143158</v>
          </cell>
          <cell r="S4465" t="str">
            <v>JPMW</v>
          </cell>
          <cell r="T4465" t="str">
            <v>Jake Meyer</v>
          </cell>
          <cell r="U4465">
            <v>40877</v>
          </cell>
          <cell r="Y4465" t="str">
            <v>SOURCE ERROR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D4465">
            <v>1493336</v>
          </cell>
          <cell r="BH4465" t="str">
            <v>Other</v>
          </cell>
          <cell r="BI4465">
            <v>40525</v>
          </cell>
          <cell r="BJ4465">
            <v>40941</v>
          </cell>
          <cell r="BK4465" t="str">
            <v>7-CLOSED</v>
          </cell>
          <cell r="BM4465" t="str">
            <v>Pam Eisley</v>
          </cell>
          <cell r="BN4465">
            <v>1</v>
          </cell>
          <cell r="BO4465">
            <v>2010</v>
          </cell>
          <cell r="BP4465" t="str">
            <v>2010-4</v>
          </cell>
          <cell r="BQ4465">
            <v>0</v>
          </cell>
          <cell r="BR4465">
            <v>0</v>
          </cell>
          <cell r="BS4465">
            <v>0</v>
          </cell>
          <cell r="BU4465">
            <v>1143158</v>
          </cell>
          <cell r="BX4465">
            <v>0</v>
          </cell>
          <cell r="BZ4465">
            <v>0</v>
          </cell>
          <cell r="CC4465" t="str">
            <v>Pre 2014</v>
          </cell>
          <cell r="CD4465" t="str">
            <v>CLSD</v>
          </cell>
          <cell r="CE4465" t="str">
            <v>OC1  GPRP WOOD, SAN FRANCISCO</v>
          </cell>
          <cell r="CF4465" t="str">
            <v>2010-12</v>
          </cell>
          <cell r="CH4465" t="str">
            <v>SAN FRANCISCO  COUNTY</v>
          </cell>
          <cell r="CI4465">
            <v>0</v>
          </cell>
          <cell r="CJ4465">
            <v>3</v>
          </cell>
          <cell r="CK4465">
            <v>0</v>
          </cell>
          <cell r="CY4465" t="str">
            <v>SAN FRANCISCO</v>
          </cell>
          <cell r="DA4465">
            <v>0</v>
          </cell>
          <cell r="DB4465">
            <v>0</v>
          </cell>
          <cell r="DE4465" t="str">
            <v>Low</v>
          </cell>
          <cell r="DF4465" t="str">
            <v>Planning</v>
          </cell>
          <cell r="DG4465">
            <v>0</v>
          </cell>
          <cell r="DI4465" t="str">
            <v>No</v>
          </cell>
          <cell r="DJ4465">
            <v>0</v>
          </cell>
          <cell r="DK4465" t="str">
            <v>2012-02</v>
          </cell>
          <cell r="DL4465">
            <v>1</v>
          </cell>
          <cell r="DM4465">
            <v>0</v>
          </cell>
          <cell r="DN4465" t="str">
            <v>A</v>
          </cell>
          <cell r="DO4465">
            <v>0</v>
          </cell>
          <cell r="DV4465">
            <v>0</v>
          </cell>
          <cell r="DW4465">
            <v>0</v>
          </cell>
          <cell r="DX4465">
            <v>0</v>
          </cell>
          <cell r="DY4465">
            <v>0</v>
          </cell>
          <cell r="EA4465">
            <v>0</v>
          </cell>
          <cell r="EB4465">
            <v>40768</v>
          </cell>
          <cell r="EC4465" t="str">
            <v>Andrew Dashner</v>
          </cell>
          <cell r="EG4465" t="str">
            <v>GD.PHYS.RICH.0001.0F13</v>
          </cell>
          <cell r="EH4465">
            <v>1493336</v>
          </cell>
          <cell r="EI4465">
            <v>94101</v>
          </cell>
          <cell r="EJ4465" t="str">
            <v>HIDE</v>
          </cell>
          <cell r="EK4465" t="str">
            <v>Yes</v>
          </cell>
          <cell r="EL4465">
            <v>0</v>
          </cell>
          <cell r="EM4465">
            <v>0</v>
          </cell>
          <cell r="EN4465">
            <v>0</v>
          </cell>
          <cell r="EP4465">
            <v>1.306</v>
          </cell>
          <cell r="ER4465" t="str">
            <v>30822326: OC1  GPRP WOOD, SAN FRANCISCO</v>
          </cell>
          <cell r="ES4465" t="str">
            <v>Judy Peck</v>
          </cell>
          <cell r="EU4465">
            <v>41762</v>
          </cell>
          <cell r="EV4465" t="str">
            <v>YES</v>
          </cell>
          <cell r="EW4465" t="str">
            <v>NO</v>
          </cell>
          <cell r="EX4465" t="str">
            <v>OK</v>
          </cell>
          <cell r="FA4465" t="str">
            <v>NO</v>
          </cell>
          <cell r="FB4465" t="str">
            <v>OMIT</v>
          </cell>
          <cell r="FC4465" t="str">
            <v>OK</v>
          </cell>
          <cell r="FD4465" t="str">
            <v>Long Cycle</v>
          </cell>
          <cell r="FF4465">
            <v>0</v>
          </cell>
          <cell r="FG4465">
            <v>1</v>
          </cell>
        </row>
        <row r="4466">
          <cell r="A4466">
            <v>30822328</v>
          </cell>
          <cell r="E4466">
            <v>0</v>
          </cell>
          <cell r="F4466">
            <v>1514050</v>
          </cell>
          <cell r="G4466">
            <v>0</v>
          </cell>
          <cell r="I4466" t="str">
            <v>YES</v>
          </cell>
          <cell r="J4466" t="str">
            <v>30822328-</v>
          </cell>
          <cell r="K4466" t="str">
            <v>14A</v>
          </cell>
          <cell r="L4466">
            <v>14</v>
          </cell>
          <cell r="M4466" t="str">
            <v>SF</v>
          </cell>
          <cell r="N4466" t="str">
            <v>BA</v>
          </cell>
          <cell r="P4466" t="str">
            <v>14A GPRP</v>
          </cell>
          <cell r="Q4466">
            <v>1474084</v>
          </cell>
          <cell r="S4466" t="str">
            <v>AABF</v>
          </cell>
          <cell r="T4466" t="str">
            <v>Alessandro Bettucchi</v>
          </cell>
          <cell r="U4466">
            <v>41090</v>
          </cell>
          <cell r="Y4466" t="str">
            <v>SOURCE ERROR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D4466">
            <v>1514050</v>
          </cell>
          <cell r="BH4466" t="str">
            <v>PM</v>
          </cell>
          <cell r="BK4466" t="str">
            <v>7-CLOSED</v>
          </cell>
          <cell r="BM4466" t="str">
            <v>Pam Eisley</v>
          </cell>
          <cell r="BN4466">
            <v>1</v>
          </cell>
          <cell r="BQ4466">
            <v>0</v>
          </cell>
          <cell r="BR4466">
            <v>0</v>
          </cell>
          <cell r="BS4466">
            <v>0</v>
          </cell>
          <cell r="BU4466">
            <v>1474084</v>
          </cell>
          <cell r="BX4466">
            <v>0</v>
          </cell>
          <cell r="BY4466">
            <v>0</v>
          </cell>
          <cell r="BZ4466">
            <v>0</v>
          </cell>
          <cell r="CC4466" t="str">
            <v>Pre 2014</v>
          </cell>
          <cell r="CD4466" t="str">
            <v>CLSD</v>
          </cell>
          <cell r="CE4466" t="str">
            <v>OC1 E G GRPR HOLLY PARK 2</v>
          </cell>
          <cell r="CH4466" t="str">
            <v>SAN FRANCISCO  COUNTY</v>
          </cell>
          <cell r="CI4466">
            <v>0</v>
          </cell>
          <cell r="CJ4466">
            <v>3</v>
          </cell>
          <cell r="CK4466">
            <v>0</v>
          </cell>
          <cell r="CY4466" t="str">
            <v>SAN FRANCISCO</v>
          </cell>
          <cell r="DA4466">
            <v>0</v>
          </cell>
          <cell r="DB4466">
            <v>0</v>
          </cell>
          <cell r="DE4466" t="str">
            <v>Low</v>
          </cell>
          <cell r="DF4466" t="str">
            <v>Planning</v>
          </cell>
          <cell r="DG4466">
            <v>0</v>
          </cell>
          <cell r="DI4466" t="str">
            <v>No</v>
          </cell>
          <cell r="DJ4466">
            <v>0</v>
          </cell>
          <cell r="DL4466">
            <v>1</v>
          </cell>
          <cell r="DM4466">
            <v>0</v>
          </cell>
          <cell r="DN4466" t="str">
            <v>A</v>
          </cell>
          <cell r="DO4466">
            <v>0</v>
          </cell>
          <cell r="DV4466">
            <v>0</v>
          </cell>
          <cell r="DW4466">
            <v>0</v>
          </cell>
          <cell r="DX4466">
            <v>0</v>
          </cell>
          <cell r="DY4466">
            <v>0</v>
          </cell>
          <cell r="EA4466">
            <v>0</v>
          </cell>
          <cell r="EB4466">
            <v>40742</v>
          </cell>
          <cell r="EC4466" t="str">
            <v>Michael Coakley</v>
          </cell>
          <cell r="EG4466" t="str">
            <v>GD.PHYS.CONC.0003.0E16</v>
          </cell>
          <cell r="EH4466">
            <v>1514050</v>
          </cell>
          <cell r="EI4466">
            <v>0</v>
          </cell>
          <cell r="EJ4466" t="str">
            <v>HIDE</v>
          </cell>
          <cell r="EK4466" t="str">
            <v>Yes</v>
          </cell>
          <cell r="EL4466">
            <v>0</v>
          </cell>
          <cell r="EM4466">
            <v>0</v>
          </cell>
          <cell r="EN4466">
            <v>0</v>
          </cell>
          <cell r="EP4466">
            <v>1.0269999999999999</v>
          </cell>
          <cell r="ER4466" t="str">
            <v>30822328: OC1 E G GRPR HOLLY PARK 2</v>
          </cell>
          <cell r="ES4466" t="str">
            <v>Judy Peck</v>
          </cell>
          <cell r="EU4466">
            <v>41762</v>
          </cell>
          <cell r="EV4466" t="str">
            <v>YES</v>
          </cell>
          <cell r="EW4466" t="str">
            <v>NO</v>
          </cell>
          <cell r="EX4466" t="str">
            <v>OK</v>
          </cell>
          <cell r="FA4466" t="str">
            <v>NO</v>
          </cell>
          <cell r="FB4466" t="str">
            <v>OMIT</v>
          </cell>
          <cell r="FC4466" t="str">
            <v>NO CONST DATES</v>
          </cell>
          <cell r="FD4466" t="str">
            <v>Long Cycle</v>
          </cell>
          <cell r="FF4466">
            <v>0</v>
          </cell>
          <cell r="FG4466">
            <v>1</v>
          </cell>
        </row>
        <row r="4467">
          <cell r="A4467">
            <v>30827449</v>
          </cell>
          <cell r="E4467">
            <v>0</v>
          </cell>
          <cell r="F4467">
            <v>467423</v>
          </cell>
          <cell r="G4467">
            <v>0</v>
          </cell>
          <cell r="I4467" t="str">
            <v>YES</v>
          </cell>
          <cell r="J4467" t="str">
            <v>30827449-</v>
          </cell>
          <cell r="K4467" t="str">
            <v>14A</v>
          </cell>
          <cell r="L4467">
            <v>14</v>
          </cell>
          <cell r="M4467" t="str">
            <v>SA</v>
          </cell>
          <cell r="N4467" t="str">
            <v>NO</v>
          </cell>
          <cell r="P4467" t="str">
            <v>14A GPRP</v>
          </cell>
          <cell r="Q4467">
            <v>874740</v>
          </cell>
          <cell r="S4467" t="str">
            <v>A3CG</v>
          </cell>
          <cell r="T4467" t="str">
            <v>Adoni Christie</v>
          </cell>
          <cell r="U4467">
            <v>40908</v>
          </cell>
          <cell r="Y4467" t="str">
            <v>SOURCE ERROR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D4467">
            <v>467423</v>
          </cell>
          <cell r="BH4467" t="str">
            <v>PM</v>
          </cell>
          <cell r="BK4467" t="str">
            <v>7-CLOSED</v>
          </cell>
          <cell r="BM4467" t="str">
            <v>Hall Hackney</v>
          </cell>
          <cell r="BN4467">
            <v>1</v>
          </cell>
          <cell r="BQ4467">
            <v>0</v>
          </cell>
          <cell r="BR4467">
            <v>0</v>
          </cell>
          <cell r="BS4467">
            <v>0</v>
          </cell>
          <cell r="BU4467">
            <v>874740</v>
          </cell>
          <cell r="BX4467">
            <v>0</v>
          </cell>
          <cell r="BY4467">
            <v>0</v>
          </cell>
          <cell r="BZ4467">
            <v>0</v>
          </cell>
          <cell r="CC4467" t="str">
            <v>Pre 2014</v>
          </cell>
          <cell r="CD4467" t="str">
            <v>CLSD</v>
          </cell>
          <cell r="CE4467" t="str">
            <v>OC4 GPRP OLIVE BTWN HICKORY &amp; L ST, DAV</v>
          </cell>
          <cell r="CH4467" t="str">
            <v>YOLO COUNTY</v>
          </cell>
          <cell r="CI4467">
            <v>0</v>
          </cell>
          <cell r="CJ4467">
            <v>3</v>
          </cell>
          <cell r="CK4467">
            <v>0</v>
          </cell>
          <cell r="CY4467" t="str">
            <v>DAVIS</v>
          </cell>
          <cell r="DA4467">
            <v>0</v>
          </cell>
          <cell r="DB4467">
            <v>0</v>
          </cell>
          <cell r="DE4467" t="str">
            <v>Low</v>
          </cell>
          <cell r="DF4467" t="str">
            <v>Planning</v>
          </cell>
          <cell r="DG4467">
            <v>0</v>
          </cell>
          <cell r="DI4467" t="str">
            <v>No</v>
          </cell>
          <cell r="DJ4467">
            <v>0</v>
          </cell>
          <cell r="DL4467">
            <v>1</v>
          </cell>
          <cell r="DM4467">
            <v>0</v>
          </cell>
          <cell r="DN4467" t="str">
            <v>A</v>
          </cell>
          <cell r="DO4467">
            <v>0</v>
          </cell>
          <cell r="DV4467">
            <v>0</v>
          </cell>
          <cell r="DW4467">
            <v>0</v>
          </cell>
          <cell r="DX4467">
            <v>0</v>
          </cell>
          <cell r="DY4467">
            <v>0</v>
          </cell>
          <cell r="EA4467">
            <v>0</v>
          </cell>
          <cell r="EB4467">
            <v>40718</v>
          </cell>
          <cell r="EC4467" t="str">
            <v>Matthew Ventura</v>
          </cell>
          <cell r="EG4467" t="str">
            <v>GD.PHYS.SACY.2582.0B06</v>
          </cell>
          <cell r="EH4467">
            <v>467423</v>
          </cell>
          <cell r="EI4467">
            <v>95616</v>
          </cell>
          <cell r="EJ4467" t="str">
            <v>HIDE</v>
          </cell>
          <cell r="EK4467" t="str">
            <v>Yes</v>
          </cell>
          <cell r="EL4467">
            <v>0</v>
          </cell>
          <cell r="EM4467">
            <v>0</v>
          </cell>
          <cell r="EN4467">
            <v>0</v>
          </cell>
          <cell r="EP4467">
            <v>0.53400000000000003</v>
          </cell>
          <cell r="ER4467" t="str">
            <v>30827449: OC4 GPRP OLIVE BTWN HICKORY &amp; L ST, DAV</v>
          </cell>
          <cell r="ES4467" t="str">
            <v>Judy Peck</v>
          </cell>
          <cell r="EU4467">
            <v>41193</v>
          </cell>
          <cell r="EV4467" t="str">
            <v>NO</v>
          </cell>
          <cell r="EW4467" t="str">
            <v>NO</v>
          </cell>
          <cell r="EX4467" t="str">
            <v>OK</v>
          </cell>
          <cell r="FA4467" t="str">
            <v>NO</v>
          </cell>
          <cell r="FB4467" t="str">
            <v>OMIT</v>
          </cell>
          <cell r="FC4467" t="str">
            <v>NO CONST DATES</v>
          </cell>
          <cell r="FD4467" t="str">
            <v>Long Cycle</v>
          </cell>
          <cell r="FF4467">
            <v>0</v>
          </cell>
          <cell r="FG4467">
            <v>0</v>
          </cell>
        </row>
        <row r="4468">
          <cell r="A4468">
            <v>30829813</v>
          </cell>
          <cell r="E4468">
            <v>0</v>
          </cell>
          <cell r="F4468">
            <v>3987724</v>
          </cell>
          <cell r="G4468">
            <v>0</v>
          </cell>
          <cell r="I4468" t="str">
            <v>YES</v>
          </cell>
          <cell r="J4468" t="str">
            <v>30829813-</v>
          </cell>
          <cell r="K4468" t="str">
            <v>14A</v>
          </cell>
          <cell r="L4468">
            <v>14</v>
          </cell>
          <cell r="M4468" t="str">
            <v>SF</v>
          </cell>
          <cell r="N4468" t="str">
            <v>BA</v>
          </cell>
          <cell r="P4468" t="str">
            <v>14A GPRP</v>
          </cell>
          <cell r="Q4468">
            <v>3379266</v>
          </cell>
          <cell r="S4468" t="str">
            <v>AABF</v>
          </cell>
          <cell r="T4468" t="str">
            <v>Alessandro Bettucchi</v>
          </cell>
          <cell r="U4468">
            <v>40816</v>
          </cell>
          <cell r="Y4468" t="str">
            <v>SOURCE ERROR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D4468">
            <v>3987990</v>
          </cell>
          <cell r="BE4468">
            <v>266</v>
          </cell>
          <cell r="BH4468" t="str">
            <v>PM</v>
          </cell>
          <cell r="BK4468" t="str">
            <v>7-CLOSED</v>
          </cell>
          <cell r="BM4468" t="str">
            <v>Pam Eisley</v>
          </cell>
          <cell r="BN4468">
            <v>1</v>
          </cell>
          <cell r="BQ4468">
            <v>0</v>
          </cell>
          <cell r="BR4468">
            <v>266</v>
          </cell>
          <cell r="BS4468">
            <v>0</v>
          </cell>
          <cell r="BU4468">
            <v>3379266</v>
          </cell>
          <cell r="BX4468">
            <v>0</v>
          </cell>
          <cell r="BZ4468">
            <v>0</v>
          </cell>
          <cell r="CC4468" t="str">
            <v>Pre 2014</v>
          </cell>
          <cell r="CD4468" t="str">
            <v>CLSD</v>
          </cell>
          <cell r="CE4468" t="str">
            <v>OC1  G GPRP MONTEREY 5, SAN FRANCISCO</v>
          </cell>
          <cell r="CH4468" t="str">
            <v>SAN FRANCISCO  COUNTY</v>
          </cell>
          <cell r="CI4468">
            <v>0</v>
          </cell>
          <cell r="CJ4468">
            <v>3</v>
          </cell>
          <cell r="CK4468">
            <v>0</v>
          </cell>
          <cell r="CN4468">
            <v>266</v>
          </cell>
          <cell r="CY4468" t="str">
            <v>SAN FRANCISCO</v>
          </cell>
          <cell r="CZ4468">
            <v>266</v>
          </cell>
          <cell r="DA4468">
            <v>0</v>
          </cell>
          <cell r="DB4468">
            <v>0</v>
          </cell>
          <cell r="DE4468" t="str">
            <v>Low</v>
          </cell>
          <cell r="DF4468" t="str">
            <v>Planning</v>
          </cell>
          <cell r="DG4468">
            <v>0</v>
          </cell>
          <cell r="DI4468" t="str">
            <v>No</v>
          </cell>
          <cell r="DJ4468">
            <v>0</v>
          </cell>
          <cell r="DL4468">
            <v>1</v>
          </cell>
          <cell r="DM4468">
            <v>0</v>
          </cell>
          <cell r="DN4468" t="str">
            <v>A</v>
          </cell>
          <cell r="DO4468">
            <v>0</v>
          </cell>
          <cell r="DV4468">
            <v>0</v>
          </cell>
          <cell r="DW4468">
            <v>0</v>
          </cell>
          <cell r="DX4468">
            <v>0</v>
          </cell>
          <cell r="DY4468">
            <v>0</v>
          </cell>
          <cell r="EA4468">
            <v>0</v>
          </cell>
          <cell r="EB4468">
            <v>40752</v>
          </cell>
          <cell r="EC4468" t="str">
            <v>Michael Coakley</v>
          </cell>
          <cell r="EG4468" t="str">
            <v>GD.PHYS.CONC.0003</v>
          </cell>
          <cell r="EH4468">
            <v>3987990</v>
          </cell>
          <cell r="EI4468">
            <v>94110</v>
          </cell>
          <cell r="EJ4468" t="str">
            <v>HIDE</v>
          </cell>
          <cell r="EK4468" t="str">
            <v>Yes</v>
          </cell>
          <cell r="EL4468">
            <v>0</v>
          </cell>
          <cell r="EM4468">
            <v>0</v>
          </cell>
          <cell r="EN4468">
            <v>0</v>
          </cell>
          <cell r="EP4468">
            <v>1.18</v>
          </cell>
          <cell r="EQ4468">
            <v>0.999</v>
          </cell>
          <cell r="ER4468" t="str">
            <v>30829813: OC1  G GPRP MONTEREY 5, SAN FRANCISCO</v>
          </cell>
          <cell r="ES4468" t="str">
            <v>Judy Peck</v>
          </cell>
          <cell r="EU4468">
            <v>41053</v>
          </cell>
          <cell r="EV4468" t="str">
            <v>YES</v>
          </cell>
          <cell r="EW4468" t="str">
            <v>NO</v>
          </cell>
          <cell r="EX4468" t="str">
            <v>OVER</v>
          </cell>
          <cell r="FA4468" t="str">
            <v>NO</v>
          </cell>
          <cell r="FB4468" t="str">
            <v>OMIT</v>
          </cell>
          <cell r="FC4468" t="str">
            <v>NO CONST DATES</v>
          </cell>
          <cell r="FD4468" t="str">
            <v>Long Cycle</v>
          </cell>
          <cell r="FF4468">
            <v>0</v>
          </cell>
          <cell r="FG4468">
            <v>1</v>
          </cell>
        </row>
        <row r="4469">
          <cell r="A4469">
            <v>30833302</v>
          </cell>
          <cell r="E4469">
            <v>0</v>
          </cell>
          <cell r="F4469">
            <v>41456</v>
          </cell>
          <cell r="G4469">
            <v>0</v>
          </cell>
          <cell r="I4469" t="str">
            <v>YES</v>
          </cell>
          <cell r="J4469" t="str">
            <v>30833302-</v>
          </cell>
          <cell r="K4469" t="str">
            <v>2KC</v>
          </cell>
          <cell r="L4469" t="str">
            <v>2K</v>
          </cell>
          <cell r="M4469" t="str">
            <v>SA</v>
          </cell>
          <cell r="N4469" t="str">
            <v>NO</v>
          </cell>
          <cell r="P4469" t="str">
            <v>2K HPRs</v>
          </cell>
          <cell r="Q4469">
            <v>46894</v>
          </cell>
          <cell r="S4469" t="str">
            <v>SPA3</v>
          </cell>
          <cell r="T4469" t="str">
            <v>Steven Annuzzi</v>
          </cell>
          <cell r="U4469">
            <v>40664</v>
          </cell>
          <cell r="Y4469" t="str">
            <v>SOURCE ERROR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D4469">
            <v>41456</v>
          </cell>
          <cell r="BI4469">
            <v>40945</v>
          </cell>
          <cell r="BJ4469">
            <v>40998</v>
          </cell>
          <cell r="BK4469" t="str">
            <v>7-CLOSED</v>
          </cell>
          <cell r="BM4469" t="str">
            <v>Steven Paul Annuzzi</v>
          </cell>
          <cell r="BN4469">
            <v>1</v>
          </cell>
          <cell r="BO4469">
            <v>2012</v>
          </cell>
          <cell r="BP4469" t="str">
            <v>2012-1</v>
          </cell>
          <cell r="BQ4469">
            <v>0</v>
          </cell>
          <cell r="BR4469">
            <v>0</v>
          </cell>
          <cell r="BS4469">
            <v>0</v>
          </cell>
          <cell r="BU4469">
            <v>46894</v>
          </cell>
          <cell r="BX4469">
            <v>0</v>
          </cell>
          <cell r="BY4469">
            <v>0</v>
          </cell>
          <cell r="BZ4469">
            <v>0</v>
          </cell>
          <cell r="CC4469" t="str">
            <v>Pre 2014</v>
          </cell>
          <cell r="CD4469" t="str">
            <v>CLSD</v>
          </cell>
          <cell r="CE4469" t="str">
            <v>OC4 LEAKS ON 2 STAGE HI TO HI  8745 CURR</v>
          </cell>
          <cell r="CF4469" t="str">
            <v>2012-02</v>
          </cell>
          <cell r="CH4469" t="str">
            <v>SOLANO COUNTY</v>
          </cell>
          <cell r="CI4469">
            <v>0</v>
          </cell>
          <cell r="CJ4469">
            <v>3</v>
          </cell>
          <cell r="CK4469">
            <v>0</v>
          </cell>
          <cell r="CY4469" t="str">
            <v>DIXON</v>
          </cell>
          <cell r="DA4469">
            <v>0</v>
          </cell>
          <cell r="DB4469">
            <v>0</v>
          </cell>
          <cell r="DC4469">
            <v>46758.529300000002</v>
          </cell>
          <cell r="DE4469" t="str">
            <v>Medium</v>
          </cell>
          <cell r="DF4469" t="str">
            <v>JE</v>
          </cell>
          <cell r="DG4469">
            <v>0</v>
          </cell>
          <cell r="DI4469" t="str">
            <v>No</v>
          </cell>
          <cell r="DJ4469">
            <v>0</v>
          </cell>
          <cell r="DK4469" t="str">
            <v>2012-03</v>
          </cell>
          <cell r="DL4469">
            <v>1</v>
          </cell>
          <cell r="DM4469">
            <v>0</v>
          </cell>
          <cell r="DN4469" t="str">
            <v>A</v>
          </cell>
          <cell r="DO4469">
            <v>0</v>
          </cell>
          <cell r="DV4469">
            <v>0</v>
          </cell>
          <cell r="DW4469">
            <v>0</v>
          </cell>
          <cell r="DX4469">
            <v>0</v>
          </cell>
          <cell r="DY4469">
            <v>0</v>
          </cell>
          <cell r="EA4469">
            <v>0</v>
          </cell>
          <cell r="EB4469">
            <v>40924</v>
          </cell>
          <cell r="EC4469" t="str">
            <v>Mydika Redding</v>
          </cell>
          <cell r="EG4469" t="str">
            <v>GD.PHYS.SACS.2581.0H02</v>
          </cell>
          <cell r="EH4469">
            <v>41456</v>
          </cell>
          <cell r="EI4469">
            <v>95620</v>
          </cell>
          <cell r="EJ4469" t="str">
            <v>HIDE</v>
          </cell>
          <cell r="EK4469" t="str">
            <v>Yes</v>
          </cell>
          <cell r="EL4469">
            <v>0</v>
          </cell>
          <cell r="EM4469">
            <v>0</v>
          </cell>
          <cell r="EN4469">
            <v>0</v>
          </cell>
          <cell r="EP4469">
            <v>0.88400000000000001</v>
          </cell>
          <cell r="ER4469" t="str">
            <v>30833302: OC4 LEAKS ON 2 STAGE HI TO HI  8745 CURR</v>
          </cell>
          <cell r="ES4469" t="str">
            <v>George Muggee</v>
          </cell>
          <cell r="EU4469">
            <v>40964</v>
          </cell>
          <cell r="EV4469" t="str">
            <v>NO</v>
          </cell>
          <cell r="EW4469" t="str">
            <v>NO</v>
          </cell>
          <cell r="EX4469" t="str">
            <v>OK</v>
          </cell>
          <cell r="FA4469" t="str">
            <v>NO</v>
          </cell>
          <cell r="FB4469" t="str">
            <v>OMIT</v>
          </cell>
          <cell r="FC4469" t="str">
            <v>OK</v>
          </cell>
          <cell r="FD4469" t="str">
            <v>Long Cycle</v>
          </cell>
          <cell r="FF4469">
            <v>0</v>
          </cell>
          <cell r="FG4469">
            <v>0</v>
          </cell>
        </row>
        <row r="4470">
          <cell r="A4470">
            <v>30833303</v>
          </cell>
          <cell r="E4470">
            <v>0</v>
          </cell>
          <cell r="F4470">
            <v>54464</v>
          </cell>
          <cell r="G4470">
            <v>0</v>
          </cell>
          <cell r="I4470" t="str">
            <v>YES</v>
          </cell>
          <cell r="J4470" t="str">
            <v>30833303-</v>
          </cell>
          <cell r="K4470" t="str">
            <v>2KC</v>
          </cell>
          <cell r="L4470" t="str">
            <v>2K</v>
          </cell>
          <cell r="M4470" t="str">
            <v>SA</v>
          </cell>
          <cell r="N4470" t="str">
            <v>NO</v>
          </cell>
          <cell r="P4470" t="str">
            <v>2K HPRs</v>
          </cell>
          <cell r="Q4470">
            <v>39880</v>
          </cell>
          <cell r="S4470" t="str">
            <v>RMCV</v>
          </cell>
          <cell r="T4470" t="str">
            <v>Rosa Barajas</v>
          </cell>
          <cell r="U4470">
            <v>40634</v>
          </cell>
          <cell r="Y4470" t="str">
            <v>SOURCE ERROR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D4470">
            <v>54464</v>
          </cell>
          <cell r="BH4470" t="str">
            <v>Engineering</v>
          </cell>
          <cell r="BI4470">
            <v>41022</v>
          </cell>
          <cell r="BJ4470">
            <v>41089</v>
          </cell>
          <cell r="BK4470" t="str">
            <v>7-CLOSED</v>
          </cell>
          <cell r="BM4470" t="str">
            <v>Steven Paul Annuzzi</v>
          </cell>
          <cell r="BN4470">
            <v>1</v>
          </cell>
          <cell r="BO4470">
            <v>2012</v>
          </cell>
          <cell r="BP4470" t="str">
            <v>2012-2</v>
          </cell>
          <cell r="BQ4470">
            <v>0</v>
          </cell>
          <cell r="BR4470">
            <v>0</v>
          </cell>
          <cell r="BS4470">
            <v>0</v>
          </cell>
          <cell r="BU4470">
            <v>39880</v>
          </cell>
          <cell r="BX4470">
            <v>0</v>
          </cell>
          <cell r="BY4470">
            <v>0</v>
          </cell>
          <cell r="BZ4470">
            <v>0</v>
          </cell>
          <cell r="CC4470" t="str">
            <v>Pre 2014</v>
          </cell>
          <cell r="CD4470" t="str">
            <v>CLSD</v>
          </cell>
          <cell r="CE4470" t="str">
            <v>OC4GTLS LEAK  48-1088004-1 1394 JMSN CYN</v>
          </cell>
          <cell r="CF4470" t="str">
            <v>2012-04</v>
          </cell>
          <cell r="CH4470" t="str">
            <v>SOLANO COUNTY</v>
          </cell>
          <cell r="CI4470">
            <v>0</v>
          </cell>
          <cell r="CJ4470">
            <v>3</v>
          </cell>
          <cell r="CK4470">
            <v>0</v>
          </cell>
          <cell r="CY4470" t="str">
            <v>FAIRFIELD</v>
          </cell>
          <cell r="DA4470">
            <v>0</v>
          </cell>
          <cell r="DB4470">
            <v>0</v>
          </cell>
          <cell r="DC4470">
            <v>39750.849999999897</v>
          </cell>
          <cell r="DE4470" t="str">
            <v>Medium</v>
          </cell>
          <cell r="DF4470" t="str">
            <v>JE</v>
          </cell>
          <cell r="DG4470">
            <v>0</v>
          </cell>
          <cell r="DI4470" t="str">
            <v>No</v>
          </cell>
          <cell r="DJ4470">
            <v>0</v>
          </cell>
          <cell r="DK4470" t="str">
            <v>2012-06</v>
          </cell>
          <cell r="DL4470">
            <v>1</v>
          </cell>
          <cell r="DM4470">
            <v>0</v>
          </cell>
          <cell r="DN4470" t="str">
            <v>A</v>
          </cell>
          <cell r="DO4470">
            <v>0</v>
          </cell>
          <cell r="DV4470">
            <v>0</v>
          </cell>
          <cell r="DW4470">
            <v>0</v>
          </cell>
          <cell r="DX4470">
            <v>0</v>
          </cell>
          <cell r="DY4470">
            <v>0</v>
          </cell>
          <cell r="EA4470">
            <v>0</v>
          </cell>
          <cell r="EB4470">
            <v>40954</v>
          </cell>
          <cell r="EC4470" t="str">
            <v>Dwayne Lemmond</v>
          </cell>
          <cell r="EG4470" t="str">
            <v>GD.PHYS.SACS.2775.0J06</v>
          </cell>
          <cell r="EH4470">
            <v>54464</v>
          </cell>
          <cell r="EI4470">
            <v>94533</v>
          </cell>
          <cell r="EJ4470" t="str">
            <v>HIDE</v>
          </cell>
          <cell r="EK4470" t="str">
            <v>Yes</v>
          </cell>
          <cell r="EL4470">
            <v>0</v>
          </cell>
          <cell r="EM4470">
            <v>0</v>
          </cell>
          <cell r="EN4470">
            <v>0</v>
          </cell>
          <cell r="EP4470">
            <v>1.3660000000000001</v>
          </cell>
          <cell r="ER4470" t="str">
            <v>30833303: OC4GTLS LEAK  48-1088004-1 1394 JMSN CYN</v>
          </cell>
          <cell r="ES4470" t="str">
            <v>George Muggee</v>
          </cell>
          <cell r="EU4470">
            <v>41171</v>
          </cell>
          <cell r="EV4470" t="str">
            <v>YES</v>
          </cell>
          <cell r="EW4470" t="str">
            <v>NO</v>
          </cell>
          <cell r="EX4470" t="str">
            <v>OK</v>
          </cell>
          <cell r="FA4470" t="str">
            <v>NO</v>
          </cell>
          <cell r="FB4470" t="str">
            <v>OMIT</v>
          </cell>
          <cell r="FC4470" t="str">
            <v>OK</v>
          </cell>
          <cell r="FD4470" t="str">
            <v>Long Cycle</v>
          </cell>
          <cell r="FF4470">
            <v>0</v>
          </cell>
          <cell r="FG4470">
            <v>1</v>
          </cell>
        </row>
        <row r="4471">
          <cell r="A4471">
            <v>30833304</v>
          </cell>
          <cell r="E4471">
            <v>0</v>
          </cell>
          <cell r="F4471">
            <v>82910</v>
          </cell>
          <cell r="G4471">
            <v>0</v>
          </cell>
          <cell r="I4471" t="str">
            <v>YES</v>
          </cell>
          <cell r="J4471" t="str">
            <v>30833304-</v>
          </cell>
          <cell r="K4471" t="str">
            <v>2KC</v>
          </cell>
          <cell r="L4471" t="str">
            <v>2K</v>
          </cell>
          <cell r="M4471" t="str">
            <v>SA</v>
          </cell>
          <cell r="N4471" t="str">
            <v>NO</v>
          </cell>
          <cell r="P4471" t="str">
            <v>2K HPRs</v>
          </cell>
          <cell r="Q4471">
            <v>39205</v>
          </cell>
          <cell r="S4471" t="str">
            <v>SPA3</v>
          </cell>
          <cell r="T4471" t="str">
            <v>Steven Annuzzi</v>
          </cell>
          <cell r="U4471">
            <v>40634</v>
          </cell>
          <cell r="Y4471" t="str">
            <v>SOURCE ERROR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D4471">
            <v>82910</v>
          </cell>
          <cell r="BI4471">
            <v>40945</v>
          </cell>
          <cell r="BJ4471">
            <v>40998</v>
          </cell>
          <cell r="BK4471" t="str">
            <v>7-CLOSED</v>
          </cell>
          <cell r="BM4471" t="str">
            <v>Steven Paul Annuzzi</v>
          </cell>
          <cell r="BN4471">
            <v>1</v>
          </cell>
          <cell r="BO4471">
            <v>2012</v>
          </cell>
          <cell r="BP4471" t="str">
            <v>2012-1</v>
          </cell>
          <cell r="BQ4471">
            <v>0</v>
          </cell>
          <cell r="BR4471">
            <v>0</v>
          </cell>
          <cell r="BS4471">
            <v>0</v>
          </cell>
          <cell r="BU4471">
            <v>39205</v>
          </cell>
          <cell r="BX4471">
            <v>0</v>
          </cell>
          <cell r="BY4471">
            <v>0</v>
          </cell>
          <cell r="BZ4471">
            <v>0</v>
          </cell>
          <cell r="CC4471" t="str">
            <v>Pre 2014</v>
          </cell>
          <cell r="CD4471" t="str">
            <v>CLSD</v>
          </cell>
          <cell r="CE4471" t="str">
            <v>OC4REPL HI TO HI 48-0933139  9336 JAMESN</v>
          </cell>
          <cell r="CF4471" t="str">
            <v>2012-02</v>
          </cell>
          <cell r="CH4471" t="str">
            <v>SOLANO COUNTY</v>
          </cell>
          <cell r="CI4471">
            <v>0</v>
          </cell>
          <cell r="CJ4471">
            <v>3</v>
          </cell>
          <cell r="CK4471">
            <v>0</v>
          </cell>
          <cell r="CY4471" t="str">
            <v>FAIRFIELD</v>
          </cell>
          <cell r="DA4471">
            <v>0</v>
          </cell>
          <cell r="DB4471">
            <v>0</v>
          </cell>
          <cell r="DC4471">
            <v>39185.559999999903</v>
          </cell>
          <cell r="DE4471" t="str">
            <v>Medium</v>
          </cell>
          <cell r="DF4471" t="str">
            <v>JE</v>
          </cell>
          <cell r="DG4471">
            <v>0</v>
          </cell>
          <cell r="DI4471" t="str">
            <v>No</v>
          </cell>
          <cell r="DJ4471">
            <v>0</v>
          </cell>
          <cell r="DK4471" t="str">
            <v>2012-03</v>
          </cell>
          <cell r="DL4471">
            <v>1</v>
          </cell>
          <cell r="DM4471">
            <v>0</v>
          </cell>
          <cell r="DN4471" t="str">
            <v>A</v>
          </cell>
          <cell r="DO4471">
            <v>0</v>
          </cell>
          <cell r="DV4471">
            <v>0</v>
          </cell>
          <cell r="DW4471">
            <v>0</v>
          </cell>
          <cell r="DX4471">
            <v>0</v>
          </cell>
          <cell r="DY4471">
            <v>0</v>
          </cell>
          <cell r="EA4471">
            <v>0</v>
          </cell>
          <cell r="EB4471">
            <v>40954</v>
          </cell>
          <cell r="EC4471" t="str">
            <v>Mydika Redding</v>
          </cell>
          <cell r="EG4471" t="str">
            <v>GD.PHYS.SACS.2775.0J06</v>
          </cell>
          <cell r="EH4471">
            <v>82910</v>
          </cell>
          <cell r="EI4471">
            <v>94533</v>
          </cell>
          <cell r="EJ4471" t="str">
            <v>HIDE</v>
          </cell>
          <cell r="EK4471" t="str">
            <v>Yes</v>
          </cell>
          <cell r="EL4471">
            <v>0</v>
          </cell>
          <cell r="EM4471">
            <v>0</v>
          </cell>
          <cell r="EN4471">
            <v>0</v>
          </cell>
          <cell r="EP4471">
            <v>2.1150000000000002</v>
          </cell>
          <cell r="ER4471" t="str">
            <v>30833304: OC4REPL HI TO HI 48-0933139  9336 JAMESN</v>
          </cell>
          <cell r="ES4471" t="str">
            <v>George Muggee</v>
          </cell>
          <cell r="EU4471">
            <v>41186</v>
          </cell>
          <cell r="EV4471" t="str">
            <v>YES</v>
          </cell>
          <cell r="EW4471" t="str">
            <v>NO</v>
          </cell>
          <cell r="EX4471" t="str">
            <v>OK</v>
          </cell>
          <cell r="FA4471" t="str">
            <v>NO</v>
          </cell>
          <cell r="FB4471" t="str">
            <v>OMIT</v>
          </cell>
          <cell r="FC4471" t="str">
            <v>OK</v>
          </cell>
          <cell r="FD4471" t="str">
            <v>Long Cycle</v>
          </cell>
          <cell r="FF4471">
            <v>0</v>
          </cell>
          <cell r="FG4471">
            <v>1</v>
          </cell>
        </row>
        <row r="4472">
          <cell r="A4472">
            <v>30833652</v>
          </cell>
          <cell r="E4472">
            <v>0</v>
          </cell>
          <cell r="F4472">
            <v>1627154</v>
          </cell>
          <cell r="G4472">
            <v>0</v>
          </cell>
          <cell r="I4472" t="str">
            <v>YES</v>
          </cell>
          <cell r="J4472" t="str">
            <v>30833652-</v>
          </cell>
          <cell r="K4472" t="str">
            <v>14A</v>
          </cell>
          <cell r="L4472">
            <v>14</v>
          </cell>
          <cell r="M4472" t="str">
            <v>SF</v>
          </cell>
          <cell r="N4472" t="str">
            <v>BA</v>
          </cell>
          <cell r="P4472" t="str">
            <v>14A GPRP</v>
          </cell>
          <cell r="Q4472">
            <v>1215584</v>
          </cell>
          <cell r="S4472" t="str">
            <v>JPMW</v>
          </cell>
          <cell r="T4472" t="str">
            <v>Jake Meyer</v>
          </cell>
          <cell r="U4472">
            <v>40838</v>
          </cell>
          <cell r="Y4472" t="str">
            <v>SOURCE ERROR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D4472">
            <v>1627154</v>
          </cell>
          <cell r="BH4472" t="str">
            <v>Other</v>
          </cell>
          <cell r="BI4472">
            <v>40777</v>
          </cell>
          <cell r="BJ4472">
            <v>41117</v>
          </cell>
          <cell r="BK4472" t="str">
            <v>7-CLOSED</v>
          </cell>
          <cell r="BM4472" t="str">
            <v>Pam Eisley</v>
          </cell>
          <cell r="BN4472">
            <v>1</v>
          </cell>
          <cell r="BO4472">
            <v>2011</v>
          </cell>
          <cell r="BP4472" t="str">
            <v>2011-3</v>
          </cell>
          <cell r="BQ4472">
            <v>0</v>
          </cell>
          <cell r="BR4472">
            <v>0</v>
          </cell>
          <cell r="BS4472">
            <v>0</v>
          </cell>
          <cell r="BU4472">
            <v>1215584</v>
          </cell>
          <cell r="BX4472">
            <v>0</v>
          </cell>
          <cell r="BZ4472">
            <v>0</v>
          </cell>
          <cell r="CC4472" t="str">
            <v>Pre 2014</v>
          </cell>
          <cell r="CD4472" t="str">
            <v>CLSD</v>
          </cell>
          <cell r="CE4472" t="str">
            <v>OC1  GPRP BEALE ST SPOT MAIN, SAN FRANCI</v>
          </cell>
          <cell r="CF4472" t="str">
            <v>2011-08</v>
          </cell>
          <cell r="CH4472" t="str">
            <v>SAN FRANCISCO  COUNTY</v>
          </cell>
          <cell r="CI4472">
            <v>0</v>
          </cell>
          <cell r="CJ4472">
            <v>3</v>
          </cell>
          <cell r="CK4472">
            <v>0</v>
          </cell>
          <cell r="CY4472" t="str">
            <v>SAN FRANCISCO</v>
          </cell>
          <cell r="DA4472">
            <v>0</v>
          </cell>
          <cell r="DB4472">
            <v>0</v>
          </cell>
          <cell r="DE4472" t="str">
            <v>Low</v>
          </cell>
          <cell r="DF4472" t="str">
            <v>Planning</v>
          </cell>
          <cell r="DG4472">
            <v>0</v>
          </cell>
          <cell r="DI4472" t="str">
            <v>No</v>
          </cell>
          <cell r="DJ4472">
            <v>0</v>
          </cell>
          <cell r="DK4472" t="str">
            <v>2012-07</v>
          </cell>
          <cell r="DL4472">
            <v>1</v>
          </cell>
          <cell r="DM4472">
            <v>0</v>
          </cell>
          <cell r="DN4472" t="str">
            <v>A</v>
          </cell>
          <cell r="DO4472">
            <v>0</v>
          </cell>
          <cell r="DV4472">
            <v>0</v>
          </cell>
          <cell r="DW4472">
            <v>0</v>
          </cell>
          <cell r="DX4472">
            <v>0</v>
          </cell>
          <cell r="DY4472">
            <v>0</v>
          </cell>
          <cell r="EA4472">
            <v>0</v>
          </cell>
          <cell r="EB4472">
            <v>40750</v>
          </cell>
          <cell r="EC4472" t="str">
            <v>Andrew Dashner</v>
          </cell>
          <cell r="EG4472" t="str">
            <v>GD.PHYS.HAYW.0018.0E02</v>
          </cell>
          <cell r="EH4472">
            <v>1627154</v>
          </cell>
          <cell r="EI4472">
            <v>0</v>
          </cell>
          <cell r="EJ4472" t="str">
            <v>HIDE</v>
          </cell>
          <cell r="EK4472" t="str">
            <v>Yes</v>
          </cell>
          <cell r="EL4472">
            <v>0</v>
          </cell>
          <cell r="EM4472">
            <v>0</v>
          </cell>
          <cell r="EN4472">
            <v>0</v>
          </cell>
          <cell r="EP4472">
            <v>1.339</v>
          </cell>
          <cell r="ER4472" t="str">
            <v>30833652: OC1  GPRP BEALE ST SPOT MAIN, SAN FRANCI</v>
          </cell>
          <cell r="ES4472" t="str">
            <v>Judy Peck</v>
          </cell>
          <cell r="EU4472">
            <v>40869</v>
          </cell>
          <cell r="EV4472" t="str">
            <v>YES</v>
          </cell>
          <cell r="EW4472" t="str">
            <v>NO</v>
          </cell>
          <cell r="EX4472" t="str">
            <v>OK</v>
          </cell>
          <cell r="FA4472" t="str">
            <v>NO</v>
          </cell>
          <cell r="FB4472" t="str">
            <v>OMIT</v>
          </cell>
          <cell r="FC4472" t="str">
            <v>OK</v>
          </cell>
          <cell r="FD4472" t="str">
            <v>Long Cycle</v>
          </cell>
          <cell r="FF4472">
            <v>0</v>
          </cell>
          <cell r="FG4472">
            <v>1</v>
          </cell>
        </row>
        <row r="4473">
          <cell r="A4473">
            <v>30835391</v>
          </cell>
          <cell r="E4473">
            <v>0</v>
          </cell>
          <cell r="F4473">
            <v>814378</v>
          </cell>
          <cell r="G4473">
            <v>0</v>
          </cell>
          <cell r="I4473" t="str">
            <v>YES</v>
          </cell>
          <cell r="J4473" t="str">
            <v>30835391-</v>
          </cell>
          <cell r="K4473" t="str">
            <v>14A</v>
          </cell>
          <cell r="L4473">
            <v>14</v>
          </cell>
          <cell r="M4473" t="str">
            <v>NB</v>
          </cell>
          <cell r="N4473" t="str">
            <v>BA</v>
          </cell>
          <cell r="P4473" t="str">
            <v>14A GPRP</v>
          </cell>
          <cell r="Q4473">
            <v>794857</v>
          </cell>
          <cell r="S4473" t="str">
            <v>R1FR</v>
          </cell>
          <cell r="T4473" t="str">
            <v>Bob Fuller</v>
          </cell>
          <cell r="U4473">
            <v>41274</v>
          </cell>
          <cell r="Y4473" t="str">
            <v>SOURCE ERROR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D4473">
            <v>816882</v>
          </cell>
          <cell r="BE4473">
            <v>2504</v>
          </cell>
          <cell r="BH4473" t="str">
            <v>PM</v>
          </cell>
          <cell r="BK4473" t="str">
            <v>7-CLOSED</v>
          </cell>
          <cell r="BM4473" t="str">
            <v>Renate H Foster</v>
          </cell>
          <cell r="BN4473">
            <v>1</v>
          </cell>
          <cell r="BQ4473">
            <v>0</v>
          </cell>
          <cell r="BR4473">
            <v>2504</v>
          </cell>
          <cell r="BS4473">
            <v>0</v>
          </cell>
          <cell r="BU4473">
            <v>794857</v>
          </cell>
          <cell r="BX4473">
            <v>0</v>
          </cell>
          <cell r="BY4473">
            <v>0</v>
          </cell>
          <cell r="BZ4473">
            <v>0</v>
          </cell>
          <cell r="CC4473" t="str">
            <v>Pre 2014</v>
          </cell>
          <cell r="CD4473" t="str">
            <v>CLSD</v>
          </cell>
          <cell r="CE4473" t="str">
            <v>OC4  GPRP RUTHERFORD AVE, SAN ANSELMO</v>
          </cell>
          <cell r="CH4473" t="str">
            <v>MARIN COUNTY</v>
          </cell>
          <cell r="CI4473">
            <v>0</v>
          </cell>
          <cell r="CJ4473">
            <v>3</v>
          </cell>
          <cell r="CK4473">
            <v>0</v>
          </cell>
          <cell r="CM4473">
            <v>2429</v>
          </cell>
          <cell r="CN4473">
            <v>76</v>
          </cell>
          <cell r="CY4473" t="str">
            <v>SAN ANSELMO</v>
          </cell>
          <cell r="CZ4473">
            <v>2504</v>
          </cell>
          <cell r="DA4473">
            <v>0</v>
          </cell>
          <cell r="DB4473">
            <v>0</v>
          </cell>
          <cell r="DC4473">
            <v>794630.55</v>
          </cell>
          <cell r="DE4473" t="str">
            <v>Medium</v>
          </cell>
          <cell r="DF4473" t="str">
            <v>JE</v>
          </cell>
          <cell r="DG4473">
            <v>0</v>
          </cell>
          <cell r="DI4473" t="str">
            <v>No</v>
          </cell>
          <cell r="DJ4473">
            <v>0</v>
          </cell>
          <cell r="DL4473">
            <v>1</v>
          </cell>
          <cell r="DM4473">
            <v>0</v>
          </cell>
          <cell r="DN4473" t="str">
            <v>A</v>
          </cell>
          <cell r="DO4473">
            <v>0</v>
          </cell>
          <cell r="DV4473">
            <v>0</v>
          </cell>
          <cell r="DW4473">
            <v>0</v>
          </cell>
          <cell r="DX4473">
            <v>0</v>
          </cell>
          <cell r="DY4473">
            <v>0</v>
          </cell>
          <cell r="EA4473">
            <v>0</v>
          </cell>
          <cell r="EB4473">
            <v>40982</v>
          </cell>
          <cell r="EC4473" t="str">
            <v>Michael Coakley</v>
          </cell>
          <cell r="EG4473" t="str">
            <v>GD.PHYS.2926.00I7.0010</v>
          </cell>
          <cell r="EH4473">
            <v>816882</v>
          </cell>
          <cell r="EI4473">
            <v>94960</v>
          </cell>
          <cell r="EJ4473" t="str">
            <v>HIDE</v>
          </cell>
          <cell r="EK4473" t="str">
            <v>Yes</v>
          </cell>
          <cell r="EL4473">
            <v>0</v>
          </cell>
          <cell r="EM4473">
            <v>0</v>
          </cell>
          <cell r="EN4473">
            <v>0</v>
          </cell>
          <cell r="EP4473">
            <v>1.028</v>
          </cell>
          <cell r="EQ4473">
            <v>1</v>
          </cell>
          <cell r="ER4473" t="str">
            <v>30835391: OC4  GPRP RUTHERFORD AVE, SAN ANSELMO</v>
          </cell>
          <cell r="ES4473" t="str">
            <v>Judy Peck</v>
          </cell>
          <cell r="EU4473">
            <v>41277</v>
          </cell>
          <cell r="EV4473" t="str">
            <v>YES</v>
          </cell>
          <cell r="EW4473" t="str">
            <v>NO</v>
          </cell>
          <cell r="EX4473" t="str">
            <v>OVER</v>
          </cell>
          <cell r="FA4473" t="str">
            <v>NO</v>
          </cell>
          <cell r="FB4473" t="str">
            <v>OMIT</v>
          </cell>
          <cell r="FC4473" t="str">
            <v>NO CONST DATES</v>
          </cell>
          <cell r="FD4473" t="str">
            <v>Long Cycle</v>
          </cell>
          <cell r="FF4473">
            <v>0</v>
          </cell>
          <cell r="FG4473">
            <v>1</v>
          </cell>
        </row>
        <row r="4474">
          <cell r="A4474">
            <v>30837951</v>
          </cell>
          <cell r="E4474">
            <v>0</v>
          </cell>
          <cell r="F4474">
            <v>2436346</v>
          </cell>
          <cell r="G4474">
            <v>0</v>
          </cell>
          <cell r="I4474" t="str">
            <v>YES</v>
          </cell>
          <cell r="J4474" t="str">
            <v>30837951-</v>
          </cell>
          <cell r="K4474" t="str">
            <v>14A</v>
          </cell>
          <cell r="L4474">
            <v>14</v>
          </cell>
          <cell r="M4474" t="str">
            <v>PN</v>
          </cell>
          <cell r="N4474" t="str">
            <v>CC</v>
          </cell>
          <cell r="P4474" t="str">
            <v>14A GPRP</v>
          </cell>
          <cell r="Q4474">
            <v>1531458</v>
          </cell>
          <cell r="S4474" t="str">
            <v>GPB4</v>
          </cell>
          <cell r="T4474" t="str">
            <v>Grace Briones</v>
          </cell>
          <cell r="U4474">
            <v>40908</v>
          </cell>
          <cell r="Y4474" t="str">
            <v>SOURCE ERROR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D4474">
            <v>2436346</v>
          </cell>
          <cell r="BH4474" t="str">
            <v>PM</v>
          </cell>
          <cell r="BK4474" t="str">
            <v>7-CLOSED</v>
          </cell>
          <cell r="BM4474" t="str">
            <v>Aaron Joshua Yu</v>
          </cell>
          <cell r="BN4474">
            <v>1</v>
          </cell>
          <cell r="BQ4474">
            <v>0</v>
          </cell>
          <cell r="BR4474">
            <v>0</v>
          </cell>
          <cell r="BS4474">
            <v>0</v>
          </cell>
          <cell r="BU4474">
            <v>0</v>
          </cell>
          <cell r="BX4474">
            <v>0</v>
          </cell>
          <cell r="BY4474">
            <v>0</v>
          </cell>
          <cell r="BZ4474">
            <v>0</v>
          </cell>
          <cell r="CC4474" t="str">
            <v>Pre 2014</v>
          </cell>
          <cell r="CD4474" t="str">
            <v>CLSD</v>
          </cell>
          <cell r="CE4474" t="str">
            <v>OC1 GPRP ADELINE AVE, BURLINGAME</v>
          </cell>
          <cell r="CH4474" t="str">
            <v>SAN MATEO COUNTY</v>
          </cell>
          <cell r="CI4474">
            <v>0</v>
          </cell>
          <cell r="CJ4474">
            <v>3</v>
          </cell>
          <cell r="CK4474">
            <v>0</v>
          </cell>
          <cell r="CY4474" t="str">
            <v>BURLINGAME</v>
          </cell>
          <cell r="DA4474">
            <v>0</v>
          </cell>
          <cell r="DB4474">
            <v>0</v>
          </cell>
          <cell r="DC4474">
            <v>1373325.78</v>
          </cell>
          <cell r="DE4474" t="str">
            <v>Medium</v>
          </cell>
          <cell r="DF4474" t="str">
            <v>JE</v>
          </cell>
          <cell r="DG4474">
            <v>0</v>
          </cell>
          <cell r="DI4474" t="str">
            <v>No</v>
          </cell>
          <cell r="DJ4474">
            <v>0</v>
          </cell>
          <cell r="DL4474">
            <v>1</v>
          </cell>
          <cell r="DM4474">
            <v>0</v>
          </cell>
          <cell r="DN4474" t="str">
            <v>A</v>
          </cell>
          <cell r="DO4474">
            <v>0</v>
          </cell>
          <cell r="DV4474">
            <v>0</v>
          </cell>
          <cell r="DW4474">
            <v>0</v>
          </cell>
          <cell r="DX4474">
            <v>0</v>
          </cell>
          <cell r="DY4474">
            <v>0</v>
          </cell>
          <cell r="EA4474">
            <v>0</v>
          </cell>
          <cell r="EB4474">
            <v>40991</v>
          </cell>
          <cell r="EC4474" t="str">
            <v>Michael Coakley</v>
          </cell>
          <cell r="EG4474" t="str">
            <v>GD.PHYS.3213.00E6.0037</v>
          </cell>
          <cell r="EH4474">
            <v>2436346</v>
          </cell>
          <cell r="EI4474">
            <v>94010</v>
          </cell>
          <cell r="EJ4474" t="str">
            <v>HIDE</v>
          </cell>
          <cell r="EK4474" t="str">
            <v>Yes</v>
          </cell>
          <cell r="EL4474">
            <v>0</v>
          </cell>
          <cell r="EM4474">
            <v>0</v>
          </cell>
          <cell r="EN4474">
            <v>0</v>
          </cell>
          <cell r="EP4474">
            <v>0</v>
          </cell>
          <cell r="ER4474" t="str">
            <v>30837951: OC1 GPRP ADELINE AVE, BURLINGAME</v>
          </cell>
          <cell r="ES4474" t="str">
            <v>Judy Peck</v>
          </cell>
          <cell r="EU4474">
            <v>41207</v>
          </cell>
          <cell r="EV4474" t="str">
            <v>YES</v>
          </cell>
          <cell r="EW4474" t="str">
            <v>NO</v>
          </cell>
          <cell r="EX4474" t="str">
            <v>OK</v>
          </cell>
          <cell r="FA4474" t="str">
            <v>NO</v>
          </cell>
          <cell r="FB4474" t="str">
            <v>OMIT</v>
          </cell>
          <cell r="FC4474" t="str">
            <v>NO CONST DATES</v>
          </cell>
          <cell r="FD4474" t="str">
            <v>Long Cycle</v>
          </cell>
          <cell r="FF4474">
            <v>0</v>
          </cell>
          <cell r="FG4474">
            <v>1</v>
          </cell>
        </row>
        <row r="4475">
          <cell r="A4475">
            <v>30840600</v>
          </cell>
          <cell r="E4475">
            <v>0</v>
          </cell>
          <cell r="F4475">
            <v>165609</v>
          </cell>
          <cell r="G4475">
            <v>0</v>
          </cell>
          <cell r="I4475" t="str">
            <v>YES</v>
          </cell>
          <cell r="J4475" t="str">
            <v>30840600-60</v>
          </cell>
          <cell r="K4475" t="str">
            <v>2KA</v>
          </cell>
          <cell r="L4475" t="str">
            <v>2K</v>
          </cell>
          <cell r="M4475" t="str">
            <v>CC</v>
          </cell>
          <cell r="N4475" t="str">
            <v>CC</v>
          </cell>
          <cell r="P4475" t="str">
            <v>2K HPRs</v>
          </cell>
          <cell r="Q4475">
            <v>113929</v>
          </cell>
          <cell r="R4475">
            <v>1</v>
          </cell>
          <cell r="S4475" t="str">
            <v>KRPA</v>
          </cell>
          <cell r="T4475" t="str">
            <v>Kyle Pleger</v>
          </cell>
          <cell r="U4475">
            <v>42339</v>
          </cell>
          <cell r="V4475" t="str">
            <v>Javier Rodriguez Mendia</v>
          </cell>
          <cell r="W4475" t="str">
            <v>Chameng Vang</v>
          </cell>
          <cell r="X4475">
            <v>40773</v>
          </cell>
          <cell r="Y4475" t="str">
            <v>SOURCE ERROR</v>
          </cell>
          <cell r="Z4475">
            <v>42522</v>
          </cell>
          <cell r="AA4475">
            <v>42705</v>
          </cell>
          <cell r="AB4475">
            <v>135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14</v>
          </cell>
          <cell r="BD4475">
            <v>167187</v>
          </cell>
          <cell r="BE4475">
            <v>1578</v>
          </cell>
          <cell r="BH4475" t="str">
            <v>PM</v>
          </cell>
          <cell r="BK4475" t="str">
            <v>3-PEND</v>
          </cell>
          <cell r="BL4475" t="str">
            <v>NOT READY</v>
          </cell>
          <cell r="BM4475" t="str">
            <v>Alfonso O Garcia</v>
          </cell>
          <cell r="BN4475">
            <v>1</v>
          </cell>
          <cell r="BQ4475">
            <v>0</v>
          </cell>
          <cell r="BR4475">
            <v>0</v>
          </cell>
          <cell r="BS4475">
            <v>0</v>
          </cell>
          <cell r="BU4475">
            <v>0</v>
          </cell>
          <cell r="BX4475">
            <v>0</v>
          </cell>
          <cell r="BY4475">
            <v>0</v>
          </cell>
          <cell r="BZ4475">
            <v>0</v>
          </cell>
          <cell r="CB4475" t="str">
            <v>Cancelled, Part of 30981107</v>
          </cell>
          <cell r="CC4475" t="str">
            <v>Cancelled</v>
          </cell>
          <cell r="CD4475" t="str">
            <v>UNSC</v>
          </cell>
          <cell r="CE4475" t="str">
            <v>CONVERT HPR TO DR CORRAL D T,HWY68 SAL</v>
          </cell>
          <cell r="CH4475" t="str">
            <v>MONTEREY COUNTY</v>
          </cell>
          <cell r="CI4475">
            <v>0</v>
          </cell>
          <cell r="CJ4475">
            <v>3</v>
          </cell>
          <cell r="CK4475">
            <v>0</v>
          </cell>
          <cell r="CO4475">
            <v>844</v>
          </cell>
          <cell r="CP4475">
            <v>266</v>
          </cell>
          <cell r="CR4475">
            <v>567</v>
          </cell>
          <cell r="CS4475">
            <v>-99</v>
          </cell>
          <cell r="CY4475" t="str">
            <v>BRADLEY</v>
          </cell>
          <cell r="CZ4475">
            <v>1578</v>
          </cell>
          <cell r="DA4475">
            <v>0</v>
          </cell>
          <cell r="DB4475">
            <v>0</v>
          </cell>
          <cell r="DE4475" t="str">
            <v>Low</v>
          </cell>
          <cell r="DF4475" t="str">
            <v>Planning</v>
          </cell>
          <cell r="DG4475">
            <v>0</v>
          </cell>
          <cell r="DI4475" t="str">
            <v>No</v>
          </cell>
          <cell r="DJ4475">
            <v>0</v>
          </cell>
          <cell r="DL4475">
            <v>1</v>
          </cell>
          <cell r="DM4475">
            <v>0</v>
          </cell>
          <cell r="DN4475" t="str">
            <v>A</v>
          </cell>
          <cell r="DO4475">
            <v>0</v>
          </cell>
          <cell r="DV4475">
            <v>0</v>
          </cell>
          <cell r="DW4475">
            <v>0</v>
          </cell>
          <cell r="DX4475">
            <v>0</v>
          </cell>
          <cell r="DY4475">
            <v>0</v>
          </cell>
          <cell r="EA4475">
            <v>0</v>
          </cell>
          <cell r="EB4475">
            <v>40801</v>
          </cell>
          <cell r="EC4475" t="str">
            <v>Michelle Keys</v>
          </cell>
          <cell r="ED4475">
            <v>41428</v>
          </cell>
          <cell r="EE4475">
            <v>41453</v>
          </cell>
          <cell r="EF4475" t="str">
            <v>YES</v>
          </cell>
          <cell r="EG4475" t="str">
            <v>GD.PHYS.SALI.3959.0A08</v>
          </cell>
          <cell r="EH4475">
            <v>167187</v>
          </cell>
          <cell r="EI4475">
            <v>93426</v>
          </cell>
          <cell r="EJ4475" t="str">
            <v>HIDE</v>
          </cell>
          <cell r="EK4475" t="str">
            <v>Yes</v>
          </cell>
          <cell r="EL4475">
            <v>0</v>
          </cell>
          <cell r="EM4475">
            <v>0</v>
          </cell>
          <cell r="EN4475">
            <v>0</v>
          </cell>
          <cell r="EP4475">
            <v>0</v>
          </cell>
          <cell r="EQ4475">
            <v>0</v>
          </cell>
          <cell r="ER4475" t="str">
            <v>30840600: CONVERT HPR TO DR CORRAL D T,HWY68 SAL</v>
          </cell>
          <cell r="ES4475" t="str">
            <v>George Muggee</v>
          </cell>
          <cell r="EV4475" t="str">
            <v>YES</v>
          </cell>
          <cell r="EW4475" t="str">
            <v>YES</v>
          </cell>
          <cell r="EX4475" t="str">
            <v>OVER</v>
          </cell>
          <cell r="FA4475" t="str">
            <v>NO</v>
          </cell>
          <cell r="FB4475" t="str">
            <v>OMIT</v>
          </cell>
          <cell r="FC4475" t="str">
            <v>NO CONST DATES</v>
          </cell>
          <cell r="FD4475" t="str">
            <v>Long Cycle</v>
          </cell>
          <cell r="FE4475">
            <v>159</v>
          </cell>
          <cell r="FF4475">
            <v>1</v>
          </cell>
          <cell r="FG4475">
            <v>1</v>
          </cell>
        </row>
        <row r="4476">
          <cell r="A4476">
            <v>30841257</v>
          </cell>
          <cell r="E4476">
            <v>0</v>
          </cell>
          <cell r="F4476">
            <v>1765345</v>
          </cell>
          <cell r="G4476">
            <v>0</v>
          </cell>
          <cell r="I4476" t="str">
            <v>YES</v>
          </cell>
          <cell r="J4476" t="str">
            <v>30841257-</v>
          </cell>
          <cell r="K4476" t="str">
            <v>2KA</v>
          </cell>
          <cell r="L4476" t="str">
            <v>2K</v>
          </cell>
          <cell r="M4476" t="str">
            <v>SJ</v>
          </cell>
          <cell r="N4476" t="str">
            <v>CC</v>
          </cell>
          <cell r="P4476" t="str">
            <v>2K HPRs</v>
          </cell>
          <cell r="Q4476">
            <v>1056000</v>
          </cell>
          <cell r="S4476" t="str">
            <v>PRE2</v>
          </cell>
          <cell r="T4476" t="str">
            <v>Paul Espinola</v>
          </cell>
          <cell r="U4476">
            <v>40908</v>
          </cell>
          <cell r="Y4476" t="str">
            <v>SOURCE ERROR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D4476">
            <v>1775872</v>
          </cell>
          <cell r="BE4476">
            <v>10527</v>
          </cell>
          <cell r="BH4476" t="str">
            <v>PM</v>
          </cell>
          <cell r="BK4476" t="str">
            <v>6-CLOSEOUT</v>
          </cell>
          <cell r="BL4476" t="str">
            <v>READY</v>
          </cell>
          <cell r="BM4476" t="str">
            <v>Makibi A Takagi</v>
          </cell>
          <cell r="BN4476">
            <v>1</v>
          </cell>
          <cell r="BQ4476">
            <v>0</v>
          </cell>
          <cell r="BR4476">
            <v>0</v>
          </cell>
          <cell r="BS4476">
            <v>0</v>
          </cell>
          <cell r="BU4476">
            <v>1355500</v>
          </cell>
          <cell r="BX4476">
            <v>0</v>
          </cell>
          <cell r="BY4476">
            <v>0</v>
          </cell>
          <cell r="BZ4476">
            <v>0</v>
          </cell>
          <cell r="CC4476" t="str">
            <v>Pre 2014</v>
          </cell>
          <cell r="CD4476" t="str">
            <v>DOCC</v>
          </cell>
          <cell r="CE4476" t="str">
            <v>OC2  G TRANSFER HPR - ROOP RD, GILROY</v>
          </cell>
          <cell r="CH4476" t="str">
            <v>SANTA CLARA COUNTY</v>
          </cell>
          <cell r="CI4476">
            <v>0</v>
          </cell>
          <cell r="CJ4476">
            <v>3</v>
          </cell>
          <cell r="CK4476">
            <v>0</v>
          </cell>
          <cell r="CQ4476">
            <v>9628</v>
          </cell>
          <cell r="CR4476">
            <v>1762</v>
          </cell>
          <cell r="CS4476">
            <v>-863</v>
          </cell>
          <cell r="CY4476" t="str">
            <v>GILROY</v>
          </cell>
          <cell r="CZ4476">
            <v>10527</v>
          </cell>
          <cell r="DA4476">
            <v>0</v>
          </cell>
          <cell r="DB4476">
            <v>0</v>
          </cell>
          <cell r="DC4476">
            <v>1980960.3899999899</v>
          </cell>
          <cell r="DE4476" t="str">
            <v>Medium</v>
          </cell>
          <cell r="DF4476" t="str">
            <v>JE</v>
          </cell>
          <cell r="DG4476">
            <v>0</v>
          </cell>
          <cell r="DI4476" t="str">
            <v>No</v>
          </cell>
          <cell r="DJ4476">
            <v>0</v>
          </cell>
          <cell r="DL4476">
            <v>1</v>
          </cell>
          <cell r="DM4476">
            <v>0</v>
          </cell>
          <cell r="DN4476" t="str">
            <v>A</v>
          </cell>
          <cell r="DO4476">
            <v>0</v>
          </cell>
          <cell r="DV4476">
            <v>0</v>
          </cell>
          <cell r="DW4476">
            <v>0</v>
          </cell>
          <cell r="DX4476">
            <v>0</v>
          </cell>
          <cell r="DY4476">
            <v>0</v>
          </cell>
          <cell r="EA4476">
            <v>0</v>
          </cell>
          <cell r="EB4476">
            <v>40962</v>
          </cell>
          <cell r="EC4476" t="str">
            <v>Michelle Keys</v>
          </cell>
          <cell r="EG4476" t="str">
            <v>GD.PHYS.EDEN.3607.0F01</v>
          </cell>
          <cell r="EH4476">
            <v>1775872</v>
          </cell>
          <cell r="EI4476">
            <v>95020</v>
          </cell>
          <cell r="EJ4476" t="str">
            <v>HIDE</v>
          </cell>
          <cell r="EK4476" t="str">
            <v>Yes</v>
          </cell>
          <cell r="EL4476">
            <v>0</v>
          </cell>
          <cell r="EM4476">
            <v>0</v>
          </cell>
          <cell r="EN4476">
            <v>0</v>
          </cell>
          <cell r="EP4476">
            <v>1.31</v>
          </cell>
          <cell r="EQ4476">
            <v>0</v>
          </cell>
          <cell r="ER4476" t="str">
            <v>30841257: OC2  G TRANSFER HPR - ROOP RD, GILROY</v>
          </cell>
          <cell r="ES4476" t="str">
            <v>George Muggee</v>
          </cell>
          <cell r="EU4476">
            <v>41233</v>
          </cell>
          <cell r="EV4476" t="str">
            <v>YES</v>
          </cell>
          <cell r="EW4476" t="str">
            <v>YES</v>
          </cell>
          <cell r="EX4476" t="str">
            <v>OVER</v>
          </cell>
          <cell r="FA4476" t="str">
            <v>NO</v>
          </cell>
          <cell r="FB4476" t="str">
            <v>OMIT</v>
          </cell>
          <cell r="FC4476" t="str">
            <v>NO CONST DATES</v>
          </cell>
          <cell r="FD4476" t="str">
            <v>Long Cycle</v>
          </cell>
          <cell r="FE4476">
            <v>5299.5</v>
          </cell>
          <cell r="FF4476">
            <v>1</v>
          </cell>
          <cell r="FG4476">
            <v>1</v>
          </cell>
        </row>
        <row r="4477">
          <cell r="A4477">
            <v>30841258</v>
          </cell>
          <cell r="E4477">
            <v>0</v>
          </cell>
          <cell r="F4477">
            <v>1365562</v>
          </cell>
          <cell r="G4477">
            <v>0</v>
          </cell>
          <cell r="I4477" t="str">
            <v>YES</v>
          </cell>
          <cell r="J4477" t="str">
            <v>30841258-</v>
          </cell>
          <cell r="K4477" t="str">
            <v>2KA</v>
          </cell>
          <cell r="L4477" t="str">
            <v>2K</v>
          </cell>
          <cell r="M4477" t="str">
            <v>SJ</v>
          </cell>
          <cell r="N4477" t="str">
            <v>CC</v>
          </cell>
          <cell r="P4477" t="str">
            <v>2K HPRs</v>
          </cell>
          <cell r="Q4477">
            <v>1075817</v>
          </cell>
          <cell r="S4477" t="str">
            <v>PRE2</v>
          </cell>
          <cell r="T4477" t="str">
            <v>Paul Espinola</v>
          </cell>
          <cell r="U4477">
            <v>41639</v>
          </cell>
          <cell r="Y4477" t="str">
            <v>SOURCE ERROR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D4477">
            <v>1385794</v>
          </cell>
          <cell r="BE4477">
            <v>20231</v>
          </cell>
          <cell r="BH4477" t="str">
            <v>PM</v>
          </cell>
          <cell r="BK4477" t="str">
            <v>7-CLOSED</v>
          </cell>
          <cell r="BM4477" t="str">
            <v>Makibi A Takagi</v>
          </cell>
          <cell r="BN4477">
            <v>1</v>
          </cell>
          <cell r="BQ4477">
            <v>0</v>
          </cell>
          <cell r="BR4477">
            <v>0</v>
          </cell>
          <cell r="BS4477">
            <v>0</v>
          </cell>
          <cell r="BU4477">
            <v>1075817</v>
          </cell>
          <cell r="BX4477">
            <v>0</v>
          </cell>
          <cell r="BY4477">
            <v>14</v>
          </cell>
          <cell r="BZ4477">
            <v>0</v>
          </cell>
          <cell r="CC4477" t="str">
            <v>Pre 2014</v>
          </cell>
          <cell r="CD4477" t="str">
            <v>CLSD</v>
          </cell>
          <cell r="CE4477" t="str">
            <v>OC2 60 TRANSFER HPR CHURCH AVE GILROY</v>
          </cell>
          <cell r="CH4477" t="str">
            <v>SANTA CLARA COUNTY</v>
          </cell>
          <cell r="CI4477">
            <v>0</v>
          </cell>
          <cell r="CJ4477">
            <v>10</v>
          </cell>
          <cell r="CK4477">
            <v>0</v>
          </cell>
          <cell r="CM4477">
            <v>598</v>
          </cell>
          <cell r="CN4477">
            <v>19633</v>
          </cell>
          <cell r="CY4477" t="str">
            <v>GILROY</v>
          </cell>
          <cell r="CZ4477">
            <v>20231</v>
          </cell>
          <cell r="DA4477">
            <v>0</v>
          </cell>
          <cell r="DB4477">
            <v>0</v>
          </cell>
          <cell r="DE4477" t="str">
            <v>Low</v>
          </cell>
          <cell r="DF4477" t="str">
            <v>Planning</v>
          </cell>
          <cell r="DG4477">
            <v>0</v>
          </cell>
          <cell r="DI4477" t="str">
            <v>No</v>
          </cell>
          <cell r="DJ4477">
            <v>14</v>
          </cell>
          <cell r="DL4477">
            <v>1</v>
          </cell>
          <cell r="DM4477">
            <v>0</v>
          </cell>
          <cell r="DN4477" t="str">
            <v>A</v>
          </cell>
          <cell r="DO4477">
            <v>0</v>
          </cell>
          <cell r="DV4477">
            <v>0</v>
          </cell>
          <cell r="DW4477">
            <v>0</v>
          </cell>
          <cell r="DX4477">
            <v>0</v>
          </cell>
          <cell r="DY4477">
            <v>0</v>
          </cell>
          <cell r="EA4477">
            <v>0</v>
          </cell>
          <cell r="EB4477">
            <v>40816</v>
          </cell>
          <cell r="EC4477" t="str">
            <v>Michelle Keys</v>
          </cell>
          <cell r="EG4477" t="str">
            <v>GD.PHYS.EDEN.3606.0C04</v>
          </cell>
          <cell r="EH4477">
            <v>1385794</v>
          </cell>
          <cell r="EI4477">
            <v>95020</v>
          </cell>
          <cell r="EJ4477" t="str">
            <v>HIDE</v>
          </cell>
          <cell r="EK4477" t="str">
            <v>Yes</v>
          </cell>
          <cell r="EL4477">
            <v>0</v>
          </cell>
          <cell r="EM4477">
            <v>0</v>
          </cell>
          <cell r="EN4477">
            <v>0</v>
          </cell>
          <cell r="EP4477">
            <v>1.288</v>
          </cell>
          <cell r="EQ4477">
            <v>0</v>
          </cell>
          <cell r="ER4477" t="str">
            <v>30841258: OC2 60 TRANSFER HPR CHURCH AVE GILROY</v>
          </cell>
          <cell r="ES4477" t="str">
            <v>George Muggee</v>
          </cell>
          <cell r="EU4477">
            <v>41306</v>
          </cell>
          <cell r="EV4477" t="str">
            <v>YES</v>
          </cell>
          <cell r="EW4477" t="str">
            <v>YES</v>
          </cell>
          <cell r="EX4477" t="str">
            <v>OVER</v>
          </cell>
          <cell r="FA4477" t="str">
            <v>NO</v>
          </cell>
          <cell r="FB4477" t="str">
            <v>OMIT</v>
          </cell>
          <cell r="FC4477" t="str">
            <v>NO CONST DATES</v>
          </cell>
          <cell r="FD4477" t="str">
            <v>Long Cycle</v>
          </cell>
          <cell r="FF4477">
            <v>1</v>
          </cell>
          <cell r="FG4477">
            <v>1</v>
          </cell>
        </row>
        <row r="4478">
          <cell r="A4478">
            <v>30842346</v>
          </cell>
          <cell r="E4478">
            <v>0</v>
          </cell>
          <cell r="F4478">
            <v>1110875</v>
          </cell>
          <cell r="G4478">
            <v>0</v>
          </cell>
          <cell r="I4478" t="str">
            <v>YES</v>
          </cell>
          <cell r="J4478" t="str">
            <v>30842346-</v>
          </cell>
          <cell r="K4478" t="str">
            <v>2KC</v>
          </cell>
          <cell r="L4478" t="str">
            <v>2K</v>
          </cell>
          <cell r="M4478" t="str">
            <v>SJ</v>
          </cell>
          <cell r="N4478" t="str">
            <v>CC</v>
          </cell>
          <cell r="P4478" t="str">
            <v>2K HPRs</v>
          </cell>
          <cell r="Q4478">
            <v>1716101</v>
          </cell>
          <cell r="S4478" t="str">
            <v>B1C9</v>
          </cell>
          <cell r="T4478" t="str">
            <v>Brenda Carretero</v>
          </cell>
          <cell r="U4478">
            <v>40908</v>
          </cell>
          <cell r="Y4478" t="str">
            <v>SOURCE ERROR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D4478">
            <v>1120864</v>
          </cell>
          <cell r="BE4478">
            <v>9989</v>
          </cell>
          <cell r="BI4478">
            <v>40749</v>
          </cell>
          <cell r="BJ4478">
            <v>40907</v>
          </cell>
          <cell r="BK4478" t="str">
            <v>6-CLOSEOUT</v>
          </cell>
          <cell r="BL4478" t="str">
            <v>READY</v>
          </cell>
          <cell r="BM4478" t="str">
            <v>Scott Fannin</v>
          </cell>
          <cell r="BN4478">
            <v>1</v>
          </cell>
          <cell r="BO4478">
            <v>2011</v>
          </cell>
          <cell r="BP4478" t="str">
            <v>2011-3</v>
          </cell>
          <cell r="BQ4478">
            <v>0</v>
          </cell>
          <cell r="BR4478">
            <v>0</v>
          </cell>
          <cell r="BS4478">
            <v>0</v>
          </cell>
          <cell r="BU4478">
            <v>1716101</v>
          </cell>
          <cell r="BX4478">
            <v>0</v>
          </cell>
          <cell r="BY4478">
            <v>0</v>
          </cell>
          <cell r="BZ4478">
            <v>0</v>
          </cell>
          <cell r="CC4478" t="str">
            <v>Future</v>
          </cell>
          <cell r="CD4478" t="str">
            <v>DOCC</v>
          </cell>
          <cell r="CE4478" t="str">
            <v>SGO HPR RPLMNT-DIANA AV E/O 101 MH-6"PL</v>
          </cell>
          <cell r="CF4478" t="str">
            <v>2011-07</v>
          </cell>
          <cell r="CH4478" t="str">
            <v>SANTA CLARA COUNTY</v>
          </cell>
          <cell r="CI4478">
            <v>0</v>
          </cell>
          <cell r="CJ4478">
            <v>3</v>
          </cell>
          <cell r="CK4478">
            <v>0</v>
          </cell>
          <cell r="CO4478">
            <v>3738</v>
          </cell>
          <cell r="CP4478">
            <v>266</v>
          </cell>
          <cell r="CR4478">
            <v>6373</v>
          </cell>
          <cell r="CS4478">
            <v>-389</v>
          </cell>
          <cell r="CY4478" t="str">
            <v>MORGAN HILL</v>
          </cell>
          <cell r="CZ4478">
            <v>9989</v>
          </cell>
          <cell r="DA4478">
            <v>0</v>
          </cell>
          <cell r="DB4478">
            <v>0</v>
          </cell>
          <cell r="DE4478" t="str">
            <v>Low</v>
          </cell>
          <cell r="DF4478" t="str">
            <v>Planning</v>
          </cell>
          <cell r="DG4478">
            <v>58</v>
          </cell>
          <cell r="DI4478" t="str">
            <v>No</v>
          </cell>
          <cell r="DJ4478">
            <v>0</v>
          </cell>
          <cell r="DK4478" t="str">
            <v>2011-12</v>
          </cell>
          <cell r="DL4478">
            <v>1</v>
          </cell>
          <cell r="DM4478">
            <v>0</v>
          </cell>
          <cell r="DN4478" t="str">
            <v>A</v>
          </cell>
          <cell r="DO4478">
            <v>0</v>
          </cell>
          <cell r="DV4478">
            <v>0</v>
          </cell>
          <cell r="DW4478">
            <v>0</v>
          </cell>
          <cell r="DX4478">
            <v>0</v>
          </cell>
          <cell r="DY4478">
            <v>0</v>
          </cell>
          <cell r="EA4478">
            <v>0</v>
          </cell>
          <cell r="EB4478">
            <v>40737</v>
          </cell>
          <cell r="EC4478" t="str">
            <v>Keith W Whitfield</v>
          </cell>
          <cell r="EG4478" t="str">
            <v>GD.PHYS.EDEN.3541.0F04</v>
          </cell>
          <cell r="EH4478">
            <v>1120864</v>
          </cell>
          <cell r="EI4478">
            <v>95037</v>
          </cell>
          <cell r="EJ4478" t="str">
            <v>HIDE</v>
          </cell>
          <cell r="EK4478" t="str">
            <v>Yes</v>
          </cell>
          <cell r="EL4478">
            <v>0</v>
          </cell>
          <cell r="EM4478">
            <v>0</v>
          </cell>
          <cell r="EN4478">
            <v>0</v>
          </cell>
          <cell r="EP4478">
            <v>0.65300000000000002</v>
          </cell>
          <cell r="EQ4478">
            <v>0</v>
          </cell>
          <cell r="ER4478" t="str">
            <v>30842346: SGO HPR RPLMNT-DIANA AV E/O 101 MH-6"PL</v>
          </cell>
          <cell r="ES4478" t="str">
            <v>George Muggee</v>
          </cell>
          <cell r="EU4478">
            <v>41031</v>
          </cell>
          <cell r="EV4478" t="str">
            <v>NO</v>
          </cell>
          <cell r="EW4478" t="str">
            <v>YES</v>
          </cell>
          <cell r="EX4478" t="str">
            <v>OVER</v>
          </cell>
          <cell r="FA4478" t="str">
            <v>NO</v>
          </cell>
          <cell r="FB4478" t="str">
            <v>OMIT</v>
          </cell>
          <cell r="FC4478" t="str">
            <v>OK</v>
          </cell>
          <cell r="FD4478" t="str">
            <v>Long Cycle</v>
          </cell>
          <cell r="FE4478">
            <v>4687</v>
          </cell>
          <cell r="FF4478">
            <v>1</v>
          </cell>
          <cell r="FG4478">
            <v>0</v>
          </cell>
        </row>
        <row r="4479">
          <cell r="A4479">
            <v>30843744</v>
          </cell>
          <cell r="E4479">
            <v>1</v>
          </cell>
          <cell r="F4479">
            <v>10231</v>
          </cell>
          <cell r="G4479">
            <v>0</v>
          </cell>
          <cell r="I4479" t="str">
            <v>YES</v>
          </cell>
          <cell r="J4479" t="str">
            <v>30843744-70</v>
          </cell>
          <cell r="K4479" t="str">
            <v>2KC</v>
          </cell>
          <cell r="L4479" t="str">
            <v>2K</v>
          </cell>
          <cell r="M4479" t="str">
            <v>YO</v>
          </cell>
          <cell r="N4479" t="str">
            <v>CV</v>
          </cell>
          <cell r="P4479" t="str">
            <v>2K HPRs</v>
          </cell>
          <cell r="Q4479">
            <v>99036</v>
          </cell>
          <cell r="R4479">
            <v>99036</v>
          </cell>
          <cell r="S4479" t="str">
            <v>RGCA</v>
          </cell>
          <cell r="T4479" t="str">
            <v>Ramiro Ceja</v>
          </cell>
          <cell r="U4479">
            <v>42705</v>
          </cell>
          <cell r="V4479" t="str">
            <v>Lynn McCullick</v>
          </cell>
          <cell r="W4479" t="str">
            <v>Tracy Lynn Grattan</v>
          </cell>
          <cell r="X4479">
            <v>40880</v>
          </cell>
          <cell r="Y4479" t="str">
            <v>SOURCE ERROR</v>
          </cell>
          <cell r="Z4479">
            <v>42309</v>
          </cell>
          <cell r="AA4479">
            <v>42491</v>
          </cell>
          <cell r="AB4479">
            <v>533</v>
          </cell>
          <cell r="AC4479">
            <v>7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306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53</v>
          </cell>
          <cell r="BD4479">
            <v>10683</v>
          </cell>
          <cell r="BE4479">
            <v>452</v>
          </cell>
          <cell r="BF4479">
            <v>42048</v>
          </cell>
          <cell r="BG4479">
            <v>42006</v>
          </cell>
          <cell r="BH4479" t="str">
            <v>Engineering</v>
          </cell>
          <cell r="BI4479">
            <v>42006</v>
          </cell>
          <cell r="BJ4479">
            <v>42048</v>
          </cell>
          <cell r="BK4479" t="str">
            <v>3-PEND</v>
          </cell>
          <cell r="BL4479" t="str">
            <v>NOT READY</v>
          </cell>
          <cell r="BM4479" t="str">
            <v>Jeffrey J Pace</v>
          </cell>
          <cell r="BN4479">
            <v>1</v>
          </cell>
          <cell r="BO4479">
            <v>2015</v>
          </cell>
          <cell r="BP4479" t="str">
            <v>2015-1</v>
          </cell>
          <cell r="BQ4479">
            <v>306</v>
          </cell>
          <cell r="BR4479">
            <v>0</v>
          </cell>
          <cell r="BS4479">
            <v>0</v>
          </cell>
          <cell r="BU4479">
            <v>99036</v>
          </cell>
          <cell r="BX4479">
            <v>0</v>
          </cell>
          <cell r="BY4479">
            <v>0</v>
          </cell>
          <cell r="BZ4479">
            <v>0</v>
          </cell>
          <cell r="CC4479" t="str">
            <v>Future</v>
          </cell>
          <cell r="CD4479" t="str">
            <v>PEND</v>
          </cell>
          <cell r="CE4479" t="str">
            <v>R2Z REPL HPR 7256 GOLDEN STATE MADERA</v>
          </cell>
          <cell r="CF4479" t="str">
            <v>2015-01</v>
          </cell>
          <cell r="CG4479" t="e">
            <v>#N/A</v>
          </cell>
          <cell r="CH4479" t="str">
            <v>MADERA  COUNTY</v>
          </cell>
          <cell r="CI4479">
            <v>0</v>
          </cell>
          <cell r="CJ4479">
            <v>6</v>
          </cell>
          <cell r="CK4479">
            <v>10683</v>
          </cell>
          <cell r="CL4479">
            <v>1.4</v>
          </cell>
          <cell r="CR4479">
            <v>452</v>
          </cell>
          <cell r="CY4479" t="str">
            <v>MADERA</v>
          </cell>
          <cell r="CZ4479">
            <v>452</v>
          </cell>
          <cell r="DA4479">
            <v>101759.49</v>
          </cell>
          <cell r="DB4479">
            <v>360</v>
          </cell>
          <cell r="DC4479">
            <v>99036.167000000001</v>
          </cell>
          <cell r="DE4479" t="str">
            <v>Medium</v>
          </cell>
          <cell r="DF4479" t="str">
            <v>JE</v>
          </cell>
          <cell r="DG4479">
            <v>58</v>
          </cell>
          <cell r="DI4479" t="str">
            <v>No</v>
          </cell>
          <cell r="DJ4479">
            <v>0</v>
          </cell>
          <cell r="DK4479" t="str">
            <v>2015-02</v>
          </cell>
          <cell r="DL4479">
            <v>0</v>
          </cell>
          <cell r="DM4479">
            <v>0</v>
          </cell>
          <cell r="DN4479" t="str">
            <v>E</v>
          </cell>
          <cell r="DO4479">
            <v>1</v>
          </cell>
          <cell r="DV4479">
            <v>0</v>
          </cell>
          <cell r="DW4479">
            <v>0</v>
          </cell>
          <cell r="DX4479">
            <v>0</v>
          </cell>
          <cell r="DY4479">
            <v>0</v>
          </cell>
          <cell r="EA4479">
            <v>0</v>
          </cell>
          <cell r="EB4479">
            <v>41289</v>
          </cell>
          <cell r="EC4479" t="str">
            <v>Steven Frankiewich</v>
          </cell>
          <cell r="EF4479" t="str">
            <v>YES</v>
          </cell>
          <cell r="EG4479" t="str">
            <v>GD.PHYS.MERC.3772.0H02</v>
          </cell>
          <cell r="EH4479">
            <v>10683</v>
          </cell>
          <cell r="EI4479">
            <v>93637</v>
          </cell>
          <cell r="EJ4479" t="str">
            <v>HIDE</v>
          </cell>
          <cell r="EK4479" t="str">
            <v>Yes</v>
          </cell>
          <cell r="EL4479">
            <v>0</v>
          </cell>
          <cell r="EM4479">
            <v>0</v>
          </cell>
          <cell r="EN4479">
            <v>0</v>
          </cell>
          <cell r="EP4479">
            <v>0.108</v>
          </cell>
          <cell r="EQ4479">
            <v>0</v>
          </cell>
          <cell r="ER4479" t="str">
            <v>30843744: R2Z REPL HPR 7256 GOLDEN STATE MADERA</v>
          </cell>
          <cell r="ES4479" t="str">
            <v>George Muggee</v>
          </cell>
          <cell r="EV4479" t="str">
            <v>NO</v>
          </cell>
          <cell r="EW4479" t="str">
            <v>YES</v>
          </cell>
          <cell r="EX4479" t="str">
            <v>OVER</v>
          </cell>
          <cell r="FA4479" t="str">
            <v>NO</v>
          </cell>
          <cell r="FB4479" t="str">
            <v>PASS</v>
          </cell>
          <cell r="FC4479" t="str">
            <v>OK</v>
          </cell>
          <cell r="FD4479" t="str">
            <v>Long Cycle</v>
          </cell>
          <cell r="FF4479">
            <v>1</v>
          </cell>
          <cell r="FG4479">
            <v>0</v>
          </cell>
          <cell r="FJ4479" t="str">
            <v>Easement</v>
          </cell>
        </row>
        <row r="4480">
          <cell r="A4480">
            <v>30846621</v>
          </cell>
          <cell r="E4480">
            <v>0</v>
          </cell>
          <cell r="F4480">
            <v>71972</v>
          </cell>
          <cell r="G4480">
            <v>0</v>
          </cell>
          <cell r="I4480" t="str">
            <v>YES</v>
          </cell>
          <cell r="J4480" t="str">
            <v>30846621-</v>
          </cell>
          <cell r="K4480" t="str">
            <v>2KB</v>
          </cell>
          <cell r="L4480" t="str">
            <v>2K</v>
          </cell>
          <cell r="M4480" t="str">
            <v>NV</v>
          </cell>
          <cell r="N4480" t="str">
            <v>NO</v>
          </cell>
          <cell r="P4480" t="str">
            <v>2K HPRs</v>
          </cell>
          <cell r="Q4480">
            <v>91302</v>
          </cell>
          <cell r="S4480" t="str">
            <v>M1VL</v>
          </cell>
          <cell r="T4480" t="str">
            <v>Matt Ventura</v>
          </cell>
          <cell r="U4480" t="str">
            <v>#</v>
          </cell>
          <cell r="Y4480" t="str">
            <v>SOURCE ERROR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D4480">
            <v>71972</v>
          </cell>
          <cell r="BH4480" t="str">
            <v>PM</v>
          </cell>
          <cell r="BK4480" t="str">
            <v>7-CLOSED</v>
          </cell>
          <cell r="BM4480" t="str">
            <v>#</v>
          </cell>
          <cell r="BN4480">
            <v>1</v>
          </cell>
          <cell r="BQ4480">
            <v>0</v>
          </cell>
          <cell r="BR4480">
            <v>0</v>
          </cell>
          <cell r="BS4480">
            <v>0</v>
          </cell>
          <cell r="BU4480">
            <v>91302</v>
          </cell>
          <cell r="BX4480">
            <v>0</v>
          </cell>
          <cell r="BZ4480">
            <v>0</v>
          </cell>
          <cell r="CC4480" t="str">
            <v>Pre 2014</v>
          </cell>
          <cell r="CD4480" t="str">
            <v>CLSD</v>
          </cell>
          <cell r="CE4480" t="str">
            <v>OC4 HPR-AC  CONV 50 TO DR HWY 99, GRIDL</v>
          </cell>
          <cell r="CH4480" t="str">
            <v>BUTTE COUNTY</v>
          </cell>
          <cell r="CI4480">
            <v>0</v>
          </cell>
          <cell r="CJ4480">
            <v>3</v>
          </cell>
          <cell r="CK4480">
            <v>0</v>
          </cell>
          <cell r="DA4480">
            <v>0</v>
          </cell>
          <cell r="DB4480">
            <v>0</v>
          </cell>
          <cell r="DE4480" t="str">
            <v>Low</v>
          </cell>
          <cell r="DF4480" t="str">
            <v>Planning</v>
          </cell>
          <cell r="DG4480">
            <v>0</v>
          </cell>
          <cell r="DI4480" t="str">
            <v>No</v>
          </cell>
          <cell r="DJ4480">
            <v>0</v>
          </cell>
          <cell r="DL4480">
            <v>1</v>
          </cell>
          <cell r="DM4480">
            <v>0</v>
          </cell>
          <cell r="DN4480" t="str">
            <v>A</v>
          </cell>
          <cell r="DO4480">
            <v>0</v>
          </cell>
          <cell r="DV4480">
            <v>0</v>
          </cell>
          <cell r="DW4480">
            <v>0</v>
          </cell>
          <cell r="DX4480">
            <v>0</v>
          </cell>
          <cell r="DY4480">
            <v>0</v>
          </cell>
          <cell r="EA4480">
            <v>0</v>
          </cell>
          <cell r="EB4480">
            <v>40752</v>
          </cell>
          <cell r="EC4480" t="str">
            <v>Jeffery W Thomas</v>
          </cell>
          <cell r="EG4480" t="str">
            <v>GD.PHYS.CHIC.2031.0G05</v>
          </cell>
          <cell r="EH4480">
            <v>71972</v>
          </cell>
          <cell r="EJ4480" t="str">
            <v>HIDE</v>
          </cell>
          <cell r="EK4480" t="str">
            <v>Yes</v>
          </cell>
          <cell r="EL4480">
            <v>0</v>
          </cell>
          <cell r="EM4480">
            <v>0</v>
          </cell>
          <cell r="EN4480">
            <v>0</v>
          </cell>
          <cell r="EP4480">
            <v>0.78800000000000003</v>
          </cell>
          <cell r="ER4480" t="str">
            <v>30846621: OC4 HPR-AC  CONV 50 TO DR HWY 99, GRIDL</v>
          </cell>
          <cell r="ES4480" t="str">
            <v>George Muggee</v>
          </cell>
          <cell r="EU4480">
            <v>40897</v>
          </cell>
          <cell r="EV4480" t="str">
            <v>NO</v>
          </cell>
          <cell r="EW4480" t="str">
            <v>NO</v>
          </cell>
          <cell r="EX4480" t="str">
            <v>OK</v>
          </cell>
          <cell r="FA4480" t="str">
            <v>NO</v>
          </cell>
          <cell r="FB4480" t="str">
            <v>OMIT</v>
          </cell>
          <cell r="FC4480" t="str">
            <v>NO CONST DATES</v>
          </cell>
          <cell r="FD4480" t="str">
            <v>Long Cycle</v>
          </cell>
          <cell r="FF4480">
            <v>0</v>
          </cell>
          <cell r="FG4480">
            <v>0</v>
          </cell>
        </row>
        <row r="4481">
          <cell r="A4481">
            <v>30846622</v>
          </cell>
          <cell r="E4481">
            <v>0</v>
          </cell>
          <cell r="F4481">
            <v>60490</v>
          </cell>
          <cell r="G4481">
            <v>0</v>
          </cell>
          <cell r="I4481" t="str">
            <v>YES</v>
          </cell>
          <cell r="J4481" t="str">
            <v>30846622-</v>
          </cell>
          <cell r="K4481" t="str">
            <v>2KA</v>
          </cell>
          <cell r="L4481" t="str">
            <v>2K</v>
          </cell>
          <cell r="M4481" t="str">
            <v>NV</v>
          </cell>
          <cell r="N4481" t="str">
            <v>NO</v>
          </cell>
          <cell r="P4481" t="str">
            <v>2K HPRs</v>
          </cell>
          <cell r="Q4481">
            <v>145027</v>
          </cell>
          <cell r="S4481" t="str">
            <v>S4K5</v>
          </cell>
          <cell r="T4481" t="str">
            <v>Scot Krenek</v>
          </cell>
          <cell r="U4481" t="str">
            <v>#</v>
          </cell>
          <cell r="Y4481" t="str">
            <v>SOURCE ERROR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D4481">
            <v>60490</v>
          </cell>
          <cell r="BH4481" t="str">
            <v>PM</v>
          </cell>
          <cell r="BK4481" t="str">
            <v>7-CLOSED</v>
          </cell>
          <cell r="BM4481" t="str">
            <v>#</v>
          </cell>
          <cell r="BN4481">
            <v>1</v>
          </cell>
          <cell r="BQ4481">
            <v>0</v>
          </cell>
          <cell r="BR4481">
            <v>0</v>
          </cell>
          <cell r="BS4481">
            <v>0</v>
          </cell>
          <cell r="BU4481">
            <v>145027</v>
          </cell>
          <cell r="BX4481">
            <v>0</v>
          </cell>
          <cell r="BZ4481">
            <v>0</v>
          </cell>
          <cell r="CC4481" t="str">
            <v>Pre 2014</v>
          </cell>
          <cell r="CD4481" t="str">
            <v>CLSD</v>
          </cell>
          <cell r="CE4481" t="str">
            <v>OC4HPR-AC RPL HPR W/2" PL HWY 99, GRIDLY</v>
          </cell>
          <cell r="CH4481" t="str">
            <v>BUTTE COUNTY</v>
          </cell>
          <cell r="CI4481">
            <v>0</v>
          </cell>
          <cell r="CJ4481">
            <v>3</v>
          </cell>
          <cell r="CK4481">
            <v>0</v>
          </cell>
          <cell r="DA4481">
            <v>0</v>
          </cell>
          <cell r="DB4481">
            <v>0</v>
          </cell>
          <cell r="DE4481" t="str">
            <v>Low</v>
          </cell>
          <cell r="DF4481" t="str">
            <v>Planning</v>
          </cell>
          <cell r="DG4481">
            <v>0</v>
          </cell>
          <cell r="DI4481" t="str">
            <v>No</v>
          </cell>
          <cell r="DJ4481">
            <v>0</v>
          </cell>
          <cell r="DL4481">
            <v>1</v>
          </cell>
          <cell r="DM4481">
            <v>0</v>
          </cell>
          <cell r="DN4481" t="str">
            <v>A</v>
          </cell>
          <cell r="DO4481">
            <v>0</v>
          </cell>
          <cell r="DV4481">
            <v>0</v>
          </cell>
          <cell r="DW4481">
            <v>0</v>
          </cell>
          <cell r="DX4481">
            <v>0</v>
          </cell>
          <cell r="DY4481">
            <v>0</v>
          </cell>
          <cell r="EA4481">
            <v>0</v>
          </cell>
          <cell r="EB4481">
            <v>40802</v>
          </cell>
          <cell r="EC4481" t="str">
            <v>Matthew Ventura</v>
          </cell>
          <cell r="EG4481" t="str">
            <v>GD.PHYS.CHIC.2031.0G05</v>
          </cell>
          <cell r="EH4481">
            <v>60490</v>
          </cell>
          <cell r="EJ4481" t="str">
            <v>HIDE</v>
          </cell>
          <cell r="EK4481" t="str">
            <v>Yes</v>
          </cell>
          <cell r="EL4481">
            <v>0</v>
          </cell>
          <cell r="EM4481">
            <v>0</v>
          </cell>
          <cell r="EN4481">
            <v>0</v>
          </cell>
          <cell r="EP4481">
            <v>0.41699999999999998</v>
          </cell>
          <cell r="ER4481" t="str">
            <v>30846622: OC4HPR-AC RPL HPR W/2" PL HWY 99, GRIDLY</v>
          </cell>
          <cell r="ES4481" t="str">
            <v>George Muggee</v>
          </cell>
          <cell r="EU4481">
            <v>40875</v>
          </cell>
          <cell r="EV4481" t="str">
            <v>NO</v>
          </cell>
          <cell r="EW4481" t="str">
            <v>NO</v>
          </cell>
          <cell r="EX4481" t="str">
            <v>OK</v>
          </cell>
          <cell r="FA4481" t="str">
            <v>NO</v>
          </cell>
          <cell r="FB4481" t="str">
            <v>OMIT</v>
          </cell>
          <cell r="FC4481" t="str">
            <v>NO CONST DATES</v>
          </cell>
          <cell r="FD4481" t="str">
            <v>Long Cycle</v>
          </cell>
          <cell r="FF4481">
            <v>0</v>
          </cell>
          <cell r="FG4481">
            <v>0</v>
          </cell>
        </row>
        <row r="4482">
          <cell r="A4482">
            <v>30847260</v>
          </cell>
          <cell r="E4482">
            <v>0</v>
          </cell>
          <cell r="F4482">
            <v>370229</v>
          </cell>
          <cell r="G4482">
            <v>0</v>
          </cell>
          <cell r="I4482" t="str">
            <v>YES</v>
          </cell>
          <cell r="J4482" t="str">
            <v>30847260-</v>
          </cell>
          <cell r="K4482" t="str">
            <v>2KA</v>
          </cell>
          <cell r="L4482" t="str">
            <v>2K</v>
          </cell>
          <cell r="M4482" t="str">
            <v>ST</v>
          </cell>
          <cell r="N4482" t="str">
            <v>CV</v>
          </cell>
          <cell r="P4482" t="str">
            <v>2K HPRs</v>
          </cell>
          <cell r="Q4482">
            <v>39199</v>
          </cell>
          <cell r="S4482" t="str">
            <v>DCR5</v>
          </cell>
          <cell r="T4482" t="str">
            <v>David Rymers</v>
          </cell>
          <cell r="U4482">
            <v>40851</v>
          </cell>
          <cell r="Y4482" t="str">
            <v>SOURCE ERROR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D4482">
            <v>374933</v>
          </cell>
          <cell r="BE4482">
            <v>4705</v>
          </cell>
          <cell r="BH4482" t="str">
            <v>Planning</v>
          </cell>
          <cell r="BI4482">
            <v>41001</v>
          </cell>
          <cell r="BJ4482">
            <v>41106</v>
          </cell>
          <cell r="BK4482" t="str">
            <v>7-CLOSED</v>
          </cell>
          <cell r="BM4482" t="str">
            <v>David C Rymers</v>
          </cell>
          <cell r="BN4482">
            <v>1</v>
          </cell>
          <cell r="BO4482">
            <v>2012</v>
          </cell>
          <cell r="BP4482" t="str">
            <v>2012-2</v>
          </cell>
          <cell r="BQ4482">
            <v>0</v>
          </cell>
          <cell r="BR4482">
            <v>0</v>
          </cell>
          <cell r="BS4482">
            <v>0</v>
          </cell>
          <cell r="BU4482">
            <v>38990</v>
          </cell>
          <cell r="BX4482">
            <v>0</v>
          </cell>
          <cell r="BY4482">
            <v>0</v>
          </cell>
          <cell r="BZ4482">
            <v>0</v>
          </cell>
          <cell r="CC4482" t="str">
            <v>Pre 2014</v>
          </cell>
          <cell r="CD4482" t="str">
            <v>CLSD</v>
          </cell>
          <cell r="CE4482" t="str">
            <v>WOODBRIDGE W/O BENEDICT+</v>
          </cell>
          <cell r="CF4482" t="str">
            <v>2012-04</v>
          </cell>
          <cell r="CH4482" t="str">
            <v>SAN JOAQUIN COUNTY</v>
          </cell>
          <cell r="CI4482">
            <v>0</v>
          </cell>
          <cell r="CJ4482">
            <v>3</v>
          </cell>
          <cell r="CK4482">
            <v>0</v>
          </cell>
          <cell r="CO4482">
            <v>1335</v>
          </cell>
          <cell r="CP4482">
            <v>3369</v>
          </cell>
          <cell r="CY4482" t="str">
            <v>WOODBRIDGE</v>
          </cell>
          <cell r="CZ4482">
            <v>4705</v>
          </cell>
          <cell r="DA4482">
            <v>0</v>
          </cell>
          <cell r="DB4482">
            <v>0</v>
          </cell>
          <cell r="DC4482">
            <v>38989.504999999903</v>
          </cell>
          <cell r="DE4482" t="str">
            <v>Medium</v>
          </cell>
          <cell r="DF4482" t="str">
            <v>JE</v>
          </cell>
          <cell r="DG4482">
            <v>0</v>
          </cell>
          <cell r="DI4482" t="str">
            <v>No</v>
          </cell>
          <cell r="DJ4482">
            <v>0</v>
          </cell>
          <cell r="DK4482" t="str">
            <v>2012-07</v>
          </cell>
          <cell r="DL4482">
            <v>1</v>
          </cell>
          <cell r="DM4482">
            <v>0</v>
          </cell>
          <cell r="DN4482" t="str">
            <v>A</v>
          </cell>
          <cell r="DO4482">
            <v>0</v>
          </cell>
          <cell r="DV4482">
            <v>0</v>
          </cell>
          <cell r="DW4482">
            <v>0</v>
          </cell>
          <cell r="DX4482">
            <v>0</v>
          </cell>
          <cell r="DY4482">
            <v>0</v>
          </cell>
          <cell r="EA4482">
            <v>0</v>
          </cell>
          <cell r="EB4482">
            <v>40994</v>
          </cell>
          <cell r="EC4482" t="str">
            <v>Robert Leon Pace</v>
          </cell>
          <cell r="EG4482" t="str">
            <v>GD.PHYS.2869.00B6.0064</v>
          </cell>
          <cell r="EH4482">
            <v>374933</v>
          </cell>
          <cell r="EI4482">
            <v>95258</v>
          </cell>
          <cell r="EJ4482" t="str">
            <v>HIDE</v>
          </cell>
          <cell r="EK4482" t="str">
            <v>Yes</v>
          </cell>
          <cell r="EL4482">
            <v>0</v>
          </cell>
          <cell r="EM4482">
            <v>0</v>
          </cell>
          <cell r="EN4482">
            <v>0</v>
          </cell>
          <cell r="EP4482">
            <v>9.6159999999999997</v>
          </cell>
          <cell r="EQ4482">
            <v>0</v>
          </cell>
          <cell r="ER4482" t="str">
            <v>30847260: WOODBRIDGE W/O BENEDICT+</v>
          </cell>
          <cell r="ES4482" t="str">
            <v>George Muggee</v>
          </cell>
          <cell r="EU4482">
            <v>41142</v>
          </cell>
          <cell r="EV4482" t="str">
            <v>YES</v>
          </cell>
          <cell r="EW4482" t="str">
            <v>YES</v>
          </cell>
          <cell r="EX4482" t="str">
            <v>OVER</v>
          </cell>
          <cell r="FA4482" t="str">
            <v>NO</v>
          </cell>
          <cell r="FB4482" t="str">
            <v>OMIT</v>
          </cell>
          <cell r="FC4482" t="str">
            <v>OK</v>
          </cell>
          <cell r="FD4482" t="str">
            <v>Long Cycle</v>
          </cell>
          <cell r="FE4482">
            <v>21</v>
          </cell>
          <cell r="FF4482">
            <v>1</v>
          </cell>
          <cell r="FG4482">
            <v>1</v>
          </cell>
        </row>
        <row r="4483">
          <cell r="A4483">
            <v>30847262</v>
          </cell>
          <cell r="E4483">
            <v>0</v>
          </cell>
          <cell r="F4483">
            <v>916324</v>
          </cell>
          <cell r="G4483">
            <v>0</v>
          </cell>
          <cell r="I4483" t="str">
            <v>YES</v>
          </cell>
          <cell r="J4483" t="str">
            <v>30847262-60</v>
          </cell>
          <cell r="K4483" t="str">
            <v>2KA</v>
          </cell>
          <cell r="L4483" t="str">
            <v>2K</v>
          </cell>
          <cell r="M4483" t="str">
            <v>ST</v>
          </cell>
          <cell r="N4483" t="str">
            <v>CV</v>
          </cell>
          <cell r="P4483" t="str">
            <v>2K HPRs</v>
          </cell>
          <cell r="Q4483">
            <v>986385</v>
          </cell>
          <cell r="R4483">
            <v>986385</v>
          </cell>
          <cell r="S4483" t="str">
            <v>JGCM</v>
          </cell>
          <cell r="T4483" t="str">
            <v>Jim Coats</v>
          </cell>
          <cell r="U4483">
            <v>41639</v>
          </cell>
          <cell r="V4483" t="str">
            <v>Thor M Aksland</v>
          </cell>
          <cell r="W4483" t="str">
            <v>Eric M Bernal</v>
          </cell>
          <cell r="X4483">
            <v>40739</v>
          </cell>
          <cell r="Y4483" t="str">
            <v>SOURCE ERROR</v>
          </cell>
          <cell r="AB4483">
            <v>2765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277</v>
          </cell>
          <cell r="BD4483">
            <v>949442</v>
          </cell>
          <cell r="BE4483">
            <v>33118</v>
          </cell>
          <cell r="BF4483">
            <v>41397</v>
          </cell>
          <cell r="BG4483">
            <v>41141</v>
          </cell>
          <cell r="BH4483" t="str">
            <v>Project Management</v>
          </cell>
          <cell r="BI4483">
            <v>40850</v>
          </cell>
          <cell r="BJ4483">
            <v>41407</v>
          </cell>
          <cell r="BK4483" t="str">
            <v>6-CLOSEOUT</v>
          </cell>
          <cell r="BL4483" t="str">
            <v>READY</v>
          </cell>
          <cell r="BM4483" t="str">
            <v>David C Rymers</v>
          </cell>
          <cell r="BN4483">
            <v>1</v>
          </cell>
          <cell r="BO4483">
            <v>2011</v>
          </cell>
          <cell r="BP4483" t="str">
            <v>2011-4</v>
          </cell>
          <cell r="BQ4483">
            <v>0</v>
          </cell>
          <cell r="BR4483">
            <v>0</v>
          </cell>
          <cell r="BS4483">
            <v>0</v>
          </cell>
          <cell r="BU4483">
            <v>986385</v>
          </cell>
          <cell r="BX4483">
            <v>0</v>
          </cell>
          <cell r="BY4483">
            <v>5</v>
          </cell>
          <cell r="BZ4483">
            <v>0</v>
          </cell>
          <cell r="CC4483" t="str">
            <v>Pre 2014</v>
          </cell>
          <cell r="CD4483" t="str">
            <v>DOCC</v>
          </cell>
          <cell r="CE4483" t="str">
            <v>OC2 +ATKINS S/O STAMPEDE +</v>
          </cell>
          <cell r="CF4483" t="str">
            <v>2011-11</v>
          </cell>
          <cell r="CH4483" t="str">
            <v>SAN JOAQUIN COUNTY</v>
          </cell>
          <cell r="CI4483">
            <v>0</v>
          </cell>
          <cell r="CJ4483">
            <v>10</v>
          </cell>
          <cell r="CK4483">
            <v>0</v>
          </cell>
          <cell r="CL4483">
            <v>8.5</v>
          </cell>
          <cell r="CM4483">
            <v>21726</v>
          </cell>
          <cell r="CN4483">
            <v>3563</v>
          </cell>
          <cell r="CS4483">
            <v>7830</v>
          </cell>
          <cell r="CY4483" t="str">
            <v>CLEMENTS</v>
          </cell>
          <cell r="CZ4483">
            <v>33118</v>
          </cell>
          <cell r="DA4483">
            <v>0</v>
          </cell>
          <cell r="DB4483">
            <v>0</v>
          </cell>
          <cell r="DE4483" t="str">
            <v>Low</v>
          </cell>
          <cell r="DF4483" t="str">
            <v>Planning</v>
          </cell>
          <cell r="DG4483">
            <v>0</v>
          </cell>
          <cell r="DI4483" t="str">
            <v>No</v>
          </cell>
          <cell r="DJ4483">
            <v>5</v>
          </cell>
          <cell r="DK4483" t="str">
            <v>2013-05</v>
          </cell>
          <cell r="DL4483">
            <v>1</v>
          </cell>
          <cell r="DM4483">
            <v>0</v>
          </cell>
          <cell r="DN4483" t="str">
            <v>A</v>
          </cell>
          <cell r="DO4483">
            <v>0</v>
          </cell>
          <cell r="DV4483">
            <v>0</v>
          </cell>
          <cell r="DW4483">
            <v>0</v>
          </cell>
          <cell r="DX4483">
            <v>0</v>
          </cell>
          <cell r="DY4483">
            <v>0</v>
          </cell>
          <cell r="EA4483">
            <v>0</v>
          </cell>
          <cell r="EB4483">
            <v>40803</v>
          </cell>
          <cell r="EC4483" t="str">
            <v>George Muggee</v>
          </cell>
          <cell r="ED4483">
            <v>41386</v>
          </cell>
          <cell r="EE4483">
            <v>41397</v>
          </cell>
          <cell r="EG4483" t="str">
            <v>GD.PHYS.STOC.2873.0A01</v>
          </cell>
          <cell r="EH4483">
            <v>949442</v>
          </cell>
          <cell r="EI4483">
            <v>95227</v>
          </cell>
          <cell r="EJ4483" t="str">
            <v>HIDE</v>
          </cell>
          <cell r="EK4483" t="str">
            <v>Yes</v>
          </cell>
          <cell r="EL4483">
            <v>0</v>
          </cell>
          <cell r="EM4483">
            <v>0</v>
          </cell>
          <cell r="EN4483">
            <v>0</v>
          </cell>
          <cell r="EP4483">
            <v>0.96299999999999997</v>
          </cell>
          <cell r="EQ4483">
            <v>0</v>
          </cell>
          <cell r="ER4483" t="str">
            <v>30847262: OC2 +ATKINS S/O STAMPEDE +</v>
          </cell>
          <cell r="ES4483" t="str">
            <v>George Muggee</v>
          </cell>
          <cell r="EU4483">
            <v>41396</v>
          </cell>
          <cell r="EV4483" t="str">
            <v>NO</v>
          </cell>
          <cell r="EW4483" t="str">
            <v>YES</v>
          </cell>
          <cell r="EX4483" t="str">
            <v>OVER</v>
          </cell>
          <cell r="FA4483" t="str">
            <v>NO</v>
          </cell>
          <cell r="FB4483" t="str">
            <v>OMIT</v>
          </cell>
          <cell r="FC4483" t="str">
            <v>OK</v>
          </cell>
          <cell r="FD4483" t="str">
            <v>Long Cycle</v>
          </cell>
          <cell r="FE4483">
            <v>2493.25</v>
          </cell>
          <cell r="FF4483">
            <v>1</v>
          </cell>
          <cell r="FG4483">
            <v>0</v>
          </cell>
        </row>
        <row r="4484">
          <cell r="A4484">
            <v>30847266</v>
          </cell>
          <cell r="E4484">
            <v>0</v>
          </cell>
          <cell r="F4484">
            <v>39402</v>
          </cell>
          <cell r="G4484">
            <v>0</v>
          </cell>
          <cell r="I4484" t="str">
            <v>YES</v>
          </cell>
          <cell r="J4484" t="str">
            <v>30847266-</v>
          </cell>
          <cell r="K4484" t="str">
            <v>2KA</v>
          </cell>
          <cell r="L4484" t="str">
            <v>2K</v>
          </cell>
          <cell r="M4484" t="str">
            <v>ST</v>
          </cell>
          <cell r="N4484" t="str">
            <v>CV</v>
          </cell>
          <cell r="P4484" t="str">
            <v>2K HPRs</v>
          </cell>
          <cell r="Q4484">
            <v>24931</v>
          </cell>
          <cell r="S4484" t="str">
            <v>DCR5</v>
          </cell>
          <cell r="T4484" t="str">
            <v>David Rymers</v>
          </cell>
          <cell r="U4484">
            <v>40851</v>
          </cell>
          <cell r="Y4484" t="str">
            <v>SOURCE ERROR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D4484">
            <v>39901</v>
          </cell>
          <cell r="BE4484">
            <v>499</v>
          </cell>
          <cell r="BH4484" t="str">
            <v>Planning</v>
          </cell>
          <cell r="BI4484">
            <v>41071</v>
          </cell>
          <cell r="BJ4484">
            <v>41362</v>
          </cell>
          <cell r="BK4484" t="str">
            <v>6-CLOSEOUT</v>
          </cell>
          <cell r="BL4484" t="str">
            <v>READY</v>
          </cell>
          <cell r="BM4484" t="str">
            <v>David C Rymers</v>
          </cell>
          <cell r="BN4484">
            <v>1</v>
          </cell>
          <cell r="BO4484">
            <v>2012</v>
          </cell>
          <cell r="BP4484" t="str">
            <v>2012-2</v>
          </cell>
          <cell r="BQ4484">
            <v>0</v>
          </cell>
          <cell r="BR4484">
            <v>0</v>
          </cell>
          <cell r="BS4484">
            <v>0</v>
          </cell>
          <cell r="BU4484">
            <v>24931</v>
          </cell>
          <cell r="BX4484">
            <v>0</v>
          </cell>
          <cell r="BY4484">
            <v>0</v>
          </cell>
          <cell r="BZ4484">
            <v>0</v>
          </cell>
          <cell r="CC4484" t="str">
            <v>Pre 2014</v>
          </cell>
          <cell r="CD4484" t="str">
            <v>DOCC</v>
          </cell>
          <cell r="CE4484" t="str">
            <v>GP HWY 26 S/O JEAN VALLEY SPRINGS</v>
          </cell>
          <cell r="CF4484" t="str">
            <v>2012-06</v>
          </cell>
          <cell r="CH4484" t="str">
            <v>CALAVERAS COUNTY</v>
          </cell>
          <cell r="CI4484">
            <v>0</v>
          </cell>
          <cell r="CJ4484">
            <v>3</v>
          </cell>
          <cell r="CK4484">
            <v>0</v>
          </cell>
          <cell r="CQ4484">
            <v>409</v>
          </cell>
          <cell r="CR4484">
            <v>90</v>
          </cell>
          <cell r="CY4484" t="str">
            <v>VALLEY SPRINGS</v>
          </cell>
          <cell r="CZ4484">
            <v>499</v>
          </cell>
          <cell r="DA4484">
            <v>0</v>
          </cell>
          <cell r="DB4484">
            <v>0</v>
          </cell>
          <cell r="DE4484" t="str">
            <v>Low</v>
          </cell>
          <cell r="DF4484" t="str">
            <v>Planning</v>
          </cell>
          <cell r="DG4484">
            <v>0</v>
          </cell>
          <cell r="DI4484" t="str">
            <v>No</v>
          </cell>
          <cell r="DJ4484">
            <v>0</v>
          </cell>
          <cell r="DK4484" t="str">
            <v>2013-03</v>
          </cell>
          <cell r="DL4484">
            <v>1</v>
          </cell>
          <cell r="DM4484">
            <v>0</v>
          </cell>
          <cell r="DN4484" t="str">
            <v>A</v>
          </cell>
          <cell r="DO4484">
            <v>0</v>
          </cell>
          <cell r="DV4484">
            <v>0</v>
          </cell>
          <cell r="DW4484">
            <v>0</v>
          </cell>
          <cell r="DX4484">
            <v>0</v>
          </cell>
          <cell r="DY4484">
            <v>0</v>
          </cell>
          <cell r="EA4484">
            <v>0</v>
          </cell>
          <cell r="EB4484">
            <v>40749</v>
          </cell>
          <cell r="EC4484" t="str">
            <v>Robert Leon Pace</v>
          </cell>
          <cell r="EG4484" t="str">
            <v>GD.PHYS.2816.00I3.0004</v>
          </cell>
          <cell r="EH4484">
            <v>39901</v>
          </cell>
          <cell r="EI4484">
            <v>95252</v>
          </cell>
          <cell r="EJ4484" t="str">
            <v>HIDE</v>
          </cell>
          <cell r="EK4484" t="str">
            <v>Yes</v>
          </cell>
          <cell r="EL4484">
            <v>0</v>
          </cell>
          <cell r="EM4484">
            <v>0</v>
          </cell>
          <cell r="EN4484">
            <v>0</v>
          </cell>
          <cell r="EP4484">
            <v>1.6</v>
          </cell>
          <cell r="EQ4484">
            <v>0</v>
          </cell>
          <cell r="ER4484" t="str">
            <v>30847266: GP HWY 26 S/O JEAN VALLEY SPRINGS</v>
          </cell>
          <cell r="ES4484" t="str">
            <v>George Muggee</v>
          </cell>
          <cell r="EU4484">
            <v>41240</v>
          </cell>
          <cell r="EV4484" t="str">
            <v>YES</v>
          </cell>
          <cell r="EW4484" t="str">
            <v>YES</v>
          </cell>
          <cell r="EX4484" t="str">
            <v>OVER</v>
          </cell>
          <cell r="FA4484" t="str">
            <v>NO</v>
          </cell>
          <cell r="FB4484" t="str">
            <v>OMIT</v>
          </cell>
          <cell r="FC4484" t="str">
            <v>OK</v>
          </cell>
          <cell r="FD4484" t="str">
            <v>Long Cycle</v>
          </cell>
          <cell r="FE4484">
            <v>22</v>
          </cell>
          <cell r="FF4484">
            <v>1</v>
          </cell>
          <cell r="FG4484">
            <v>1</v>
          </cell>
        </row>
        <row r="4485">
          <cell r="A4485">
            <v>30847268</v>
          </cell>
          <cell r="E4485">
            <v>0</v>
          </cell>
          <cell r="F4485">
            <v>429712</v>
          </cell>
          <cell r="G4485">
            <v>0</v>
          </cell>
          <cell r="I4485" t="str">
            <v>YES</v>
          </cell>
          <cell r="J4485" t="str">
            <v>30847268-</v>
          </cell>
          <cell r="K4485" t="str">
            <v>2KA</v>
          </cell>
          <cell r="L4485" t="str">
            <v>2K</v>
          </cell>
          <cell r="M4485" t="str">
            <v>ST</v>
          </cell>
          <cell r="N4485" t="str">
            <v>CV</v>
          </cell>
          <cell r="P4485" t="str">
            <v>2K HPRs</v>
          </cell>
          <cell r="Q4485">
            <v>310568</v>
          </cell>
          <cell r="S4485" t="str">
            <v>DCR5</v>
          </cell>
          <cell r="T4485" t="str">
            <v>David Rymers</v>
          </cell>
          <cell r="U4485">
            <v>40851</v>
          </cell>
          <cell r="Y4485" t="str">
            <v>SOURCE ERROR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D4485">
            <v>429712</v>
          </cell>
          <cell r="BH4485" t="str">
            <v>Planning</v>
          </cell>
          <cell r="BI4485">
            <v>40938</v>
          </cell>
          <cell r="BJ4485">
            <v>40990</v>
          </cell>
          <cell r="BK4485" t="str">
            <v>7-CLOSED</v>
          </cell>
          <cell r="BM4485" t="str">
            <v>David C Rymers</v>
          </cell>
          <cell r="BN4485">
            <v>1</v>
          </cell>
          <cell r="BO4485">
            <v>2012</v>
          </cell>
          <cell r="BP4485" t="str">
            <v>2012-1</v>
          </cell>
          <cell r="BQ4485">
            <v>0</v>
          </cell>
          <cell r="BR4485">
            <v>0</v>
          </cell>
          <cell r="BS4485">
            <v>0</v>
          </cell>
          <cell r="BU4485">
            <v>310568</v>
          </cell>
          <cell r="BX4485">
            <v>0</v>
          </cell>
          <cell r="BZ4485">
            <v>0</v>
          </cell>
          <cell r="CC4485" t="str">
            <v>Pre 2014</v>
          </cell>
          <cell r="CD4485" t="str">
            <v>CLSD</v>
          </cell>
          <cell r="CE4485" t="str">
            <v>+WEST RIPON &amp; UNION +</v>
          </cell>
          <cell r="CF4485" t="str">
            <v>2012-01</v>
          </cell>
          <cell r="CH4485" t="str">
            <v>SAN JOAQUIN COUNTY</v>
          </cell>
          <cell r="CI4485">
            <v>0</v>
          </cell>
          <cell r="CJ4485">
            <v>3</v>
          </cell>
          <cell r="CK4485">
            <v>0</v>
          </cell>
          <cell r="CY4485" t="str">
            <v>RIPON</v>
          </cell>
          <cell r="DA4485">
            <v>0</v>
          </cell>
          <cell r="DB4485">
            <v>0</v>
          </cell>
          <cell r="DE4485" t="str">
            <v>Low</v>
          </cell>
          <cell r="DF4485" t="str">
            <v>Planning</v>
          </cell>
          <cell r="DG4485">
            <v>0</v>
          </cell>
          <cell r="DI4485" t="str">
            <v>No</v>
          </cell>
          <cell r="DJ4485">
            <v>0</v>
          </cell>
          <cell r="DK4485" t="str">
            <v>2012-03</v>
          </cell>
          <cell r="DL4485">
            <v>1</v>
          </cell>
          <cell r="DM4485">
            <v>0</v>
          </cell>
          <cell r="DN4485" t="str">
            <v>A</v>
          </cell>
          <cell r="DO4485">
            <v>0</v>
          </cell>
          <cell r="DV4485">
            <v>0</v>
          </cell>
          <cell r="DW4485">
            <v>0</v>
          </cell>
          <cell r="DX4485">
            <v>0</v>
          </cell>
          <cell r="DY4485">
            <v>0</v>
          </cell>
          <cell r="EA4485">
            <v>0</v>
          </cell>
          <cell r="EB4485">
            <v>40781</v>
          </cell>
          <cell r="EC4485" t="str">
            <v>Robert Leon Pace</v>
          </cell>
          <cell r="EG4485" t="str">
            <v>GD.PHYS.3116.00I7.0002</v>
          </cell>
          <cell r="EH4485">
            <v>429712</v>
          </cell>
          <cell r="EI4485">
            <v>95366</v>
          </cell>
          <cell r="EJ4485" t="str">
            <v>HIDE</v>
          </cell>
          <cell r="EK4485" t="str">
            <v>Yes</v>
          </cell>
          <cell r="EL4485">
            <v>0</v>
          </cell>
          <cell r="EM4485">
            <v>0</v>
          </cell>
          <cell r="EN4485">
            <v>0</v>
          </cell>
          <cell r="EP4485">
            <v>1.3839999999999999</v>
          </cell>
          <cell r="ER4485" t="str">
            <v>30847268: +WEST RIPON &amp; UNION +</v>
          </cell>
          <cell r="ES4485" t="str">
            <v>George Muggee</v>
          </cell>
          <cell r="EU4485">
            <v>41053</v>
          </cell>
          <cell r="EV4485" t="str">
            <v>YES</v>
          </cell>
          <cell r="EW4485" t="str">
            <v>NO</v>
          </cell>
          <cell r="EX4485" t="str">
            <v>OK</v>
          </cell>
          <cell r="FA4485" t="str">
            <v>NO</v>
          </cell>
          <cell r="FB4485" t="str">
            <v>OMIT</v>
          </cell>
          <cell r="FC4485" t="str">
            <v>OK</v>
          </cell>
          <cell r="FD4485" t="str">
            <v>Long Cycle</v>
          </cell>
          <cell r="FF4485">
            <v>0</v>
          </cell>
          <cell r="FG4485">
            <v>1</v>
          </cell>
        </row>
        <row r="4486">
          <cell r="A4486">
            <v>30847272</v>
          </cell>
          <cell r="E4486">
            <v>0</v>
          </cell>
          <cell r="F4486">
            <v>168197</v>
          </cell>
          <cell r="G4486">
            <v>0</v>
          </cell>
          <cell r="I4486" t="str">
            <v>YES</v>
          </cell>
          <cell r="J4486" t="str">
            <v>30847272-</v>
          </cell>
          <cell r="K4486" t="str">
            <v>2KA</v>
          </cell>
          <cell r="L4486" t="str">
            <v>2K</v>
          </cell>
          <cell r="M4486" t="str">
            <v>ST</v>
          </cell>
          <cell r="N4486" t="str">
            <v>CV</v>
          </cell>
          <cell r="P4486" t="str">
            <v>2K HPRs</v>
          </cell>
          <cell r="Q4486">
            <v>317023</v>
          </cell>
          <cell r="S4486" t="str">
            <v>DCR5</v>
          </cell>
          <cell r="T4486" t="str">
            <v>David Rymers</v>
          </cell>
          <cell r="U4486">
            <v>40851</v>
          </cell>
          <cell r="Y4486" t="str">
            <v>SOURCE ERROR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D4486">
            <v>169613</v>
          </cell>
          <cell r="BE4486">
            <v>1416</v>
          </cell>
          <cell r="BH4486" t="str">
            <v>Planning</v>
          </cell>
          <cell r="BI4486">
            <v>40889</v>
          </cell>
          <cell r="BJ4486">
            <v>41146</v>
          </cell>
          <cell r="BK4486" t="str">
            <v>7-CLOSED</v>
          </cell>
          <cell r="BM4486" t="str">
            <v>David C Rymers</v>
          </cell>
          <cell r="BN4486">
            <v>1</v>
          </cell>
          <cell r="BO4486">
            <v>2011</v>
          </cell>
          <cell r="BP4486" t="str">
            <v>2011-4</v>
          </cell>
          <cell r="BQ4486">
            <v>0</v>
          </cell>
          <cell r="BR4486">
            <v>0</v>
          </cell>
          <cell r="BS4486">
            <v>0</v>
          </cell>
          <cell r="BU4486">
            <v>317023</v>
          </cell>
          <cell r="BX4486">
            <v>0</v>
          </cell>
          <cell r="BZ4486">
            <v>0</v>
          </cell>
          <cell r="CC4486" t="str">
            <v>Pre 2014</v>
          </cell>
          <cell r="CD4486" t="str">
            <v>CLSD</v>
          </cell>
          <cell r="CE4486" t="str">
            <v>+ WEST RIPON &amp; OLIVE  +</v>
          </cell>
          <cell r="CF4486" t="str">
            <v>2011-12</v>
          </cell>
          <cell r="CH4486" t="str">
            <v>SAN JOAQUIN COUNTY</v>
          </cell>
          <cell r="CI4486">
            <v>0</v>
          </cell>
          <cell r="CJ4486">
            <v>3</v>
          </cell>
          <cell r="CK4486">
            <v>0</v>
          </cell>
          <cell r="CO4486">
            <v>1416</v>
          </cell>
          <cell r="CY4486" t="str">
            <v>RIPON</v>
          </cell>
          <cell r="CZ4486">
            <v>1416</v>
          </cell>
          <cell r="DA4486">
            <v>0</v>
          </cell>
          <cell r="DB4486">
            <v>0</v>
          </cell>
          <cell r="DE4486" t="str">
            <v>Low</v>
          </cell>
          <cell r="DF4486" t="str">
            <v>Planning</v>
          </cell>
          <cell r="DG4486">
            <v>0</v>
          </cell>
          <cell r="DI4486" t="str">
            <v>No</v>
          </cell>
          <cell r="DJ4486">
            <v>0</v>
          </cell>
          <cell r="DK4486" t="str">
            <v>2012-08</v>
          </cell>
          <cell r="DL4486">
            <v>1</v>
          </cell>
          <cell r="DM4486">
            <v>0</v>
          </cell>
          <cell r="DN4486" t="str">
            <v>A</v>
          </cell>
          <cell r="DO4486">
            <v>0</v>
          </cell>
          <cell r="DV4486">
            <v>0</v>
          </cell>
          <cell r="DW4486">
            <v>0</v>
          </cell>
          <cell r="DX4486">
            <v>0</v>
          </cell>
          <cell r="DY4486">
            <v>0</v>
          </cell>
          <cell r="EA4486">
            <v>0</v>
          </cell>
          <cell r="EB4486">
            <v>40795</v>
          </cell>
          <cell r="EC4486" t="str">
            <v>Robert Leon Pace</v>
          </cell>
          <cell r="EG4486" t="str">
            <v>GD.PHYS.STOC.3118.0I01</v>
          </cell>
          <cell r="EH4486">
            <v>169613</v>
          </cell>
          <cell r="EI4486">
            <v>95366</v>
          </cell>
          <cell r="EJ4486" t="str">
            <v>HIDE</v>
          </cell>
          <cell r="EK4486" t="str">
            <v>Yes</v>
          </cell>
          <cell r="EL4486">
            <v>0</v>
          </cell>
          <cell r="EM4486">
            <v>0</v>
          </cell>
          <cell r="EN4486">
            <v>0</v>
          </cell>
          <cell r="EP4486">
            <v>0.53500000000000003</v>
          </cell>
          <cell r="EQ4486">
            <v>0</v>
          </cell>
          <cell r="ER4486" t="str">
            <v>30847272: + WEST RIPON &amp; OLIVE  +</v>
          </cell>
          <cell r="ES4486" t="str">
            <v>George Muggee</v>
          </cell>
          <cell r="EU4486">
            <v>41137</v>
          </cell>
          <cell r="EV4486" t="str">
            <v>NO</v>
          </cell>
          <cell r="EW4486" t="str">
            <v>YES</v>
          </cell>
          <cell r="EX4486" t="str">
            <v>OVER</v>
          </cell>
          <cell r="FA4486" t="str">
            <v>NO</v>
          </cell>
          <cell r="FB4486" t="str">
            <v>OMIT</v>
          </cell>
          <cell r="FC4486" t="str">
            <v>OK</v>
          </cell>
          <cell r="FD4486" t="str">
            <v>Long Cycle</v>
          </cell>
          <cell r="FF4486">
            <v>1</v>
          </cell>
          <cell r="FG4486">
            <v>0</v>
          </cell>
        </row>
        <row r="4487">
          <cell r="A4487">
            <v>30847276</v>
          </cell>
          <cell r="E4487">
            <v>0</v>
          </cell>
          <cell r="F4487">
            <v>13507</v>
          </cell>
          <cell r="G4487">
            <v>0</v>
          </cell>
          <cell r="I4487" t="str">
            <v>YES</v>
          </cell>
          <cell r="J4487" t="str">
            <v>30847276-</v>
          </cell>
          <cell r="K4487" t="str">
            <v>2KA</v>
          </cell>
          <cell r="L4487" t="str">
            <v>2K</v>
          </cell>
          <cell r="M4487" t="str">
            <v>ST</v>
          </cell>
          <cell r="N4487" t="str">
            <v>CV</v>
          </cell>
          <cell r="P4487" t="str">
            <v>2K HPRs</v>
          </cell>
          <cell r="Q4487">
            <v>12486</v>
          </cell>
          <cell r="S4487" t="str">
            <v>DCR5</v>
          </cell>
          <cell r="T4487" t="str">
            <v>David Rymers</v>
          </cell>
          <cell r="U4487">
            <v>40851</v>
          </cell>
          <cell r="Y4487" t="str">
            <v>SOURCE ERROR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D4487">
            <v>14500</v>
          </cell>
          <cell r="BE4487">
            <v>993</v>
          </cell>
          <cell r="BH4487" t="str">
            <v>Planning</v>
          </cell>
          <cell r="BI4487">
            <v>40910</v>
          </cell>
          <cell r="BJ4487">
            <v>40998</v>
          </cell>
          <cell r="BK4487" t="str">
            <v>7-CLOSED</v>
          </cell>
          <cell r="BM4487" t="str">
            <v>David C Rymers</v>
          </cell>
          <cell r="BN4487">
            <v>1</v>
          </cell>
          <cell r="BO4487">
            <v>2012</v>
          </cell>
          <cell r="BP4487" t="str">
            <v>2012-1</v>
          </cell>
          <cell r="BQ4487">
            <v>0</v>
          </cell>
          <cell r="BR4487">
            <v>0</v>
          </cell>
          <cell r="BS4487">
            <v>0</v>
          </cell>
          <cell r="BU4487">
            <v>12486</v>
          </cell>
          <cell r="BX4487">
            <v>0</v>
          </cell>
          <cell r="BY4487">
            <v>0</v>
          </cell>
          <cell r="BZ4487">
            <v>0</v>
          </cell>
          <cell r="CC4487" t="str">
            <v>Pre 2014</v>
          </cell>
          <cell r="CD4487" t="str">
            <v>CLSD</v>
          </cell>
          <cell r="CE4487" t="str">
            <v>OC2 1121 VERA AVE S/O 7TH STREET, RIPON+</v>
          </cell>
          <cell r="CF4487" t="str">
            <v>2012-01</v>
          </cell>
          <cell r="CH4487" t="str">
            <v>SAN JOAQUIN COUNTY</v>
          </cell>
          <cell r="CI4487">
            <v>0</v>
          </cell>
          <cell r="CJ4487">
            <v>3</v>
          </cell>
          <cell r="CK4487">
            <v>0</v>
          </cell>
          <cell r="CO4487">
            <v>726</v>
          </cell>
          <cell r="CP4487">
            <v>266</v>
          </cell>
          <cell r="CY4487" t="str">
            <v>RIPON</v>
          </cell>
          <cell r="CZ4487">
            <v>993</v>
          </cell>
          <cell r="DA4487">
            <v>0</v>
          </cell>
          <cell r="DB4487">
            <v>0</v>
          </cell>
          <cell r="DE4487" t="str">
            <v>Low</v>
          </cell>
          <cell r="DF4487" t="str">
            <v>Planning</v>
          </cell>
          <cell r="DG4487">
            <v>0</v>
          </cell>
          <cell r="DI4487" t="str">
            <v>No</v>
          </cell>
          <cell r="DJ4487">
            <v>0</v>
          </cell>
          <cell r="DK4487" t="str">
            <v>2012-03</v>
          </cell>
          <cell r="DL4487">
            <v>1</v>
          </cell>
          <cell r="DM4487">
            <v>0</v>
          </cell>
          <cell r="DN4487" t="str">
            <v>A</v>
          </cell>
          <cell r="DO4487">
            <v>0</v>
          </cell>
          <cell r="DV4487">
            <v>0</v>
          </cell>
          <cell r="DW4487">
            <v>0</v>
          </cell>
          <cell r="DX4487">
            <v>0</v>
          </cell>
          <cell r="DY4487">
            <v>0</v>
          </cell>
          <cell r="EA4487">
            <v>0</v>
          </cell>
          <cell r="EB4487">
            <v>40737</v>
          </cell>
          <cell r="EC4487" t="str">
            <v>Robert Leon Pace</v>
          </cell>
          <cell r="EG4487" t="str">
            <v>GD.PHYS.STOC.3118.0J04</v>
          </cell>
          <cell r="EH4487">
            <v>14500</v>
          </cell>
          <cell r="EI4487">
            <v>95366</v>
          </cell>
          <cell r="EJ4487" t="str">
            <v>HIDE</v>
          </cell>
          <cell r="EK4487" t="str">
            <v>Yes</v>
          </cell>
          <cell r="EL4487">
            <v>0</v>
          </cell>
          <cell r="EM4487">
            <v>0</v>
          </cell>
          <cell r="EN4487">
            <v>0</v>
          </cell>
          <cell r="EP4487">
            <v>1.161</v>
          </cell>
          <cell r="EQ4487">
            <v>0</v>
          </cell>
          <cell r="ER4487" t="str">
            <v>30847276: OC2 1121 VERA AVE S/O 7TH STREET, RIPON+</v>
          </cell>
          <cell r="ES4487" t="str">
            <v>George Muggee</v>
          </cell>
          <cell r="EU4487">
            <v>40907</v>
          </cell>
          <cell r="EV4487" t="str">
            <v>YES</v>
          </cell>
          <cell r="EW4487" t="str">
            <v>YES</v>
          </cell>
          <cell r="EX4487" t="str">
            <v>OVER</v>
          </cell>
          <cell r="FA4487" t="str">
            <v>NO</v>
          </cell>
          <cell r="FB4487" t="str">
            <v>OMIT</v>
          </cell>
          <cell r="FC4487" t="str">
            <v>OK</v>
          </cell>
          <cell r="FD4487" t="str">
            <v>Long Cycle</v>
          </cell>
          <cell r="FF4487">
            <v>1</v>
          </cell>
          <cell r="FG4487">
            <v>1</v>
          </cell>
        </row>
        <row r="4488">
          <cell r="A4488">
            <v>30847278</v>
          </cell>
          <cell r="E4488">
            <v>0</v>
          </cell>
          <cell r="F4488">
            <v>616617</v>
          </cell>
          <cell r="G4488">
            <v>0</v>
          </cell>
          <cell r="I4488" t="str">
            <v>YES</v>
          </cell>
          <cell r="J4488" t="str">
            <v>30847278-</v>
          </cell>
          <cell r="K4488" t="str">
            <v>2KA</v>
          </cell>
          <cell r="L4488" t="str">
            <v>2K</v>
          </cell>
          <cell r="M4488" t="str">
            <v>ST</v>
          </cell>
          <cell r="N4488" t="str">
            <v>CV</v>
          </cell>
          <cell r="P4488" t="str">
            <v>2K HPRs</v>
          </cell>
          <cell r="Q4488">
            <v>308544</v>
          </cell>
          <cell r="S4488" t="str">
            <v>DCR5</v>
          </cell>
          <cell r="T4488" t="str">
            <v>David Rymers</v>
          </cell>
          <cell r="U4488">
            <v>40851</v>
          </cell>
          <cell r="Y4488" t="str">
            <v>SOURCE ERROR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D4488">
            <v>616617</v>
          </cell>
          <cell r="BH4488" t="str">
            <v>Planning</v>
          </cell>
          <cell r="BI4488">
            <v>40868</v>
          </cell>
          <cell r="BJ4488">
            <v>40987</v>
          </cell>
          <cell r="BK4488" t="str">
            <v>7-CLOSED</v>
          </cell>
          <cell r="BM4488" t="str">
            <v>David C Rymers</v>
          </cell>
          <cell r="BN4488">
            <v>1</v>
          </cell>
          <cell r="BO4488">
            <v>2011</v>
          </cell>
          <cell r="BP4488" t="str">
            <v>2011-4</v>
          </cell>
          <cell r="BQ4488">
            <v>0</v>
          </cell>
          <cell r="BR4488">
            <v>0</v>
          </cell>
          <cell r="BS4488">
            <v>0</v>
          </cell>
          <cell r="BU4488">
            <v>308544</v>
          </cell>
          <cell r="BX4488">
            <v>0</v>
          </cell>
          <cell r="BZ4488">
            <v>0</v>
          </cell>
          <cell r="CC4488" t="str">
            <v>Pre 2014</v>
          </cell>
          <cell r="CD4488" t="str">
            <v>CLSD</v>
          </cell>
          <cell r="CE4488" t="str">
            <v>R*  +  HOLLY &amp; LARCH +</v>
          </cell>
          <cell r="CF4488" t="str">
            <v>2011-11</v>
          </cell>
          <cell r="CH4488" t="str">
            <v>SAN JOAQUIN COUNTY</v>
          </cell>
          <cell r="CI4488">
            <v>0</v>
          </cell>
          <cell r="CJ4488">
            <v>3</v>
          </cell>
          <cell r="CK4488">
            <v>0</v>
          </cell>
          <cell r="CY4488" t="str">
            <v>TRACY</v>
          </cell>
          <cell r="DA4488">
            <v>0</v>
          </cell>
          <cell r="DB4488">
            <v>0</v>
          </cell>
          <cell r="DE4488" t="str">
            <v>Low</v>
          </cell>
          <cell r="DF4488" t="str">
            <v>Planning</v>
          </cell>
          <cell r="DG4488">
            <v>0</v>
          </cell>
          <cell r="DI4488" t="str">
            <v>No</v>
          </cell>
          <cell r="DJ4488">
            <v>0</v>
          </cell>
          <cell r="DK4488" t="str">
            <v>2012-03</v>
          </cell>
          <cell r="DL4488">
            <v>1</v>
          </cell>
          <cell r="DM4488">
            <v>0</v>
          </cell>
          <cell r="DN4488" t="str">
            <v>A</v>
          </cell>
          <cell r="DO4488">
            <v>0</v>
          </cell>
          <cell r="DV4488">
            <v>0</v>
          </cell>
          <cell r="DW4488">
            <v>0</v>
          </cell>
          <cell r="DX4488">
            <v>0</v>
          </cell>
          <cell r="DY4488">
            <v>0</v>
          </cell>
          <cell r="EA4488">
            <v>0</v>
          </cell>
          <cell r="EB4488">
            <v>40754</v>
          </cell>
          <cell r="EC4488" t="str">
            <v>Robert Leon Pace</v>
          </cell>
          <cell r="EG4488" t="str">
            <v>GD.PHYS.3113.00F7.0010</v>
          </cell>
          <cell r="EH4488">
            <v>616617</v>
          </cell>
          <cell r="EI4488">
            <v>95220</v>
          </cell>
          <cell r="EJ4488" t="str">
            <v>HIDE</v>
          </cell>
          <cell r="EK4488" t="str">
            <v>Yes</v>
          </cell>
          <cell r="EL4488">
            <v>0</v>
          </cell>
          <cell r="EM4488">
            <v>0</v>
          </cell>
          <cell r="EN4488">
            <v>0</v>
          </cell>
          <cell r="EP4488">
            <v>1.998</v>
          </cell>
          <cell r="ER4488" t="str">
            <v>30847278: R*  +  HOLLY &amp; LARCH +</v>
          </cell>
          <cell r="ES4488" t="str">
            <v>George Muggee</v>
          </cell>
          <cell r="EU4488">
            <v>40981</v>
          </cell>
          <cell r="EV4488" t="str">
            <v>YES</v>
          </cell>
          <cell r="EW4488" t="str">
            <v>NO</v>
          </cell>
          <cell r="EX4488" t="str">
            <v>OK</v>
          </cell>
          <cell r="FA4488" t="str">
            <v>NO</v>
          </cell>
          <cell r="FB4488" t="str">
            <v>OMIT</v>
          </cell>
          <cell r="FC4488" t="str">
            <v>OK</v>
          </cell>
          <cell r="FD4488" t="str">
            <v>Long Cycle</v>
          </cell>
          <cell r="FF4488">
            <v>0</v>
          </cell>
          <cell r="FG4488">
            <v>1</v>
          </cell>
        </row>
        <row r="4489">
          <cell r="A4489">
            <v>30847286</v>
          </cell>
          <cell r="E4489">
            <v>0</v>
          </cell>
          <cell r="F4489">
            <v>101078</v>
          </cell>
          <cell r="G4489">
            <v>0</v>
          </cell>
          <cell r="I4489" t="str">
            <v>YES</v>
          </cell>
          <cell r="J4489" t="str">
            <v>30847286-</v>
          </cell>
          <cell r="K4489" t="str">
            <v>2KA</v>
          </cell>
          <cell r="L4489" t="str">
            <v>2K</v>
          </cell>
          <cell r="M4489" t="str">
            <v>ST</v>
          </cell>
          <cell r="N4489" t="str">
            <v>CV</v>
          </cell>
          <cell r="P4489" t="str">
            <v>2K HPRs</v>
          </cell>
          <cell r="Q4489">
            <v>88293</v>
          </cell>
          <cell r="S4489" t="str">
            <v>DCR5</v>
          </cell>
          <cell r="T4489" t="str">
            <v>David Rymers</v>
          </cell>
          <cell r="U4489">
            <v>40851</v>
          </cell>
          <cell r="Y4489" t="str">
            <v>SOURCE ERROR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D4489">
            <v>101078</v>
          </cell>
          <cell r="BH4489" t="str">
            <v>Planning</v>
          </cell>
          <cell r="BI4489">
            <v>40980</v>
          </cell>
          <cell r="BJ4489">
            <v>41019</v>
          </cell>
          <cell r="BK4489" t="str">
            <v>7-CLOSED</v>
          </cell>
          <cell r="BM4489" t="str">
            <v>David C Rymers</v>
          </cell>
          <cell r="BN4489">
            <v>1</v>
          </cell>
          <cell r="BO4489">
            <v>2012</v>
          </cell>
          <cell r="BP4489" t="str">
            <v>2012-1</v>
          </cell>
          <cell r="BQ4489">
            <v>0</v>
          </cell>
          <cell r="BR4489">
            <v>0</v>
          </cell>
          <cell r="BS4489">
            <v>0</v>
          </cell>
          <cell r="BU4489">
            <v>88293</v>
          </cell>
          <cell r="BX4489">
            <v>0</v>
          </cell>
          <cell r="BZ4489">
            <v>0</v>
          </cell>
          <cell r="CC4489" t="str">
            <v>Pre 2014</v>
          </cell>
          <cell r="CD4489" t="str">
            <v>CLSD</v>
          </cell>
          <cell r="CE4489" t="str">
            <v>+MAC ARTHUR &amp; PEERLESS WY TRACY +</v>
          </cell>
          <cell r="CF4489" t="str">
            <v>2012-03</v>
          </cell>
          <cell r="CH4489" t="str">
            <v>SAN JOAQUIN COUNTY</v>
          </cell>
          <cell r="CI4489">
            <v>0</v>
          </cell>
          <cell r="CJ4489">
            <v>3</v>
          </cell>
          <cell r="CK4489">
            <v>0</v>
          </cell>
          <cell r="CY4489" t="str">
            <v>TRACY</v>
          </cell>
          <cell r="DA4489">
            <v>0</v>
          </cell>
          <cell r="DB4489">
            <v>0</v>
          </cell>
          <cell r="DE4489" t="str">
            <v>Low</v>
          </cell>
          <cell r="DF4489" t="str">
            <v>Planning</v>
          </cell>
          <cell r="DG4489">
            <v>0</v>
          </cell>
          <cell r="DI4489" t="str">
            <v>No</v>
          </cell>
          <cell r="DJ4489">
            <v>0</v>
          </cell>
          <cell r="DK4489" t="str">
            <v>2012-04</v>
          </cell>
          <cell r="DL4489">
            <v>1</v>
          </cell>
          <cell r="DM4489">
            <v>0</v>
          </cell>
          <cell r="DN4489" t="str">
            <v>A</v>
          </cell>
          <cell r="DO4489">
            <v>0</v>
          </cell>
          <cell r="DV4489">
            <v>0</v>
          </cell>
          <cell r="DW4489">
            <v>0</v>
          </cell>
          <cell r="DX4489">
            <v>0</v>
          </cell>
          <cell r="DY4489">
            <v>0</v>
          </cell>
          <cell r="EA4489">
            <v>0</v>
          </cell>
          <cell r="EB4489">
            <v>40749</v>
          </cell>
          <cell r="EC4489" t="str">
            <v>Robert Leon Pace</v>
          </cell>
          <cell r="EG4489" t="str">
            <v>GD.PHYS.STOC.3170.0A08</v>
          </cell>
          <cell r="EH4489">
            <v>101078</v>
          </cell>
          <cell r="EI4489">
            <v>95220</v>
          </cell>
          <cell r="EJ4489" t="str">
            <v>HIDE</v>
          </cell>
          <cell r="EK4489" t="str">
            <v>Yes</v>
          </cell>
          <cell r="EL4489">
            <v>0</v>
          </cell>
          <cell r="EM4489">
            <v>0</v>
          </cell>
          <cell r="EN4489">
            <v>0</v>
          </cell>
          <cell r="EP4489">
            <v>1.145</v>
          </cell>
          <cell r="ER4489" t="str">
            <v>30847286: +MAC ARTHUR &amp; PEERLESS WY TRACY +</v>
          </cell>
          <cell r="ES4489" t="str">
            <v>George Muggee</v>
          </cell>
          <cell r="EU4489">
            <v>41038</v>
          </cell>
          <cell r="EV4489" t="str">
            <v>YES</v>
          </cell>
          <cell r="EW4489" t="str">
            <v>NO</v>
          </cell>
          <cell r="EX4489" t="str">
            <v>OK</v>
          </cell>
          <cell r="FA4489" t="str">
            <v>NO</v>
          </cell>
          <cell r="FB4489" t="str">
            <v>OMIT</v>
          </cell>
          <cell r="FC4489" t="str">
            <v>OK</v>
          </cell>
          <cell r="FD4489" t="str">
            <v>Long Cycle</v>
          </cell>
          <cell r="FF4489">
            <v>0</v>
          </cell>
          <cell r="FG4489">
            <v>1</v>
          </cell>
        </row>
        <row r="4490">
          <cell r="A4490">
            <v>30847287</v>
          </cell>
          <cell r="E4490">
            <v>0</v>
          </cell>
          <cell r="F4490">
            <v>110827</v>
          </cell>
          <cell r="G4490">
            <v>0</v>
          </cell>
          <cell r="I4490" t="str">
            <v>YES</v>
          </cell>
          <cell r="J4490" t="str">
            <v>30847287-</v>
          </cell>
          <cell r="K4490" t="str">
            <v>2KA</v>
          </cell>
          <cell r="L4490" t="str">
            <v>2K</v>
          </cell>
          <cell r="M4490" t="str">
            <v>ST</v>
          </cell>
          <cell r="N4490" t="str">
            <v>CV</v>
          </cell>
          <cell r="P4490" t="str">
            <v>2K HPRs</v>
          </cell>
          <cell r="Q4490">
            <v>127924</v>
          </cell>
          <cell r="S4490" t="str">
            <v>DCR5</v>
          </cell>
          <cell r="T4490" t="str">
            <v>David Rymers</v>
          </cell>
          <cell r="U4490">
            <v>40851</v>
          </cell>
          <cell r="Y4490" t="str">
            <v>SOURCE ERROR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D4490">
            <v>110827</v>
          </cell>
          <cell r="BH4490" t="str">
            <v>Planning</v>
          </cell>
          <cell r="BI4490">
            <v>40840</v>
          </cell>
          <cell r="BJ4490">
            <v>40879</v>
          </cell>
          <cell r="BK4490" t="str">
            <v>7-CLOSED</v>
          </cell>
          <cell r="BM4490" t="str">
            <v>David C Rymers</v>
          </cell>
          <cell r="BN4490">
            <v>1</v>
          </cell>
          <cell r="BO4490">
            <v>2011</v>
          </cell>
          <cell r="BP4490" t="str">
            <v>2011-4</v>
          </cell>
          <cell r="BQ4490">
            <v>0</v>
          </cell>
          <cell r="BR4490">
            <v>0</v>
          </cell>
          <cell r="BS4490">
            <v>0</v>
          </cell>
          <cell r="BU4490">
            <v>127924</v>
          </cell>
          <cell r="BX4490">
            <v>0</v>
          </cell>
          <cell r="BZ4490">
            <v>0</v>
          </cell>
          <cell r="CC4490" t="str">
            <v>Pre 2014</v>
          </cell>
          <cell r="CD4490" t="str">
            <v>CLSD</v>
          </cell>
          <cell r="CE4490" t="str">
            <v>+MAC ARTHUR &amp; CLEAR LAKE +</v>
          </cell>
          <cell r="CF4490" t="str">
            <v>2011-10</v>
          </cell>
          <cell r="CH4490" t="str">
            <v>SAN JOAQUIN COUNTY</v>
          </cell>
          <cell r="CI4490">
            <v>0</v>
          </cell>
          <cell r="CJ4490">
            <v>3</v>
          </cell>
          <cell r="CK4490">
            <v>0</v>
          </cell>
          <cell r="CY4490" t="str">
            <v>TRACY</v>
          </cell>
          <cell r="DA4490">
            <v>0</v>
          </cell>
          <cell r="DB4490">
            <v>0</v>
          </cell>
          <cell r="DE4490" t="str">
            <v>Low</v>
          </cell>
          <cell r="DF4490" t="str">
            <v>Planning</v>
          </cell>
          <cell r="DG4490">
            <v>0</v>
          </cell>
          <cell r="DI4490" t="str">
            <v>No</v>
          </cell>
          <cell r="DJ4490">
            <v>0</v>
          </cell>
          <cell r="DK4490" t="str">
            <v>2011-12</v>
          </cell>
          <cell r="DL4490">
            <v>1</v>
          </cell>
          <cell r="DM4490">
            <v>0</v>
          </cell>
          <cell r="DN4490" t="str">
            <v>A</v>
          </cell>
          <cell r="DO4490">
            <v>0</v>
          </cell>
          <cell r="DV4490">
            <v>0</v>
          </cell>
          <cell r="DW4490">
            <v>0</v>
          </cell>
          <cell r="DX4490">
            <v>0</v>
          </cell>
          <cell r="DY4490">
            <v>0</v>
          </cell>
          <cell r="EA4490">
            <v>0</v>
          </cell>
          <cell r="EB4490">
            <v>40752</v>
          </cell>
          <cell r="EC4490" t="str">
            <v>Robert Leon Pace</v>
          </cell>
          <cell r="EG4490" t="str">
            <v>GD.PHYS.3170.00A8.0002</v>
          </cell>
          <cell r="EH4490">
            <v>110827</v>
          </cell>
          <cell r="EI4490">
            <v>95220</v>
          </cell>
          <cell r="EJ4490" t="str">
            <v>HIDE</v>
          </cell>
          <cell r="EK4490" t="str">
            <v>Yes</v>
          </cell>
          <cell r="EL4490">
            <v>0</v>
          </cell>
          <cell r="EM4490">
            <v>0</v>
          </cell>
          <cell r="EN4490">
            <v>0</v>
          </cell>
          <cell r="EP4490">
            <v>0.86599999999999999</v>
          </cell>
          <cell r="ER4490" t="str">
            <v>30847287: +MAC ARTHUR &amp; CLEAR LAKE +</v>
          </cell>
          <cell r="ES4490" t="str">
            <v>George Muggee</v>
          </cell>
          <cell r="EU4490">
            <v>40897</v>
          </cell>
          <cell r="EV4490" t="str">
            <v>NO</v>
          </cell>
          <cell r="EW4490" t="str">
            <v>NO</v>
          </cell>
          <cell r="EX4490" t="str">
            <v>OK</v>
          </cell>
          <cell r="FA4490" t="str">
            <v>NO</v>
          </cell>
          <cell r="FB4490" t="str">
            <v>OMIT</v>
          </cell>
          <cell r="FC4490" t="str">
            <v>OK</v>
          </cell>
          <cell r="FD4490" t="str">
            <v>Long Cycle</v>
          </cell>
          <cell r="FF4490">
            <v>0</v>
          </cell>
          <cell r="FG4490">
            <v>0</v>
          </cell>
        </row>
        <row r="4491">
          <cell r="A4491">
            <v>30848795</v>
          </cell>
          <cell r="E4491">
            <v>0</v>
          </cell>
          <cell r="F4491">
            <v>673018</v>
          </cell>
          <cell r="G4491">
            <v>0</v>
          </cell>
          <cell r="I4491" t="str">
            <v>YES</v>
          </cell>
          <cell r="J4491" t="str">
            <v>30848795-60</v>
          </cell>
          <cell r="K4491" t="str">
            <v>2KA</v>
          </cell>
          <cell r="L4491" t="str">
            <v>2K</v>
          </cell>
          <cell r="M4491" t="str">
            <v>CC</v>
          </cell>
          <cell r="N4491" t="str">
            <v>CC</v>
          </cell>
          <cell r="O4491" t="str">
            <v>Local BAR &amp; CCR</v>
          </cell>
          <cell r="P4491" t="str">
            <v>2K HPRs</v>
          </cell>
          <cell r="Q4491">
            <v>677084</v>
          </cell>
          <cell r="R4491">
            <v>677084</v>
          </cell>
          <cell r="S4491" t="str">
            <v>KRPA</v>
          </cell>
          <cell r="T4491" t="str">
            <v>Kyle Pleger</v>
          </cell>
          <cell r="U4491">
            <v>41639</v>
          </cell>
          <cell r="V4491" t="str">
            <v>Carl David Stroub</v>
          </cell>
          <cell r="W4491" t="str">
            <v>Antonio Buelna</v>
          </cell>
          <cell r="X4491">
            <v>40732</v>
          </cell>
          <cell r="Y4491" t="str">
            <v>SOURCE ERROR</v>
          </cell>
          <cell r="AB4491">
            <v>4426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443</v>
          </cell>
          <cell r="BD4491">
            <v>673018</v>
          </cell>
          <cell r="BF4491">
            <v>41312</v>
          </cell>
          <cell r="BG4491">
            <v>41296</v>
          </cell>
          <cell r="BH4491" t="str">
            <v>PM</v>
          </cell>
          <cell r="BI4491">
            <v>41296</v>
          </cell>
          <cell r="BJ4491">
            <v>41312</v>
          </cell>
          <cell r="BK4491" t="str">
            <v>6-CLOSEOUT</v>
          </cell>
          <cell r="BL4491" t="str">
            <v>READY</v>
          </cell>
          <cell r="BM4491" t="str">
            <v>Alfonso O Garcia</v>
          </cell>
          <cell r="BN4491">
            <v>1</v>
          </cell>
          <cell r="BO4491">
            <v>2013</v>
          </cell>
          <cell r="BP4491" t="str">
            <v>2013-1</v>
          </cell>
          <cell r="BQ4491">
            <v>0</v>
          </cell>
          <cell r="BR4491">
            <v>0</v>
          </cell>
          <cell r="BS4491">
            <v>0</v>
          </cell>
          <cell r="BU4491">
            <v>677084</v>
          </cell>
          <cell r="BX4491">
            <v>0</v>
          </cell>
          <cell r="BY4491">
            <v>2</v>
          </cell>
          <cell r="BZ4491">
            <v>0</v>
          </cell>
          <cell r="CC4491" t="str">
            <v>Pre 2014</v>
          </cell>
          <cell r="CD4491" t="str">
            <v>DOCC</v>
          </cell>
          <cell r="CE4491" t="str">
            <v>OC4+HPR PROJECT: ECHO VALLEY RD. SALINAS</v>
          </cell>
          <cell r="CF4491" t="str">
            <v>2013-01</v>
          </cell>
          <cell r="CH4491" t="str">
            <v>MONTEREY COUNTY</v>
          </cell>
          <cell r="CI4491">
            <v>0</v>
          </cell>
          <cell r="CJ4491">
            <v>10</v>
          </cell>
          <cell r="CK4491">
            <v>0</v>
          </cell>
          <cell r="CL4491">
            <v>0.5</v>
          </cell>
          <cell r="CY4491" t="str">
            <v>BRADLEY</v>
          </cell>
          <cell r="DA4491">
            <v>0</v>
          </cell>
          <cell r="DB4491">
            <v>0</v>
          </cell>
          <cell r="DE4491" t="str">
            <v>Low</v>
          </cell>
          <cell r="DF4491" t="str">
            <v>Planning</v>
          </cell>
          <cell r="DG4491">
            <v>0</v>
          </cell>
          <cell r="DI4491" t="str">
            <v>No</v>
          </cell>
          <cell r="DJ4491">
            <v>2</v>
          </cell>
          <cell r="DK4491" t="str">
            <v>2013-02</v>
          </cell>
          <cell r="DL4491">
            <v>1</v>
          </cell>
          <cell r="DM4491">
            <v>0</v>
          </cell>
          <cell r="DN4491" t="str">
            <v>A</v>
          </cell>
          <cell r="DO4491">
            <v>0</v>
          </cell>
          <cell r="DV4491">
            <v>0</v>
          </cell>
          <cell r="DW4491">
            <v>0</v>
          </cell>
          <cell r="DX4491">
            <v>0</v>
          </cell>
          <cell r="DY4491">
            <v>0</v>
          </cell>
          <cell r="EA4491">
            <v>0</v>
          </cell>
          <cell r="EB4491">
            <v>40749</v>
          </cell>
          <cell r="EC4491" t="str">
            <v>Michelle Keys</v>
          </cell>
          <cell r="ED4491">
            <v>41296</v>
          </cell>
          <cell r="EE4491">
            <v>41312</v>
          </cell>
          <cell r="EG4491" t="str">
            <v>GD.STAT.HPRS.00128</v>
          </cell>
          <cell r="EH4491">
            <v>673018</v>
          </cell>
          <cell r="EI4491">
            <v>93426</v>
          </cell>
          <cell r="EJ4491" t="str">
            <v>HIDE</v>
          </cell>
          <cell r="EK4491" t="str">
            <v>Yes</v>
          </cell>
          <cell r="EL4491">
            <v>0</v>
          </cell>
          <cell r="EM4491">
            <v>0</v>
          </cell>
          <cell r="EN4491">
            <v>0</v>
          </cell>
          <cell r="EP4491">
            <v>0.99399999999999999</v>
          </cell>
          <cell r="ER4491" t="str">
            <v>30848795: OC4+HPR PROJECT: ECHO VALLEY RD. SALINAS</v>
          </cell>
          <cell r="ES4491" t="str">
            <v>George Muggee</v>
          </cell>
          <cell r="EU4491">
            <v>41312</v>
          </cell>
          <cell r="EV4491" t="str">
            <v>NO</v>
          </cell>
          <cell r="EW4491" t="str">
            <v>NO</v>
          </cell>
          <cell r="EX4491" t="str">
            <v>OK</v>
          </cell>
          <cell r="FA4491" t="str">
            <v>NO</v>
          </cell>
          <cell r="FB4491" t="str">
            <v>OMIT</v>
          </cell>
          <cell r="FC4491" t="str">
            <v>OK</v>
          </cell>
          <cell r="FD4491" t="str">
            <v>Long Cycle</v>
          </cell>
          <cell r="FE4491">
            <v>2094</v>
          </cell>
          <cell r="FF4491">
            <v>0</v>
          </cell>
          <cell r="FG4491">
            <v>0</v>
          </cell>
        </row>
        <row r="4492">
          <cell r="A4492">
            <v>30848880</v>
          </cell>
          <cell r="E4492">
            <v>0</v>
          </cell>
          <cell r="F4492">
            <v>77224</v>
          </cell>
          <cell r="G4492">
            <v>0</v>
          </cell>
          <cell r="I4492" t="str">
            <v>YES</v>
          </cell>
          <cell r="J4492" t="str">
            <v>30848880-</v>
          </cell>
          <cell r="K4492" t="str">
            <v>2KC</v>
          </cell>
          <cell r="L4492" t="str">
            <v>2K</v>
          </cell>
          <cell r="M4492" t="str">
            <v>NV</v>
          </cell>
          <cell r="N4492" t="str">
            <v>NO</v>
          </cell>
          <cell r="P4492" t="str">
            <v>2K HPRs</v>
          </cell>
          <cell r="Q4492">
            <v>128093</v>
          </cell>
          <cell r="S4492" t="str">
            <v>S4K5</v>
          </cell>
          <cell r="T4492" t="str">
            <v>Scot Krenek</v>
          </cell>
          <cell r="U4492" t="str">
            <v>#</v>
          </cell>
          <cell r="Y4492" t="str">
            <v>SOURCE ERROR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D4492">
            <v>77224</v>
          </cell>
          <cell r="BH4492" t="str">
            <v>PM</v>
          </cell>
          <cell r="BK4492" t="str">
            <v>7-CLOSED</v>
          </cell>
          <cell r="BM4492" t="str">
            <v>#</v>
          </cell>
          <cell r="BN4492">
            <v>1</v>
          </cell>
          <cell r="BQ4492">
            <v>0</v>
          </cell>
          <cell r="BR4492">
            <v>0</v>
          </cell>
          <cell r="BS4492">
            <v>0</v>
          </cell>
          <cell r="BU4492">
            <v>128093</v>
          </cell>
          <cell r="BX4492">
            <v>0</v>
          </cell>
          <cell r="BZ4492">
            <v>0</v>
          </cell>
          <cell r="CC4492" t="str">
            <v>Pre 2014</v>
          </cell>
          <cell r="CD4492" t="str">
            <v>CLSD</v>
          </cell>
          <cell r="CE4492" t="str">
            <v>OC4 A HPR-AC 8209 COUNTY RD 29, WILLOWS</v>
          </cell>
          <cell r="CH4492" t="str">
            <v>GLENN  COUNTY</v>
          </cell>
          <cell r="CI4492">
            <v>0</v>
          </cell>
          <cell r="CJ4492">
            <v>3</v>
          </cell>
          <cell r="CK4492">
            <v>0</v>
          </cell>
          <cell r="CP4492">
            <v>-1</v>
          </cell>
          <cell r="CQ4492">
            <v>1</v>
          </cell>
          <cell r="DA4492">
            <v>0</v>
          </cell>
          <cell r="DB4492">
            <v>0</v>
          </cell>
          <cell r="DE4492" t="str">
            <v>Low</v>
          </cell>
          <cell r="DF4492" t="str">
            <v>Planning</v>
          </cell>
          <cell r="DG4492">
            <v>0</v>
          </cell>
          <cell r="DI4492" t="str">
            <v>No</v>
          </cell>
          <cell r="DJ4492">
            <v>0</v>
          </cell>
          <cell r="DL4492">
            <v>1</v>
          </cell>
          <cell r="DM4492">
            <v>0</v>
          </cell>
          <cell r="DN4492" t="str">
            <v>A</v>
          </cell>
          <cell r="DO4492">
            <v>0</v>
          </cell>
          <cell r="DV4492">
            <v>0</v>
          </cell>
          <cell r="DW4492">
            <v>0</v>
          </cell>
          <cell r="DX4492">
            <v>0</v>
          </cell>
          <cell r="DY4492">
            <v>0</v>
          </cell>
          <cell r="EA4492">
            <v>0</v>
          </cell>
          <cell r="EB4492">
            <v>40780</v>
          </cell>
          <cell r="EC4492" t="str">
            <v>Matthew Ventura</v>
          </cell>
          <cell r="EG4492" t="str">
            <v>GD.PHYS.CHIC.1779.0G04</v>
          </cell>
          <cell r="EH4492">
            <v>77224</v>
          </cell>
          <cell r="EJ4492" t="str">
            <v>HIDE</v>
          </cell>
          <cell r="EK4492" t="str">
            <v>Yes</v>
          </cell>
          <cell r="EL4492">
            <v>0</v>
          </cell>
          <cell r="EM4492">
            <v>0</v>
          </cell>
          <cell r="EN4492">
            <v>0</v>
          </cell>
          <cell r="EP4492">
            <v>0.60299999999999998</v>
          </cell>
          <cell r="ER4492" t="str">
            <v>30848880: OC4 A HPR-AC 8209 COUNTY RD 29, WILLOWS</v>
          </cell>
          <cell r="ES4492" t="str">
            <v>George Muggee</v>
          </cell>
          <cell r="EU4492">
            <v>40897</v>
          </cell>
          <cell r="EV4492" t="str">
            <v>NO</v>
          </cell>
          <cell r="EW4492" t="str">
            <v>NO</v>
          </cell>
          <cell r="EX4492" t="str">
            <v>OK</v>
          </cell>
          <cell r="FA4492" t="str">
            <v>NO</v>
          </cell>
          <cell r="FB4492" t="str">
            <v>OMIT</v>
          </cell>
          <cell r="FC4492" t="str">
            <v>NO CONST DATES</v>
          </cell>
          <cell r="FD4492" t="str">
            <v>Long Cycle</v>
          </cell>
          <cell r="FF4492">
            <v>0</v>
          </cell>
          <cell r="FG4492">
            <v>0</v>
          </cell>
        </row>
        <row r="4493">
          <cell r="A4493">
            <v>30848886</v>
          </cell>
          <cell r="E4493">
            <v>0</v>
          </cell>
          <cell r="F4493">
            <v>253826</v>
          </cell>
          <cell r="G4493">
            <v>0</v>
          </cell>
          <cell r="I4493" t="str">
            <v>YES</v>
          </cell>
          <cell r="J4493" t="str">
            <v>30848886-</v>
          </cell>
          <cell r="K4493" t="str">
            <v>2KC</v>
          </cell>
          <cell r="L4493" t="str">
            <v>2K</v>
          </cell>
          <cell r="M4493" t="str">
            <v>NV</v>
          </cell>
          <cell r="N4493" t="str">
            <v>NO</v>
          </cell>
          <cell r="P4493" t="str">
            <v>2K HPRs</v>
          </cell>
          <cell r="Q4493">
            <v>124107</v>
          </cell>
          <cell r="S4493" t="str">
            <v>S4K5</v>
          </cell>
          <cell r="T4493" t="str">
            <v>Scot Krenek</v>
          </cell>
          <cell r="U4493" t="str">
            <v>#</v>
          </cell>
          <cell r="Y4493" t="str">
            <v>SOURCE ERROR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D4493">
            <v>253826</v>
          </cell>
          <cell r="BH4493" t="str">
            <v>PM</v>
          </cell>
          <cell r="BK4493" t="str">
            <v>7-CLOSED</v>
          </cell>
          <cell r="BM4493" t="str">
            <v>#</v>
          </cell>
          <cell r="BN4493">
            <v>1</v>
          </cell>
          <cell r="BQ4493">
            <v>0</v>
          </cell>
          <cell r="BR4493">
            <v>0</v>
          </cell>
          <cell r="BS4493">
            <v>0</v>
          </cell>
          <cell r="BU4493">
            <v>124107</v>
          </cell>
          <cell r="BX4493">
            <v>0</v>
          </cell>
          <cell r="BY4493">
            <v>0</v>
          </cell>
          <cell r="BZ4493">
            <v>0</v>
          </cell>
          <cell r="CC4493" t="str">
            <v>Pre 2014</v>
          </cell>
          <cell r="CD4493" t="str">
            <v>CLSD</v>
          </cell>
          <cell r="CE4493" t="str">
            <v>OC4 LHA HPR-AC  75 HWY 162 WEST,OROVILLE</v>
          </cell>
          <cell r="CH4493" t="str">
            <v>BUTTE COUNTY</v>
          </cell>
          <cell r="CI4493">
            <v>0</v>
          </cell>
          <cell r="CJ4493">
            <v>3</v>
          </cell>
          <cell r="CK4493">
            <v>0</v>
          </cell>
          <cell r="DA4493">
            <v>0</v>
          </cell>
          <cell r="DB4493">
            <v>0</v>
          </cell>
          <cell r="DE4493" t="str">
            <v>Low</v>
          </cell>
          <cell r="DF4493" t="str">
            <v>Planning</v>
          </cell>
          <cell r="DG4493">
            <v>0</v>
          </cell>
          <cell r="DI4493" t="str">
            <v>No</v>
          </cell>
          <cell r="DJ4493">
            <v>0</v>
          </cell>
          <cell r="DL4493">
            <v>1</v>
          </cell>
          <cell r="DM4493">
            <v>0</v>
          </cell>
          <cell r="DN4493" t="str">
            <v>A</v>
          </cell>
          <cell r="DO4493">
            <v>0</v>
          </cell>
          <cell r="DV4493">
            <v>0</v>
          </cell>
          <cell r="DW4493">
            <v>0</v>
          </cell>
          <cell r="DX4493">
            <v>0</v>
          </cell>
          <cell r="DY4493">
            <v>0</v>
          </cell>
          <cell r="EA4493">
            <v>0</v>
          </cell>
          <cell r="EB4493">
            <v>40750</v>
          </cell>
          <cell r="EC4493" t="str">
            <v>Matthew Ventura</v>
          </cell>
          <cell r="EG4493" t="str">
            <v>GD.PHYS.CHIC.1907.0I03</v>
          </cell>
          <cell r="EH4493">
            <v>253826</v>
          </cell>
          <cell r="EJ4493" t="str">
            <v>HIDE</v>
          </cell>
          <cell r="EK4493" t="str">
            <v>Yes</v>
          </cell>
          <cell r="EL4493">
            <v>0</v>
          </cell>
          <cell r="EM4493">
            <v>0</v>
          </cell>
          <cell r="EN4493">
            <v>0</v>
          </cell>
          <cell r="EP4493">
            <v>2.0449999999999999</v>
          </cell>
          <cell r="ER4493" t="str">
            <v>30848886: OC4 LHA HPR-AC  75 HWY 162 WEST,OROVILLE</v>
          </cell>
          <cell r="ES4493" t="str">
            <v>George Muggee</v>
          </cell>
          <cell r="EU4493">
            <v>41521</v>
          </cell>
          <cell r="EV4493" t="str">
            <v>YES</v>
          </cell>
          <cell r="EW4493" t="str">
            <v>NO</v>
          </cell>
          <cell r="EX4493" t="str">
            <v>OK</v>
          </cell>
          <cell r="FA4493" t="str">
            <v>NO</v>
          </cell>
          <cell r="FB4493" t="str">
            <v>OMIT</v>
          </cell>
          <cell r="FC4493" t="str">
            <v>NO CONST DATES</v>
          </cell>
          <cell r="FD4493" t="str">
            <v>Long Cycle</v>
          </cell>
          <cell r="FF4493">
            <v>0</v>
          </cell>
          <cell r="FG4493">
            <v>1</v>
          </cell>
        </row>
        <row r="4494">
          <cell r="A4494">
            <v>30849077</v>
          </cell>
          <cell r="E4494">
            <v>0</v>
          </cell>
          <cell r="F4494">
            <v>91029</v>
          </cell>
          <cell r="G4494">
            <v>0</v>
          </cell>
          <cell r="I4494" t="str">
            <v>YES</v>
          </cell>
          <cell r="J4494" t="str">
            <v>30849077-</v>
          </cell>
          <cell r="K4494" t="str">
            <v>2KC</v>
          </cell>
          <cell r="L4494" t="str">
            <v>2K</v>
          </cell>
          <cell r="M4494" t="str">
            <v>KE</v>
          </cell>
          <cell r="N4494" t="str">
            <v>CV</v>
          </cell>
          <cell r="P4494" t="str">
            <v>2K HPRs</v>
          </cell>
          <cell r="Q4494">
            <v>72640</v>
          </cell>
          <cell r="S4494" t="str">
            <v>CXE0</v>
          </cell>
          <cell r="T4494" t="str">
            <v>Christopher Ederer</v>
          </cell>
          <cell r="U4494">
            <v>40844</v>
          </cell>
          <cell r="Y4494" t="str">
            <v>SOURCE ERROR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D4494">
            <v>91029</v>
          </cell>
          <cell r="BH4494" t="str">
            <v>Engineering</v>
          </cell>
          <cell r="BI4494">
            <v>41001</v>
          </cell>
          <cell r="BJ4494">
            <v>41200</v>
          </cell>
          <cell r="BK4494" t="str">
            <v>7-CLOSED</v>
          </cell>
          <cell r="BM4494" t="str">
            <v>Not Found</v>
          </cell>
          <cell r="BN4494">
            <v>1</v>
          </cell>
          <cell r="BO4494">
            <v>2012</v>
          </cell>
          <cell r="BP4494" t="str">
            <v>2012-2</v>
          </cell>
          <cell r="BQ4494">
            <v>0</v>
          </cell>
          <cell r="BR4494">
            <v>0</v>
          </cell>
          <cell r="BS4494">
            <v>0</v>
          </cell>
          <cell r="BU4494">
            <v>72640</v>
          </cell>
          <cell r="BX4494">
            <v>0</v>
          </cell>
          <cell r="BY4494">
            <v>0</v>
          </cell>
          <cell r="BZ4494">
            <v>0</v>
          </cell>
          <cell r="CC4494" t="str">
            <v>Pre 2014</v>
          </cell>
          <cell r="CD4494" t="str">
            <v>CLSD</v>
          </cell>
          <cell r="CE4494" t="str">
            <v>OC2  REPL HPR 4641 MAYER AV WASCO</v>
          </cell>
          <cell r="CF4494" t="str">
            <v>2012-04</v>
          </cell>
          <cell r="CH4494" t="str">
            <v>KERN  COUNTY</v>
          </cell>
          <cell r="CI4494">
            <v>0</v>
          </cell>
          <cell r="CJ4494">
            <v>3</v>
          </cell>
          <cell r="CK4494">
            <v>0</v>
          </cell>
          <cell r="CY4494" t="str">
            <v>WASCO</v>
          </cell>
          <cell r="DA4494">
            <v>0</v>
          </cell>
          <cell r="DB4494">
            <v>0</v>
          </cell>
          <cell r="DE4494" t="str">
            <v>Low</v>
          </cell>
          <cell r="DF4494" t="str">
            <v>Planning</v>
          </cell>
          <cell r="DG4494">
            <v>0</v>
          </cell>
          <cell r="DI4494" t="str">
            <v>No</v>
          </cell>
          <cell r="DJ4494">
            <v>0</v>
          </cell>
          <cell r="DK4494" t="str">
            <v>2012-10</v>
          </cell>
          <cell r="DL4494">
            <v>1</v>
          </cell>
          <cell r="DM4494">
            <v>0</v>
          </cell>
          <cell r="DN4494" t="str">
            <v>A</v>
          </cell>
          <cell r="DO4494">
            <v>0</v>
          </cell>
          <cell r="DV4494">
            <v>0</v>
          </cell>
          <cell r="DW4494">
            <v>0</v>
          </cell>
          <cell r="DX4494">
            <v>0</v>
          </cell>
          <cell r="DY4494">
            <v>0</v>
          </cell>
          <cell r="EA4494">
            <v>0</v>
          </cell>
          <cell r="EB4494">
            <v>41721</v>
          </cell>
          <cell r="EC4494" t="str">
            <v>Bruce Wessels</v>
          </cell>
          <cell r="EG4494" t="str">
            <v>GD.PHYS.BKRS.4926.0H02</v>
          </cell>
          <cell r="EH4494">
            <v>91029</v>
          </cell>
          <cell r="EI4494">
            <v>93280</v>
          </cell>
          <cell r="EJ4494" t="str">
            <v>HIDE</v>
          </cell>
          <cell r="EK4494" t="str">
            <v>Yes</v>
          </cell>
          <cell r="EL4494">
            <v>0</v>
          </cell>
          <cell r="EM4494">
            <v>0</v>
          </cell>
          <cell r="EN4494">
            <v>0</v>
          </cell>
          <cell r="EP4494">
            <v>1.2529999999999999</v>
          </cell>
          <cell r="ER4494" t="str">
            <v>30849077: OC2  REPL HPR 4641 MAYER AV WASCO</v>
          </cell>
          <cell r="ES4494" t="str">
            <v>George Muggee</v>
          </cell>
          <cell r="EU4494">
            <v>41255</v>
          </cell>
          <cell r="EV4494" t="str">
            <v>YES</v>
          </cell>
          <cell r="EW4494" t="str">
            <v>NO</v>
          </cell>
          <cell r="EX4494" t="str">
            <v>OK</v>
          </cell>
          <cell r="FA4494" t="str">
            <v>NO</v>
          </cell>
          <cell r="FB4494" t="str">
            <v>OMIT</v>
          </cell>
          <cell r="FC4494" t="str">
            <v>OK</v>
          </cell>
          <cell r="FD4494" t="str">
            <v>Long Cycle</v>
          </cell>
          <cell r="FF4494">
            <v>0</v>
          </cell>
          <cell r="FG4494">
            <v>1</v>
          </cell>
        </row>
        <row r="4495">
          <cell r="A4495">
            <v>30849078</v>
          </cell>
          <cell r="E4495">
            <v>1</v>
          </cell>
          <cell r="F4495">
            <v>36492</v>
          </cell>
          <cell r="G4495">
            <v>0</v>
          </cell>
          <cell r="I4495" t="str">
            <v>YES</v>
          </cell>
          <cell r="J4495" t="str">
            <v>30849078-60</v>
          </cell>
          <cell r="K4495" t="str">
            <v>2KC</v>
          </cell>
          <cell r="L4495" t="str">
            <v>2K</v>
          </cell>
          <cell r="M4495" t="str">
            <v>KE</v>
          </cell>
          <cell r="N4495" t="str">
            <v>CV</v>
          </cell>
          <cell r="O4495" t="str">
            <v>Local CVR &amp; NR</v>
          </cell>
          <cell r="P4495" t="str">
            <v>2K HPRs</v>
          </cell>
          <cell r="Q4495">
            <v>93139</v>
          </cell>
          <cell r="R4495">
            <v>93139</v>
          </cell>
          <cell r="S4495" t="str">
            <v>CXE0</v>
          </cell>
          <cell r="T4495" t="str">
            <v>Christopher Ederer</v>
          </cell>
          <cell r="U4495">
            <v>42705</v>
          </cell>
          <cell r="V4495" t="str">
            <v>Frank Martinez</v>
          </cell>
          <cell r="W4495" t="str">
            <v>Bruce William Wessels</v>
          </cell>
          <cell r="X4495">
            <v>41453</v>
          </cell>
          <cell r="Y4495" t="str">
            <v>SOURCE ERROR</v>
          </cell>
          <cell r="Z4495">
            <v>42186</v>
          </cell>
          <cell r="AA4495">
            <v>42370</v>
          </cell>
          <cell r="AB4495">
            <v>329</v>
          </cell>
          <cell r="AC4495">
            <v>26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312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33</v>
          </cell>
          <cell r="BD4495">
            <v>36492</v>
          </cell>
          <cell r="BF4495">
            <v>42381</v>
          </cell>
          <cell r="BG4495">
            <v>42370</v>
          </cell>
          <cell r="BH4495" t="str">
            <v>Engineering</v>
          </cell>
          <cell r="BI4495">
            <v>42370</v>
          </cell>
          <cell r="BJ4495">
            <v>42381</v>
          </cell>
          <cell r="BK4495" t="str">
            <v>3-PEND</v>
          </cell>
          <cell r="BL4495" t="str">
            <v>NOT READY</v>
          </cell>
          <cell r="BM4495" t="str">
            <v>Not Found</v>
          </cell>
          <cell r="BN4495">
            <v>1</v>
          </cell>
          <cell r="BO4495">
            <v>2016</v>
          </cell>
          <cell r="BP4495" t="str">
            <v>2016-1</v>
          </cell>
          <cell r="BQ4495">
            <v>312</v>
          </cell>
          <cell r="BR4495">
            <v>0</v>
          </cell>
          <cell r="BS4495">
            <v>0</v>
          </cell>
          <cell r="BU4495">
            <v>93139</v>
          </cell>
          <cell r="BX4495">
            <v>0</v>
          </cell>
          <cell r="BY4495">
            <v>0</v>
          </cell>
          <cell r="BZ4495">
            <v>0</v>
          </cell>
          <cell r="CC4495" t="str">
            <v>Future</v>
          </cell>
          <cell r="CD4495" t="str">
            <v>PEND</v>
          </cell>
          <cell r="CE4495" t="str">
            <v>REPLACE HPR D-324 GUN CLUB RD, WASCO</v>
          </cell>
          <cell r="CF4495" t="str">
            <v>2016-01</v>
          </cell>
          <cell r="CG4495" t="e">
            <v>#N/A</v>
          </cell>
          <cell r="CH4495" t="str">
            <v>KERN  COUNTY</v>
          </cell>
          <cell r="CI4495">
            <v>0</v>
          </cell>
          <cell r="CJ4495">
            <v>6</v>
          </cell>
          <cell r="CK4495">
            <v>36492</v>
          </cell>
          <cell r="CL4495">
            <v>0.4</v>
          </cell>
          <cell r="CY4495" t="str">
            <v>WASCO</v>
          </cell>
          <cell r="DA4495">
            <v>95700.322499999893</v>
          </cell>
          <cell r="DB4495">
            <v>190</v>
          </cell>
          <cell r="DC4495">
            <v>93139.238100000002</v>
          </cell>
          <cell r="DE4495" t="str">
            <v>Medium</v>
          </cell>
          <cell r="DF4495" t="str">
            <v>JE</v>
          </cell>
          <cell r="DG4495">
            <v>58</v>
          </cell>
          <cell r="DI4495" t="str">
            <v>No</v>
          </cell>
          <cell r="DJ4495">
            <v>0</v>
          </cell>
          <cell r="DK4495" t="str">
            <v>2016-01</v>
          </cell>
          <cell r="DL4495">
            <v>0</v>
          </cell>
          <cell r="DM4495">
            <v>0</v>
          </cell>
          <cell r="DN4495" t="str">
            <v>E</v>
          </cell>
          <cell r="DO4495">
            <v>1</v>
          </cell>
          <cell r="DV4495">
            <v>0</v>
          </cell>
          <cell r="DW4495">
            <v>0</v>
          </cell>
          <cell r="DX4495">
            <v>0</v>
          </cell>
          <cell r="DY4495">
            <v>0</v>
          </cell>
          <cell r="EA4495">
            <v>0</v>
          </cell>
          <cell r="EB4495">
            <v>41164</v>
          </cell>
          <cell r="EC4495" t="str">
            <v>Bruce Wessels</v>
          </cell>
          <cell r="EF4495" t="str">
            <v>YES</v>
          </cell>
          <cell r="EG4495" t="str">
            <v>GD.PHYS.BKRS.4730.0F06</v>
          </cell>
          <cell r="EH4495">
            <v>36492</v>
          </cell>
          <cell r="EI4495">
            <v>93280</v>
          </cell>
          <cell r="EJ4495" t="str">
            <v>HIDE</v>
          </cell>
          <cell r="EK4495" t="str">
            <v>Yes</v>
          </cell>
          <cell r="EL4495">
            <v>0</v>
          </cell>
          <cell r="EM4495">
            <v>0</v>
          </cell>
          <cell r="EN4495">
            <v>0</v>
          </cell>
          <cell r="EP4495">
            <v>0.39200000000000002</v>
          </cell>
          <cell r="ER4495" t="str">
            <v>30849078: REPLACE HPR D-324 GUN CLUB RD, WASCO</v>
          </cell>
          <cell r="ES4495" t="str">
            <v>George Muggee</v>
          </cell>
          <cell r="EV4495" t="str">
            <v>NO</v>
          </cell>
          <cell r="EW4495" t="str">
            <v>NO</v>
          </cell>
          <cell r="EX4495" t="str">
            <v>OK</v>
          </cell>
          <cell r="FA4495" t="str">
            <v>NO</v>
          </cell>
          <cell r="FB4495" t="str">
            <v>PASS</v>
          </cell>
          <cell r="FC4495" t="str">
            <v>OK</v>
          </cell>
          <cell r="FD4495" t="str">
            <v>Long Cycle</v>
          </cell>
          <cell r="FF4495">
            <v>0</v>
          </cell>
          <cell r="FG4495">
            <v>0</v>
          </cell>
          <cell r="FJ4495" t="str">
            <v>No Constraints</v>
          </cell>
        </row>
        <row r="4496">
          <cell r="A4496">
            <v>30849079</v>
          </cell>
          <cell r="E4496">
            <v>0</v>
          </cell>
          <cell r="F4496">
            <v>53549</v>
          </cell>
          <cell r="G4496">
            <v>0</v>
          </cell>
          <cell r="I4496" t="str">
            <v>YES</v>
          </cell>
          <cell r="J4496" t="str">
            <v>30849079-</v>
          </cell>
          <cell r="K4496" t="str">
            <v>2KC</v>
          </cell>
          <cell r="L4496" t="str">
            <v>2K</v>
          </cell>
          <cell r="M4496" t="str">
            <v>KE</v>
          </cell>
          <cell r="N4496" t="str">
            <v>CV</v>
          </cell>
          <cell r="P4496" t="str">
            <v>2K HPRs</v>
          </cell>
          <cell r="Q4496">
            <v>12190</v>
          </cell>
          <cell r="S4496" t="str">
            <v>CXE0</v>
          </cell>
          <cell r="T4496" t="str">
            <v>Christopher Ederer</v>
          </cell>
          <cell r="U4496">
            <v>40844</v>
          </cell>
          <cell r="Y4496" t="str">
            <v>SOURCE ERROR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D4496">
            <v>53549</v>
          </cell>
          <cell r="BH4496" t="str">
            <v>Engineering</v>
          </cell>
          <cell r="BI4496">
            <v>40910</v>
          </cell>
          <cell r="BJ4496">
            <v>41544</v>
          </cell>
          <cell r="BK4496" t="str">
            <v>6-CLOSEOUT</v>
          </cell>
          <cell r="BL4496" t="str">
            <v>READY</v>
          </cell>
          <cell r="BM4496" t="str">
            <v>Not Found</v>
          </cell>
          <cell r="BN4496">
            <v>1</v>
          </cell>
          <cell r="BO4496">
            <v>2012</v>
          </cell>
          <cell r="BP4496" t="str">
            <v>2012-1</v>
          </cell>
          <cell r="BQ4496">
            <v>0</v>
          </cell>
          <cell r="BR4496">
            <v>0</v>
          </cell>
          <cell r="BS4496">
            <v>0</v>
          </cell>
          <cell r="BU4496">
            <v>12190</v>
          </cell>
          <cell r="BX4496">
            <v>0</v>
          </cell>
          <cell r="BY4496">
            <v>0</v>
          </cell>
          <cell r="BZ4496">
            <v>0</v>
          </cell>
          <cell r="CC4496" t="str">
            <v>Pre 2014</v>
          </cell>
          <cell r="CD4496" t="str">
            <v>DOCC</v>
          </cell>
          <cell r="CE4496" t="str">
            <v>REMOVE HPR H-119 4714 BEAR MT. BLVD,</v>
          </cell>
          <cell r="CF4496" t="str">
            <v>2012-01</v>
          </cell>
          <cell r="CH4496" t="str">
            <v>KERN  COUNTY</v>
          </cell>
          <cell r="CI4496">
            <v>0</v>
          </cell>
          <cell r="CJ4496">
            <v>3</v>
          </cell>
          <cell r="CK4496">
            <v>0</v>
          </cell>
          <cell r="CY4496" t="str">
            <v>BAKERSFIELD</v>
          </cell>
          <cell r="DA4496">
            <v>0</v>
          </cell>
          <cell r="DB4496">
            <v>0</v>
          </cell>
          <cell r="DE4496" t="str">
            <v>Low</v>
          </cell>
          <cell r="DF4496" t="str">
            <v>Planning</v>
          </cell>
          <cell r="DG4496">
            <v>0</v>
          </cell>
          <cell r="DI4496" t="str">
            <v>No</v>
          </cell>
          <cell r="DJ4496">
            <v>0</v>
          </cell>
          <cell r="DK4496" t="str">
            <v>2013-09</v>
          </cell>
          <cell r="DL4496">
            <v>1</v>
          </cell>
          <cell r="DM4496">
            <v>0</v>
          </cell>
          <cell r="DN4496" t="str">
            <v>A</v>
          </cell>
          <cell r="DO4496">
            <v>0</v>
          </cell>
          <cell r="DV4496">
            <v>0</v>
          </cell>
          <cell r="DW4496">
            <v>0</v>
          </cell>
          <cell r="DX4496">
            <v>0</v>
          </cell>
          <cell r="DY4496">
            <v>0</v>
          </cell>
          <cell r="EA4496">
            <v>0</v>
          </cell>
          <cell r="EB4496">
            <v>40865</v>
          </cell>
          <cell r="EC4496" t="str">
            <v>Bruce Wessels</v>
          </cell>
          <cell r="EG4496" t="str">
            <v>GD.PHYS.BKRS.5128.0I05</v>
          </cell>
          <cell r="EH4496">
            <v>53549</v>
          </cell>
          <cell r="EI4496">
            <v>93301</v>
          </cell>
          <cell r="EJ4496" t="str">
            <v>HIDE</v>
          </cell>
          <cell r="EK4496" t="str">
            <v>Yes</v>
          </cell>
          <cell r="EL4496">
            <v>0</v>
          </cell>
          <cell r="EM4496">
            <v>0</v>
          </cell>
          <cell r="EN4496">
            <v>0</v>
          </cell>
          <cell r="EP4496">
            <v>4.3929999999999998</v>
          </cell>
          <cell r="ER4496" t="str">
            <v>30849079: REMOVE HPR H-119 4714 BEAR MT. BLVD,</v>
          </cell>
          <cell r="ES4496" t="str">
            <v>George Muggee</v>
          </cell>
          <cell r="EU4496">
            <v>41206</v>
          </cell>
          <cell r="EV4496" t="str">
            <v>YES</v>
          </cell>
          <cell r="EW4496" t="str">
            <v>NO</v>
          </cell>
          <cell r="EX4496" t="str">
            <v>OK</v>
          </cell>
          <cell r="FA4496" t="str">
            <v>NO</v>
          </cell>
          <cell r="FB4496" t="str">
            <v>OMIT</v>
          </cell>
          <cell r="FC4496" t="str">
            <v>OK</v>
          </cell>
          <cell r="FD4496" t="str">
            <v>Long Cycle</v>
          </cell>
          <cell r="FE4496">
            <v>9</v>
          </cell>
          <cell r="FF4496">
            <v>0</v>
          </cell>
          <cell r="FG4496">
            <v>1</v>
          </cell>
        </row>
        <row r="4497">
          <cell r="A4497">
            <v>30849208</v>
          </cell>
          <cell r="E4497">
            <v>0</v>
          </cell>
          <cell r="F4497">
            <v>15718</v>
          </cell>
          <cell r="G4497">
            <v>0</v>
          </cell>
          <cell r="I4497" t="str">
            <v>YES</v>
          </cell>
          <cell r="J4497" t="str">
            <v>30849208-</v>
          </cell>
          <cell r="K4497" t="str">
            <v>2KC</v>
          </cell>
          <cell r="L4497" t="str">
            <v>2K</v>
          </cell>
          <cell r="M4497" t="str">
            <v>KE</v>
          </cell>
          <cell r="N4497" t="str">
            <v>CV</v>
          </cell>
          <cell r="P4497" t="str">
            <v>2K HPRs</v>
          </cell>
          <cell r="Q4497">
            <v>15611</v>
          </cell>
          <cell r="S4497" t="str">
            <v>CXE0</v>
          </cell>
          <cell r="T4497" t="str">
            <v>Christopher Ederer</v>
          </cell>
          <cell r="U4497">
            <v>40844</v>
          </cell>
          <cell r="Y4497" t="str">
            <v>SOURCE ERROR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D4497">
            <v>15718</v>
          </cell>
          <cell r="BH4497" t="str">
            <v>Engineering</v>
          </cell>
          <cell r="BI4497">
            <v>40910</v>
          </cell>
          <cell r="BJ4497">
            <v>41209</v>
          </cell>
          <cell r="BK4497" t="str">
            <v>7-CLOSED</v>
          </cell>
          <cell r="BM4497" t="str">
            <v>Not Found</v>
          </cell>
          <cell r="BN4497">
            <v>1</v>
          </cell>
          <cell r="BO4497">
            <v>2012</v>
          </cell>
          <cell r="BP4497" t="str">
            <v>2012-1</v>
          </cell>
          <cell r="BQ4497">
            <v>0</v>
          </cell>
          <cell r="BR4497">
            <v>0</v>
          </cell>
          <cell r="BS4497">
            <v>0</v>
          </cell>
          <cell r="BU4497">
            <v>15611</v>
          </cell>
          <cell r="BX4497">
            <v>0</v>
          </cell>
          <cell r="BZ4497">
            <v>0</v>
          </cell>
          <cell r="CC4497" t="str">
            <v>Pre 2014</v>
          </cell>
          <cell r="CD4497" t="str">
            <v>CLSD</v>
          </cell>
          <cell r="CE4497" t="str">
            <v>ABANDON HPR D-310 TWISSLEMAN RD, WASCO</v>
          </cell>
          <cell r="CF4497" t="str">
            <v>2012-01</v>
          </cell>
          <cell r="CH4497" t="str">
            <v>KERN  COUNTY</v>
          </cell>
          <cell r="CI4497">
            <v>0</v>
          </cell>
          <cell r="CJ4497">
            <v>3</v>
          </cell>
          <cell r="CK4497">
            <v>0</v>
          </cell>
          <cell r="CY4497" t="str">
            <v>WASCO</v>
          </cell>
          <cell r="DA4497">
            <v>0</v>
          </cell>
          <cell r="DB4497">
            <v>0</v>
          </cell>
          <cell r="DE4497" t="str">
            <v>Low</v>
          </cell>
          <cell r="DF4497" t="str">
            <v>Planning</v>
          </cell>
          <cell r="DG4497">
            <v>0</v>
          </cell>
          <cell r="DI4497" t="str">
            <v>No</v>
          </cell>
          <cell r="DJ4497">
            <v>0</v>
          </cell>
          <cell r="DK4497" t="str">
            <v>2012-10</v>
          </cell>
          <cell r="DL4497">
            <v>1</v>
          </cell>
          <cell r="DM4497">
            <v>0</v>
          </cell>
          <cell r="DN4497" t="str">
            <v>A</v>
          </cell>
          <cell r="DO4497">
            <v>0</v>
          </cell>
          <cell r="DV4497">
            <v>0</v>
          </cell>
          <cell r="DW4497">
            <v>0</v>
          </cell>
          <cell r="DX4497">
            <v>0</v>
          </cell>
          <cell r="DY4497">
            <v>0</v>
          </cell>
          <cell r="EA4497">
            <v>0</v>
          </cell>
          <cell r="EB4497">
            <v>41776</v>
          </cell>
          <cell r="EC4497" t="str">
            <v>Bruce Wessels</v>
          </cell>
          <cell r="EG4497" t="str">
            <v>GD.PHYS.BKRS.4536.0J01</v>
          </cell>
          <cell r="EH4497">
            <v>15718</v>
          </cell>
          <cell r="EI4497">
            <v>93280</v>
          </cell>
          <cell r="EJ4497" t="str">
            <v>HIDE</v>
          </cell>
          <cell r="EK4497" t="str">
            <v>Yes</v>
          </cell>
          <cell r="EL4497">
            <v>0</v>
          </cell>
          <cell r="EM4497">
            <v>0</v>
          </cell>
          <cell r="EN4497">
            <v>0</v>
          </cell>
          <cell r="EP4497">
            <v>1.0069999999999999</v>
          </cell>
          <cell r="ER4497" t="str">
            <v>30849208: ABANDON HPR D-310 TWISSLEMAN RD, WASCO</v>
          </cell>
          <cell r="ES4497" t="str">
            <v>George Muggee</v>
          </cell>
          <cell r="EU4497">
            <v>41776</v>
          </cell>
          <cell r="EV4497" t="str">
            <v>YES</v>
          </cell>
          <cell r="EW4497" t="str">
            <v>NO</v>
          </cell>
          <cell r="EX4497" t="str">
            <v>OK</v>
          </cell>
          <cell r="FA4497" t="str">
            <v>NO</v>
          </cell>
          <cell r="FB4497" t="str">
            <v>OMIT</v>
          </cell>
          <cell r="FC4497" t="str">
            <v>OK</v>
          </cell>
          <cell r="FD4497" t="str">
            <v>Long Cycle</v>
          </cell>
          <cell r="FF4497">
            <v>0</v>
          </cell>
          <cell r="FG4497">
            <v>1</v>
          </cell>
        </row>
        <row r="4498">
          <cell r="A4498">
            <v>30849209</v>
          </cell>
          <cell r="E4498">
            <v>0</v>
          </cell>
          <cell r="F4498">
            <v>13851</v>
          </cell>
          <cell r="G4498">
            <v>0</v>
          </cell>
          <cell r="I4498" t="str">
            <v>YES</v>
          </cell>
          <cell r="J4498" t="str">
            <v>30849209-</v>
          </cell>
          <cell r="K4498" t="str">
            <v>2KC</v>
          </cell>
          <cell r="L4498" t="str">
            <v>2K</v>
          </cell>
          <cell r="M4498" t="str">
            <v>KE</v>
          </cell>
          <cell r="N4498" t="str">
            <v>CV</v>
          </cell>
          <cell r="P4498" t="str">
            <v>2K HPRs</v>
          </cell>
          <cell r="Q4498">
            <v>12190</v>
          </cell>
          <cell r="S4498" t="str">
            <v>CXE0</v>
          </cell>
          <cell r="T4498" t="str">
            <v>Christopher Ederer</v>
          </cell>
          <cell r="U4498">
            <v>40844</v>
          </cell>
          <cell r="Y4498" t="str">
            <v>SOURCE ERROR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D4498">
            <v>13851</v>
          </cell>
          <cell r="BH4498" t="str">
            <v>Engineering</v>
          </cell>
          <cell r="BI4498">
            <v>40910</v>
          </cell>
          <cell r="BJ4498">
            <v>41544</v>
          </cell>
          <cell r="BK4498" t="str">
            <v>6-CLOSEOUT</v>
          </cell>
          <cell r="BL4498" t="str">
            <v>READY</v>
          </cell>
          <cell r="BM4498" t="str">
            <v>Not Found</v>
          </cell>
          <cell r="BN4498">
            <v>1</v>
          </cell>
          <cell r="BO4498">
            <v>2012</v>
          </cell>
          <cell r="BP4498" t="str">
            <v>2012-1</v>
          </cell>
          <cell r="BQ4498">
            <v>0</v>
          </cell>
          <cell r="BR4498">
            <v>0</v>
          </cell>
          <cell r="BS4498">
            <v>0</v>
          </cell>
          <cell r="BU4498">
            <v>12190</v>
          </cell>
          <cell r="BX4498">
            <v>0</v>
          </cell>
          <cell r="BZ4498">
            <v>0</v>
          </cell>
          <cell r="CC4498" t="str">
            <v>Pre 2014</v>
          </cell>
          <cell r="CD4498" t="str">
            <v>DOCC</v>
          </cell>
          <cell r="CE4498" t="str">
            <v>ABANDON HPR D-316 BEAR MT. BLVD, BAKE</v>
          </cell>
          <cell r="CF4498" t="str">
            <v>2012-01</v>
          </cell>
          <cell r="CH4498" t="str">
            <v>KERN  COUNTY</v>
          </cell>
          <cell r="CI4498">
            <v>0</v>
          </cell>
          <cell r="CJ4498">
            <v>3</v>
          </cell>
          <cell r="CK4498">
            <v>0</v>
          </cell>
          <cell r="CY4498" t="str">
            <v>BAKERSFIELD</v>
          </cell>
          <cell r="DA4498">
            <v>0</v>
          </cell>
          <cell r="DB4498">
            <v>0</v>
          </cell>
          <cell r="DE4498" t="str">
            <v>Low</v>
          </cell>
          <cell r="DF4498" t="str">
            <v>Planning</v>
          </cell>
          <cell r="DG4498">
            <v>0</v>
          </cell>
          <cell r="DI4498" t="str">
            <v>No</v>
          </cell>
          <cell r="DJ4498">
            <v>0</v>
          </cell>
          <cell r="DK4498" t="str">
            <v>2013-09</v>
          </cell>
          <cell r="DL4498">
            <v>1</v>
          </cell>
          <cell r="DM4498">
            <v>0</v>
          </cell>
          <cell r="DN4498" t="str">
            <v>A</v>
          </cell>
          <cell r="DO4498">
            <v>0</v>
          </cell>
          <cell r="DV4498">
            <v>0</v>
          </cell>
          <cell r="DW4498">
            <v>0</v>
          </cell>
          <cell r="DX4498">
            <v>0</v>
          </cell>
          <cell r="DY4498">
            <v>0</v>
          </cell>
          <cell r="EA4498">
            <v>0</v>
          </cell>
          <cell r="EB4498">
            <v>40870</v>
          </cell>
          <cell r="EC4498" t="str">
            <v>Bruce Wessels</v>
          </cell>
          <cell r="EG4498" t="str">
            <v>GD.PHYS.BKRS.5128.0J01</v>
          </cell>
          <cell r="EH4498">
            <v>13851</v>
          </cell>
          <cell r="EI4498">
            <v>93301</v>
          </cell>
          <cell r="EJ4498" t="str">
            <v>HIDE</v>
          </cell>
          <cell r="EK4498" t="str">
            <v>Yes</v>
          </cell>
          <cell r="EL4498">
            <v>0</v>
          </cell>
          <cell r="EM4498">
            <v>0</v>
          </cell>
          <cell r="EN4498">
            <v>0</v>
          </cell>
          <cell r="EP4498">
            <v>1.1359999999999999</v>
          </cell>
          <cell r="ER4498" t="str">
            <v>30849209: ABANDON HPR D-316 BEAR MT. BLVD, BAKE</v>
          </cell>
          <cell r="ES4498" t="str">
            <v>George Muggee</v>
          </cell>
          <cell r="EV4498" t="str">
            <v>YES</v>
          </cell>
          <cell r="EW4498" t="str">
            <v>NO</v>
          </cell>
          <cell r="EX4498" t="str">
            <v>OK</v>
          </cell>
          <cell r="FA4498" t="str">
            <v>NO</v>
          </cell>
          <cell r="FB4498" t="str">
            <v>OMIT</v>
          </cell>
          <cell r="FC4498" t="str">
            <v>OK</v>
          </cell>
          <cell r="FD4498" t="str">
            <v>Long Cycle</v>
          </cell>
          <cell r="FE4498">
            <v>24</v>
          </cell>
          <cell r="FF4498">
            <v>0</v>
          </cell>
          <cell r="FG4498">
            <v>1</v>
          </cell>
        </row>
        <row r="4499">
          <cell r="A4499">
            <v>30850390</v>
          </cell>
          <cell r="E4499">
            <v>0</v>
          </cell>
          <cell r="F4499">
            <v>674746</v>
          </cell>
          <cell r="G4499">
            <v>0</v>
          </cell>
          <cell r="I4499" t="str">
            <v>YES</v>
          </cell>
          <cell r="J4499" t="str">
            <v>30850390-</v>
          </cell>
          <cell r="K4499" t="str">
            <v>2KA</v>
          </cell>
          <cell r="L4499" t="str">
            <v>2K</v>
          </cell>
          <cell r="M4499" t="str">
            <v>ST</v>
          </cell>
          <cell r="N4499" t="str">
            <v>CV</v>
          </cell>
          <cell r="P4499" t="str">
            <v>2K HPRs</v>
          </cell>
          <cell r="Q4499">
            <v>886534</v>
          </cell>
          <cell r="S4499" t="str">
            <v>DCR5</v>
          </cell>
          <cell r="T4499" t="str">
            <v>David Rymers</v>
          </cell>
          <cell r="U4499">
            <v>40851</v>
          </cell>
          <cell r="Y4499" t="str">
            <v>SOURCE ERROR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D4499">
            <v>674746</v>
          </cell>
          <cell r="BH4499" t="str">
            <v>Planning</v>
          </cell>
          <cell r="BI4499">
            <v>40868</v>
          </cell>
          <cell r="BJ4499">
            <v>40949</v>
          </cell>
          <cell r="BK4499" t="str">
            <v>7-CLOSED</v>
          </cell>
          <cell r="BM4499" t="str">
            <v>David C Rymers</v>
          </cell>
          <cell r="BN4499">
            <v>1</v>
          </cell>
          <cell r="BO4499">
            <v>2011</v>
          </cell>
          <cell r="BP4499" t="str">
            <v>2011-4</v>
          </cell>
          <cell r="BQ4499">
            <v>0</v>
          </cell>
          <cell r="BR4499">
            <v>0</v>
          </cell>
          <cell r="BS4499">
            <v>0</v>
          </cell>
          <cell r="BU4499">
            <v>886534</v>
          </cell>
          <cell r="BX4499">
            <v>0</v>
          </cell>
          <cell r="BY4499">
            <v>0</v>
          </cell>
          <cell r="BZ4499">
            <v>0</v>
          </cell>
          <cell r="CC4499" t="str">
            <v>Pre 2014</v>
          </cell>
          <cell r="CD4499" t="str">
            <v>CLSD</v>
          </cell>
          <cell r="CE4499" t="str">
            <v>E  TURNER &amp; RAY</v>
          </cell>
          <cell r="CF4499" t="str">
            <v>2011-11</v>
          </cell>
          <cell r="CH4499" t="str">
            <v>SAN JOAQUIN COUNTY</v>
          </cell>
          <cell r="CI4499">
            <v>0</v>
          </cell>
          <cell r="CJ4499">
            <v>3</v>
          </cell>
          <cell r="CK4499">
            <v>0</v>
          </cell>
          <cell r="CY4499" t="str">
            <v>LODI</v>
          </cell>
          <cell r="DA4499">
            <v>0</v>
          </cell>
          <cell r="DB4499">
            <v>0</v>
          </cell>
          <cell r="DE4499" t="str">
            <v>Low</v>
          </cell>
          <cell r="DF4499" t="str">
            <v>Planning</v>
          </cell>
          <cell r="DG4499">
            <v>0</v>
          </cell>
          <cell r="DI4499" t="str">
            <v>No</v>
          </cell>
          <cell r="DJ4499">
            <v>0</v>
          </cell>
          <cell r="DK4499" t="str">
            <v>2012-02</v>
          </cell>
          <cell r="DL4499">
            <v>1</v>
          </cell>
          <cell r="DM4499">
            <v>0</v>
          </cell>
          <cell r="DN4499" t="str">
            <v>A</v>
          </cell>
          <cell r="DO4499">
            <v>0</v>
          </cell>
          <cell r="DV4499">
            <v>0</v>
          </cell>
          <cell r="DW4499">
            <v>0</v>
          </cell>
          <cell r="DX4499">
            <v>0</v>
          </cell>
          <cell r="DY4499">
            <v>0</v>
          </cell>
          <cell r="EA4499">
            <v>0</v>
          </cell>
          <cell r="EB4499">
            <v>40765</v>
          </cell>
          <cell r="EC4499" t="str">
            <v>Robert Leon Pace</v>
          </cell>
          <cell r="EG4499" t="str">
            <v>GD.PHYS.STOC.2868.0C06</v>
          </cell>
          <cell r="EH4499">
            <v>674746</v>
          </cell>
          <cell r="EI4499">
            <v>95240</v>
          </cell>
          <cell r="EJ4499" t="str">
            <v>HIDE</v>
          </cell>
          <cell r="EK4499" t="str">
            <v>Yes</v>
          </cell>
          <cell r="EL4499">
            <v>0</v>
          </cell>
          <cell r="EM4499">
            <v>0</v>
          </cell>
          <cell r="EN4499">
            <v>0</v>
          </cell>
          <cell r="EP4499">
            <v>0.76100000000000001</v>
          </cell>
          <cell r="ER4499" t="str">
            <v>30850390: E  TURNER &amp; RAY</v>
          </cell>
          <cell r="ES4499" t="str">
            <v>George Muggee</v>
          </cell>
          <cell r="EU4499">
            <v>40946</v>
          </cell>
          <cell r="EV4499" t="str">
            <v>NO</v>
          </cell>
          <cell r="EW4499" t="str">
            <v>NO</v>
          </cell>
          <cell r="EX4499" t="str">
            <v>OK</v>
          </cell>
          <cell r="FA4499" t="str">
            <v>NO</v>
          </cell>
          <cell r="FB4499" t="str">
            <v>OMIT</v>
          </cell>
          <cell r="FC4499" t="str">
            <v>OK</v>
          </cell>
          <cell r="FD4499" t="str">
            <v>Long Cycle</v>
          </cell>
          <cell r="FF4499">
            <v>0</v>
          </cell>
          <cell r="FG4499">
            <v>0</v>
          </cell>
        </row>
        <row r="4500">
          <cell r="A4500">
            <v>30850391</v>
          </cell>
          <cell r="E4500">
            <v>0</v>
          </cell>
          <cell r="F4500">
            <v>505660</v>
          </cell>
          <cell r="G4500">
            <v>0</v>
          </cell>
          <cell r="I4500" t="str">
            <v>YES</v>
          </cell>
          <cell r="J4500" t="str">
            <v>30850391-</v>
          </cell>
          <cell r="K4500" t="str">
            <v>2KA</v>
          </cell>
          <cell r="L4500" t="str">
            <v>2K</v>
          </cell>
          <cell r="M4500" t="str">
            <v>ST</v>
          </cell>
          <cell r="N4500" t="str">
            <v>CV</v>
          </cell>
          <cell r="P4500" t="str">
            <v>2K HPRs</v>
          </cell>
          <cell r="Q4500">
            <v>895256</v>
          </cell>
          <cell r="S4500" t="str">
            <v>DCR5</v>
          </cell>
          <cell r="T4500" t="str">
            <v>David Rymers</v>
          </cell>
          <cell r="U4500">
            <v>40851</v>
          </cell>
          <cell r="Y4500" t="str">
            <v>SOURCE ERROR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D4500">
            <v>505725</v>
          </cell>
          <cell r="BE4500">
            <v>65</v>
          </cell>
          <cell r="BH4500" t="str">
            <v>Planning</v>
          </cell>
          <cell r="BI4500">
            <v>40847</v>
          </cell>
          <cell r="BJ4500">
            <v>40907</v>
          </cell>
          <cell r="BK4500" t="str">
            <v>7-CLOSED</v>
          </cell>
          <cell r="BM4500" t="str">
            <v>David C Rymers</v>
          </cell>
          <cell r="BN4500">
            <v>1</v>
          </cell>
          <cell r="BO4500">
            <v>2011</v>
          </cell>
          <cell r="BP4500" t="str">
            <v>2011-4</v>
          </cell>
          <cell r="BQ4500">
            <v>0</v>
          </cell>
          <cell r="BR4500">
            <v>0</v>
          </cell>
          <cell r="BS4500">
            <v>0</v>
          </cell>
          <cell r="BU4500">
            <v>895256</v>
          </cell>
          <cell r="BX4500">
            <v>0</v>
          </cell>
          <cell r="BZ4500">
            <v>0</v>
          </cell>
          <cell r="CC4500" t="str">
            <v>Pre 2014</v>
          </cell>
          <cell r="CD4500" t="str">
            <v>CLSD</v>
          </cell>
          <cell r="CE4500" t="str">
            <v>+TURNER &amp; DE VRIES +</v>
          </cell>
          <cell r="CF4500" t="str">
            <v>2011-10</v>
          </cell>
          <cell r="CH4500" t="str">
            <v>SAN JOAQUIN COUNTY</v>
          </cell>
          <cell r="CI4500">
            <v>0</v>
          </cell>
          <cell r="CJ4500">
            <v>3</v>
          </cell>
          <cell r="CK4500">
            <v>0</v>
          </cell>
          <cell r="CO4500">
            <v>65</v>
          </cell>
          <cell r="CY4500" t="str">
            <v>LODI</v>
          </cell>
          <cell r="CZ4500">
            <v>65</v>
          </cell>
          <cell r="DA4500">
            <v>0</v>
          </cell>
          <cell r="DB4500">
            <v>0</v>
          </cell>
          <cell r="DE4500" t="str">
            <v>Low</v>
          </cell>
          <cell r="DF4500" t="str">
            <v>Planning</v>
          </cell>
          <cell r="DG4500">
            <v>0</v>
          </cell>
          <cell r="DI4500" t="str">
            <v>No</v>
          </cell>
          <cell r="DJ4500">
            <v>0</v>
          </cell>
          <cell r="DK4500" t="str">
            <v>2011-12</v>
          </cell>
          <cell r="DL4500">
            <v>1</v>
          </cell>
          <cell r="DM4500">
            <v>0</v>
          </cell>
          <cell r="DN4500" t="str">
            <v>A</v>
          </cell>
          <cell r="DO4500">
            <v>0</v>
          </cell>
          <cell r="DV4500">
            <v>0</v>
          </cell>
          <cell r="DW4500">
            <v>0</v>
          </cell>
          <cell r="DX4500">
            <v>0</v>
          </cell>
          <cell r="DY4500">
            <v>0</v>
          </cell>
          <cell r="EA4500">
            <v>0</v>
          </cell>
          <cell r="EB4500">
            <v>40740</v>
          </cell>
          <cell r="EC4500" t="str">
            <v>Robert Leon Pace</v>
          </cell>
          <cell r="EG4500" t="str">
            <v>GD.PHYS.STOC.2868.0C08</v>
          </cell>
          <cell r="EH4500">
            <v>505725</v>
          </cell>
          <cell r="EI4500">
            <v>95240</v>
          </cell>
          <cell r="EJ4500" t="str">
            <v>HIDE</v>
          </cell>
          <cell r="EK4500" t="str">
            <v>Yes</v>
          </cell>
          <cell r="EL4500">
            <v>0</v>
          </cell>
          <cell r="EM4500">
            <v>0</v>
          </cell>
          <cell r="EN4500">
            <v>0</v>
          </cell>
          <cell r="EP4500">
            <v>0.56499999999999995</v>
          </cell>
          <cell r="EQ4500">
            <v>0</v>
          </cell>
          <cell r="ER4500" t="str">
            <v>30850391: +TURNER &amp; DE VRIES +</v>
          </cell>
          <cell r="ES4500" t="str">
            <v>George Muggee</v>
          </cell>
          <cell r="EU4500">
            <v>40893</v>
          </cell>
          <cell r="EV4500" t="str">
            <v>NO</v>
          </cell>
          <cell r="EW4500" t="str">
            <v>YES</v>
          </cell>
          <cell r="EX4500" t="str">
            <v>OVER</v>
          </cell>
          <cell r="FA4500" t="str">
            <v>NO</v>
          </cell>
          <cell r="FB4500" t="str">
            <v>OMIT</v>
          </cell>
          <cell r="FC4500" t="str">
            <v>OK</v>
          </cell>
          <cell r="FD4500" t="str">
            <v>Long Cycle</v>
          </cell>
          <cell r="FF4500">
            <v>1</v>
          </cell>
          <cell r="FG4500">
            <v>0</v>
          </cell>
        </row>
        <row r="4501">
          <cell r="A4501">
            <v>30851943</v>
          </cell>
          <cell r="E4501">
            <v>0</v>
          </cell>
          <cell r="F4501">
            <v>622181</v>
          </cell>
          <cell r="G4501">
            <v>0</v>
          </cell>
          <cell r="I4501" t="str">
            <v>YES</v>
          </cell>
          <cell r="J4501" t="str">
            <v>30851943-</v>
          </cell>
          <cell r="K4501" t="str">
            <v>2KA</v>
          </cell>
          <cell r="L4501" t="str">
            <v>2K</v>
          </cell>
          <cell r="M4501" t="str">
            <v>YO</v>
          </cell>
          <cell r="N4501" t="str">
            <v>CV</v>
          </cell>
          <cell r="P4501" t="str">
            <v>2K HPRs</v>
          </cell>
          <cell r="Q4501">
            <v>863263</v>
          </cell>
          <cell r="S4501" t="str">
            <v>RXEX</v>
          </cell>
          <cell r="T4501" t="str">
            <v>Rudy Espindula</v>
          </cell>
          <cell r="U4501">
            <v>40900</v>
          </cell>
          <cell r="Y4501" t="str">
            <v>SOURCE ERROR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D4501">
            <v>616375</v>
          </cell>
          <cell r="BE4501">
            <v>-5807</v>
          </cell>
          <cell r="BH4501" t="str">
            <v>PM</v>
          </cell>
          <cell r="BK4501" t="str">
            <v>7-CLOSED</v>
          </cell>
          <cell r="BM4501" t="str">
            <v>#</v>
          </cell>
          <cell r="BN4501">
            <v>1</v>
          </cell>
          <cell r="BQ4501">
            <v>0</v>
          </cell>
          <cell r="BR4501">
            <v>0</v>
          </cell>
          <cell r="BS4501">
            <v>0</v>
          </cell>
          <cell r="BU4501">
            <v>863268</v>
          </cell>
          <cell r="BX4501">
            <v>0</v>
          </cell>
          <cell r="BY4501">
            <v>0</v>
          </cell>
          <cell r="BZ4501">
            <v>0</v>
          </cell>
          <cell r="CC4501" t="str">
            <v>Pre 2014</v>
          </cell>
          <cell r="CD4501" t="str">
            <v>CLSD</v>
          </cell>
          <cell r="CE4501" t="str">
            <v>OC2 GP INST MN KIRNAN AV, MODSTO 10 HPRS</v>
          </cell>
          <cell r="CH4501" t="str">
            <v>SAN JOAQUIN COUNTY</v>
          </cell>
          <cell r="CI4501">
            <v>0</v>
          </cell>
          <cell r="CJ4501">
            <v>3</v>
          </cell>
          <cell r="CK4501">
            <v>0</v>
          </cell>
          <cell r="CM4501">
            <v>-2739</v>
          </cell>
          <cell r="CN4501">
            <v>-3068</v>
          </cell>
          <cell r="CY4501" t="str">
            <v>SALIDA</v>
          </cell>
          <cell r="CZ4501">
            <v>-5807</v>
          </cell>
          <cell r="DA4501">
            <v>0</v>
          </cell>
          <cell r="DB4501">
            <v>0</v>
          </cell>
          <cell r="DC4501">
            <v>861527.63500000001</v>
          </cell>
          <cell r="DE4501" t="str">
            <v>Medium</v>
          </cell>
          <cell r="DF4501" t="str">
            <v>JE</v>
          </cell>
          <cell r="DG4501">
            <v>0</v>
          </cell>
          <cell r="DI4501" t="str">
            <v>No</v>
          </cell>
          <cell r="DJ4501">
            <v>0</v>
          </cell>
          <cell r="DL4501">
            <v>1</v>
          </cell>
          <cell r="DM4501">
            <v>0</v>
          </cell>
          <cell r="DN4501" t="str">
            <v>A</v>
          </cell>
          <cell r="DO4501">
            <v>0</v>
          </cell>
          <cell r="DV4501">
            <v>0</v>
          </cell>
          <cell r="DW4501">
            <v>0</v>
          </cell>
          <cell r="DX4501">
            <v>0</v>
          </cell>
          <cell r="DY4501">
            <v>0</v>
          </cell>
          <cell r="EA4501">
            <v>0</v>
          </cell>
          <cell r="EB4501">
            <v>41118</v>
          </cell>
          <cell r="EC4501" t="str">
            <v>George Muggee</v>
          </cell>
          <cell r="EG4501" t="str">
            <v>GD.PHYS.MODE.3175.0B08</v>
          </cell>
          <cell r="EH4501">
            <v>616375</v>
          </cell>
          <cell r="EI4501">
            <v>95358</v>
          </cell>
          <cell r="EJ4501" t="str">
            <v>HIDE</v>
          </cell>
          <cell r="EK4501" t="str">
            <v>Yes</v>
          </cell>
          <cell r="EL4501">
            <v>0</v>
          </cell>
          <cell r="EM4501">
            <v>0</v>
          </cell>
          <cell r="EN4501">
            <v>0</v>
          </cell>
          <cell r="EP4501">
            <v>0.71399999999999997</v>
          </cell>
          <cell r="EQ4501">
            <v>0</v>
          </cell>
          <cell r="ER4501" t="str">
            <v>30851943: OC2 GP INST MN KIRNAN AV, MODSTO 10 HPRS</v>
          </cell>
          <cell r="ES4501" t="str">
            <v>George Muggee</v>
          </cell>
          <cell r="EU4501">
            <v>41283</v>
          </cell>
          <cell r="EV4501" t="str">
            <v>NO</v>
          </cell>
          <cell r="EW4501" t="str">
            <v>NO</v>
          </cell>
          <cell r="EX4501" t="str">
            <v>OK</v>
          </cell>
          <cell r="FA4501" t="str">
            <v>NO</v>
          </cell>
          <cell r="FB4501" t="str">
            <v>OMIT</v>
          </cell>
          <cell r="FC4501" t="str">
            <v>NO CONST DATES</v>
          </cell>
          <cell r="FD4501" t="str">
            <v>Long Cycle</v>
          </cell>
          <cell r="FF4501">
            <v>0</v>
          </cell>
          <cell r="FG4501">
            <v>0</v>
          </cell>
        </row>
        <row r="4502">
          <cell r="A4502">
            <v>30852090</v>
          </cell>
          <cell r="E4502">
            <v>0</v>
          </cell>
          <cell r="F4502">
            <v>856313</v>
          </cell>
          <cell r="G4502">
            <v>0</v>
          </cell>
          <cell r="I4502" t="str">
            <v>YES</v>
          </cell>
          <cell r="J4502" t="str">
            <v>30852090-</v>
          </cell>
          <cell r="K4502" t="str">
            <v>2KA</v>
          </cell>
          <cell r="L4502" t="str">
            <v>2K</v>
          </cell>
          <cell r="M4502" t="str">
            <v>YO</v>
          </cell>
          <cell r="N4502" t="str">
            <v>CV</v>
          </cell>
          <cell r="P4502" t="str">
            <v>2K HPRs</v>
          </cell>
          <cell r="Q4502">
            <v>1192449</v>
          </cell>
          <cell r="S4502" t="str">
            <v>RXEX</v>
          </cell>
          <cell r="T4502" t="str">
            <v>Rudy Espindula</v>
          </cell>
          <cell r="U4502">
            <v>40907</v>
          </cell>
          <cell r="Y4502" t="str">
            <v>SOURCE ERROR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D4502">
            <v>856313</v>
          </cell>
          <cell r="BH4502" t="str">
            <v>PM</v>
          </cell>
          <cell r="BK4502" t="str">
            <v>7-CLOSED</v>
          </cell>
          <cell r="BM4502" t="str">
            <v>John D Hunter</v>
          </cell>
          <cell r="BN4502">
            <v>1</v>
          </cell>
          <cell r="BQ4502">
            <v>0</v>
          </cell>
          <cell r="BR4502">
            <v>0</v>
          </cell>
          <cell r="BS4502">
            <v>0</v>
          </cell>
          <cell r="BU4502">
            <v>1192449</v>
          </cell>
          <cell r="BX4502">
            <v>0</v>
          </cell>
          <cell r="BY4502">
            <v>0</v>
          </cell>
          <cell r="BZ4502">
            <v>0</v>
          </cell>
          <cell r="CC4502" t="str">
            <v>Future</v>
          </cell>
          <cell r="CD4502" t="str">
            <v>CLSD</v>
          </cell>
          <cell r="CE4502" t="str">
            <v>OC2   GP INST MN WHITMORE, CERES; 16 HPR</v>
          </cell>
          <cell r="CH4502" t="str">
            <v>STANISLAUS COUNTY</v>
          </cell>
          <cell r="CI4502">
            <v>0</v>
          </cell>
          <cell r="CJ4502">
            <v>3</v>
          </cell>
          <cell r="CK4502">
            <v>0</v>
          </cell>
          <cell r="CY4502" t="str">
            <v>CERES</v>
          </cell>
          <cell r="DA4502">
            <v>0</v>
          </cell>
          <cell r="DB4502">
            <v>0</v>
          </cell>
          <cell r="DE4502" t="str">
            <v>Low</v>
          </cell>
          <cell r="DF4502" t="str">
            <v>Planning</v>
          </cell>
          <cell r="DG4502">
            <v>58</v>
          </cell>
          <cell r="DI4502" t="str">
            <v>No</v>
          </cell>
          <cell r="DJ4502">
            <v>0</v>
          </cell>
          <cell r="DL4502">
            <v>1</v>
          </cell>
          <cell r="DM4502">
            <v>0</v>
          </cell>
          <cell r="DN4502" t="str">
            <v>A</v>
          </cell>
          <cell r="DO4502">
            <v>0</v>
          </cell>
          <cell r="DV4502">
            <v>0</v>
          </cell>
          <cell r="DW4502">
            <v>0</v>
          </cell>
          <cell r="DX4502">
            <v>0</v>
          </cell>
          <cell r="DY4502">
            <v>0</v>
          </cell>
          <cell r="EA4502">
            <v>0</v>
          </cell>
          <cell r="EB4502">
            <v>40814</v>
          </cell>
          <cell r="EC4502" t="str">
            <v>George Muggee</v>
          </cell>
          <cell r="EG4502" t="str">
            <v>GD.PHYS.MODE.3236</v>
          </cell>
          <cell r="EH4502">
            <v>856313</v>
          </cell>
          <cell r="EI4502">
            <v>95307</v>
          </cell>
          <cell r="EJ4502" t="str">
            <v>HIDE</v>
          </cell>
          <cell r="EK4502" t="str">
            <v>Yes</v>
          </cell>
          <cell r="EL4502">
            <v>0</v>
          </cell>
          <cell r="EM4502">
            <v>0</v>
          </cell>
          <cell r="EN4502">
            <v>0</v>
          </cell>
          <cell r="EP4502">
            <v>0.71799999999999997</v>
          </cell>
          <cell r="ER4502" t="str">
            <v>30852090: OC2   GP INST MN WHITMORE, CERES; 16 HPR</v>
          </cell>
          <cell r="ES4502" t="str">
            <v>George Muggee</v>
          </cell>
          <cell r="EU4502">
            <v>41205</v>
          </cell>
          <cell r="EV4502" t="str">
            <v>NO</v>
          </cell>
          <cell r="EW4502" t="str">
            <v>NO</v>
          </cell>
          <cell r="EX4502" t="str">
            <v>OK</v>
          </cell>
          <cell r="FA4502" t="str">
            <v>NO</v>
          </cell>
          <cell r="FB4502" t="str">
            <v>OMIT</v>
          </cell>
          <cell r="FC4502" t="str">
            <v>NO CONST DATES</v>
          </cell>
          <cell r="FD4502" t="str">
            <v>Long Cycle</v>
          </cell>
          <cell r="FF4502">
            <v>0</v>
          </cell>
          <cell r="FG4502">
            <v>0</v>
          </cell>
        </row>
        <row r="4503">
          <cell r="A4503">
            <v>30852093</v>
          </cell>
          <cell r="E4503">
            <v>0</v>
          </cell>
          <cell r="F4503">
            <v>395156</v>
          </cell>
          <cell r="G4503">
            <v>0</v>
          </cell>
          <cell r="I4503" t="str">
            <v>YES</v>
          </cell>
          <cell r="J4503" t="str">
            <v>30852093-</v>
          </cell>
          <cell r="K4503" t="str">
            <v>2KA</v>
          </cell>
          <cell r="L4503" t="str">
            <v>2K</v>
          </cell>
          <cell r="M4503" t="str">
            <v>YO</v>
          </cell>
          <cell r="N4503" t="str">
            <v>CV</v>
          </cell>
          <cell r="P4503" t="str">
            <v>2K HPRs</v>
          </cell>
          <cell r="Q4503">
            <v>891041</v>
          </cell>
          <cell r="S4503" t="str">
            <v>RXEX</v>
          </cell>
          <cell r="T4503" t="str">
            <v>Rudy Espindula</v>
          </cell>
          <cell r="U4503">
            <v>40907</v>
          </cell>
          <cell r="Y4503" t="str">
            <v>SOURCE ERROR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D4503">
            <v>395598</v>
          </cell>
          <cell r="BE4503">
            <v>442</v>
          </cell>
          <cell r="BH4503" t="str">
            <v>PM</v>
          </cell>
          <cell r="BK4503" t="str">
            <v>7-CLOSED</v>
          </cell>
          <cell r="BM4503" t="str">
            <v>John D Hunter</v>
          </cell>
          <cell r="BN4503">
            <v>1</v>
          </cell>
          <cell r="BQ4503">
            <v>0</v>
          </cell>
          <cell r="BR4503">
            <v>0</v>
          </cell>
          <cell r="BS4503">
            <v>0</v>
          </cell>
          <cell r="BU4503">
            <v>891041</v>
          </cell>
          <cell r="BX4503">
            <v>0</v>
          </cell>
          <cell r="BY4503">
            <v>0</v>
          </cell>
          <cell r="BZ4503">
            <v>0</v>
          </cell>
          <cell r="CC4503" t="str">
            <v>Future</v>
          </cell>
          <cell r="CD4503" t="str">
            <v>CLSD</v>
          </cell>
          <cell r="CE4503" t="str">
            <v>OC2 GP INST MN SULLIVAN, GUSTINE; 10HPRS</v>
          </cell>
          <cell r="CH4503" t="str">
            <v>MERCED COUNTY</v>
          </cell>
          <cell r="CI4503">
            <v>0</v>
          </cell>
          <cell r="CJ4503">
            <v>3</v>
          </cell>
          <cell r="CK4503">
            <v>0</v>
          </cell>
          <cell r="CP4503">
            <v>449</v>
          </cell>
          <cell r="CQ4503">
            <v>-6</v>
          </cell>
          <cell r="CY4503" t="str">
            <v>GUSTINE</v>
          </cell>
          <cell r="CZ4503">
            <v>442</v>
          </cell>
          <cell r="DA4503">
            <v>0</v>
          </cell>
          <cell r="DB4503">
            <v>0</v>
          </cell>
          <cell r="DE4503" t="str">
            <v>Low</v>
          </cell>
          <cell r="DF4503" t="str">
            <v>Planning</v>
          </cell>
          <cell r="DG4503">
            <v>58</v>
          </cell>
          <cell r="DI4503" t="str">
            <v>No</v>
          </cell>
          <cell r="DJ4503">
            <v>0</v>
          </cell>
          <cell r="DL4503">
            <v>1</v>
          </cell>
          <cell r="DM4503">
            <v>0</v>
          </cell>
          <cell r="DN4503" t="str">
            <v>A</v>
          </cell>
          <cell r="DO4503">
            <v>0</v>
          </cell>
          <cell r="DV4503">
            <v>0</v>
          </cell>
          <cell r="DW4503">
            <v>0</v>
          </cell>
          <cell r="DX4503">
            <v>0</v>
          </cell>
          <cell r="DY4503">
            <v>0</v>
          </cell>
          <cell r="EA4503">
            <v>0</v>
          </cell>
          <cell r="EB4503">
            <v>40891</v>
          </cell>
          <cell r="EC4503" t="str">
            <v>George Muggee</v>
          </cell>
          <cell r="EG4503" t="str">
            <v>GD.PHYS.MODE.3489.0D02</v>
          </cell>
          <cell r="EH4503">
            <v>395598</v>
          </cell>
          <cell r="EI4503">
            <v>95322</v>
          </cell>
          <cell r="EJ4503" t="str">
            <v>HIDE</v>
          </cell>
          <cell r="EK4503" t="str">
            <v>Yes</v>
          </cell>
          <cell r="EL4503">
            <v>0</v>
          </cell>
          <cell r="EM4503">
            <v>0</v>
          </cell>
          <cell r="EN4503">
            <v>0</v>
          </cell>
          <cell r="EP4503">
            <v>0.44400000000000001</v>
          </cell>
          <cell r="EQ4503">
            <v>0</v>
          </cell>
          <cell r="ER4503" t="str">
            <v>30852093: OC2 GP INST MN SULLIVAN, GUSTINE; 10HPRS</v>
          </cell>
          <cell r="ES4503" t="str">
            <v>George Muggee</v>
          </cell>
          <cell r="EU4503">
            <v>41582</v>
          </cell>
          <cell r="EV4503" t="str">
            <v>NO</v>
          </cell>
          <cell r="EW4503" t="str">
            <v>YES</v>
          </cell>
          <cell r="EX4503" t="str">
            <v>OVER</v>
          </cell>
          <cell r="FA4503" t="str">
            <v>NO</v>
          </cell>
          <cell r="FB4503" t="str">
            <v>OMIT</v>
          </cell>
          <cell r="FC4503" t="str">
            <v>NO CONST DATES</v>
          </cell>
          <cell r="FD4503" t="str">
            <v>Long Cycle</v>
          </cell>
          <cell r="FF4503">
            <v>1</v>
          </cell>
          <cell r="FG4503">
            <v>0</v>
          </cell>
        </row>
        <row r="4504">
          <cell r="A4504">
            <v>30852116</v>
          </cell>
          <cell r="E4504">
            <v>0</v>
          </cell>
          <cell r="F4504">
            <v>1077592</v>
          </cell>
          <cell r="G4504">
            <v>0</v>
          </cell>
          <cell r="I4504" t="str">
            <v>YES</v>
          </cell>
          <cell r="J4504" t="str">
            <v>30852116-</v>
          </cell>
          <cell r="K4504" t="str">
            <v>2KA</v>
          </cell>
          <cell r="L4504" t="str">
            <v>2K</v>
          </cell>
          <cell r="M4504" t="str">
            <v>CC</v>
          </cell>
          <cell r="N4504" t="str">
            <v>CC</v>
          </cell>
          <cell r="P4504" t="str">
            <v>2K HPRs</v>
          </cell>
          <cell r="Q4504">
            <v>864845</v>
          </cell>
          <cell r="S4504" t="str">
            <v>PRE2</v>
          </cell>
          <cell r="T4504" t="str">
            <v>Paul Espinola</v>
          </cell>
          <cell r="U4504">
            <v>40753</v>
          </cell>
          <cell r="Y4504" t="str">
            <v>SOURCE ERROR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D4504">
            <v>1082152</v>
          </cell>
          <cell r="BE4504">
            <v>4560</v>
          </cell>
          <cell r="BH4504" t="str">
            <v>PM</v>
          </cell>
          <cell r="BK4504" t="str">
            <v>7-CLOSED</v>
          </cell>
          <cell r="BM4504" t="str">
            <v>Alfonso O Garcia</v>
          </cell>
          <cell r="BN4504">
            <v>1</v>
          </cell>
          <cell r="BQ4504">
            <v>0</v>
          </cell>
          <cell r="BR4504">
            <v>0</v>
          </cell>
          <cell r="BS4504">
            <v>0</v>
          </cell>
          <cell r="BU4504">
            <v>864845</v>
          </cell>
          <cell r="BX4504">
            <v>0</v>
          </cell>
          <cell r="BY4504">
            <v>0</v>
          </cell>
          <cell r="BZ4504">
            <v>0</v>
          </cell>
          <cell r="CC4504" t="str">
            <v>Pre 2014</v>
          </cell>
          <cell r="CD4504" t="str">
            <v>CLSD</v>
          </cell>
          <cell r="CE4504" t="str">
            <v>OC2  +HPR PROJECT- SAN JUAN RD, AROMAS</v>
          </cell>
          <cell r="CH4504" t="str">
            <v>MONTEREY COUNTY</v>
          </cell>
          <cell r="CI4504">
            <v>0</v>
          </cell>
          <cell r="CJ4504">
            <v>3</v>
          </cell>
          <cell r="CK4504">
            <v>0</v>
          </cell>
          <cell r="CQ4504">
            <v>4560</v>
          </cell>
          <cell r="CR4504">
            <v>389</v>
          </cell>
          <cell r="CS4504">
            <v>-389</v>
          </cell>
          <cell r="CY4504" t="str">
            <v>APTOS</v>
          </cell>
          <cell r="CZ4504">
            <v>4560</v>
          </cell>
          <cell r="DA4504">
            <v>0</v>
          </cell>
          <cell r="DB4504">
            <v>0</v>
          </cell>
          <cell r="DE4504" t="str">
            <v>Low</v>
          </cell>
          <cell r="DF4504" t="str">
            <v>Planning</v>
          </cell>
          <cell r="DG4504">
            <v>0</v>
          </cell>
          <cell r="DI4504" t="str">
            <v>No</v>
          </cell>
          <cell r="DJ4504">
            <v>0</v>
          </cell>
          <cell r="DL4504">
            <v>1</v>
          </cell>
          <cell r="DM4504">
            <v>0</v>
          </cell>
          <cell r="DN4504" t="str">
            <v>A</v>
          </cell>
          <cell r="DO4504">
            <v>0</v>
          </cell>
          <cell r="DV4504">
            <v>0</v>
          </cell>
          <cell r="DW4504">
            <v>0</v>
          </cell>
          <cell r="DX4504">
            <v>0</v>
          </cell>
          <cell r="DY4504">
            <v>0</v>
          </cell>
          <cell r="EA4504">
            <v>0</v>
          </cell>
          <cell r="EB4504">
            <v>40777</v>
          </cell>
          <cell r="EC4504" t="str">
            <v>Michelle Keys</v>
          </cell>
          <cell r="EG4504" t="str">
            <v>GD.STAT.HPRS.00168</v>
          </cell>
          <cell r="EH4504">
            <v>1082152</v>
          </cell>
          <cell r="EI4504">
            <v>95001</v>
          </cell>
          <cell r="EJ4504" t="str">
            <v>HIDE</v>
          </cell>
          <cell r="EK4504" t="str">
            <v>Yes</v>
          </cell>
          <cell r="EL4504">
            <v>0</v>
          </cell>
          <cell r="EM4504">
            <v>0</v>
          </cell>
          <cell r="EN4504">
            <v>0</v>
          </cell>
          <cell r="EP4504">
            <v>1.2509999999999999</v>
          </cell>
          <cell r="EQ4504">
            <v>0</v>
          </cell>
          <cell r="ER4504" t="str">
            <v>30852116: OC2  +HPR PROJECT- SAN JUAN RD, AROMAS</v>
          </cell>
          <cell r="ES4504" t="str">
            <v>George Muggee</v>
          </cell>
          <cell r="EU4504">
            <v>40926</v>
          </cell>
          <cell r="EV4504" t="str">
            <v>YES</v>
          </cell>
          <cell r="EW4504" t="str">
            <v>YES</v>
          </cell>
          <cell r="EX4504" t="str">
            <v>OVER</v>
          </cell>
          <cell r="FA4504" t="str">
            <v>NO</v>
          </cell>
          <cell r="FB4504" t="str">
            <v>OMIT</v>
          </cell>
          <cell r="FC4504" t="str">
            <v>NO CONST DATES</v>
          </cell>
          <cell r="FD4504" t="str">
            <v>Long Cycle</v>
          </cell>
          <cell r="FE4504">
            <v>4808</v>
          </cell>
          <cell r="FF4504">
            <v>1</v>
          </cell>
          <cell r="FG4504">
            <v>1</v>
          </cell>
        </row>
        <row r="4505">
          <cell r="A4505">
            <v>30852308</v>
          </cell>
          <cell r="E4505">
            <v>0</v>
          </cell>
          <cell r="F4505">
            <v>53613</v>
          </cell>
          <cell r="G4505">
            <v>0</v>
          </cell>
          <cell r="I4505" t="str">
            <v>YES</v>
          </cell>
          <cell r="J4505" t="str">
            <v>30852308-</v>
          </cell>
          <cell r="K4505" t="str">
            <v>2KC</v>
          </cell>
          <cell r="L4505" t="str">
            <v>2K</v>
          </cell>
          <cell r="M4505" t="str">
            <v>KE</v>
          </cell>
          <cell r="N4505" t="str">
            <v>CV</v>
          </cell>
          <cell r="P4505" t="str">
            <v>2K HPRs</v>
          </cell>
          <cell r="Q4505">
            <v>84327</v>
          </cell>
          <cell r="S4505" t="str">
            <v>CXE0</v>
          </cell>
          <cell r="T4505" t="str">
            <v>Christopher Ederer</v>
          </cell>
          <cell r="U4505">
            <v>40844</v>
          </cell>
          <cell r="Y4505" t="str">
            <v>SOURCE ERROR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D4505">
            <v>53613</v>
          </cell>
          <cell r="BH4505" t="str">
            <v>Engineering</v>
          </cell>
          <cell r="BI4505">
            <v>40910</v>
          </cell>
          <cell r="BJ4505">
            <v>41194</v>
          </cell>
          <cell r="BK4505" t="str">
            <v>7-CLOSED</v>
          </cell>
          <cell r="BM4505" t="str">
            <v>Not Found</v>
          </cell>
          <cell r="BN4505">
            <v>1</v>
          </cell>
          <cell r="BO4505">
            <v>2012</v>
          </cell>
          <cell r="BP4505" t="str">
            <v>2012-1</v>
          </cell>
          <cell r="BQ4505">
            <v>0</v>
          </cell>
          <cell r="BR4505">
            <v>0</v>
          </cell>
          <cell r="BS4505">
            <v>0</v>
          </cell>
          <cell r="BU4505">
            <v>84327</v>
          </cell>
          <cell r="BX4505">
            <v>0</v>
          </cell>
          <cell r="BY4505">
            <v>0</v>
          </cell>
          <cell r="BZ4505">
            <v>0</v>
          </cell>
          <cell r="CC4505" t="str">
            <v>Future</v>
          </cell>
          <cell r="CD4505" t="str">
            <v>CLSD</v>
          </cell>
          <cell r="CE4505" t="str">
            <v>OC2  REPL HPR D-322 CARREC OIL , BAKRSF</v>
          </cell>
          <cell r="CF4505" t="str">
            <v>2012-01</v>
          </cell>
          <cell r="CH4505" t="str">
            <v>KERN  COUNTY</v>
          </cell>
          <cell r="CI4505">
            <v>0</v>
          </cell>
          <cell r="CJ4505">
            <v>3</v>
          </cell>
          <cell r="CK4505">
            <v>0</v>
          </cell>
          <cell r="CY4505" t="str">
            <v>BAKERSFIELD</v>
          </cell>
          <cell r="DA4505">
            <v>0</v>
          </cell>
          <cell r="DB4505">
            <v>0</v>
          </cell>
          <cell r="DC4505">
            <v>84260.905199999906</v>
          </cell>
          <cell r="DE4505" t="str">
            <v>Medium</v>
          </cell>
          <cell r="DF4505" t="str">
            <v>JE</v>
          </cell>
          <cell r="DG4505">
            <v>58</v>
          </cell>
          <cell r="DI4505" t="str">
            <v>No</v>
          </cell>
          <cell r="DJ4505">
            <v>0</v>
          </cell>
          <cell r="DK4505" t="str">
            <v>2012-10</v>
          </cell>
          <cell r="DL4505">
            <v>1</v>
          </cell>
          <cell r="DM4505">
            <v>0</v>
          </cell>
          <cell r="DN4505" t="str">
            <v>A</v>
          </cell>
          <cell r="DO4505">
            <v>0</v>
          </cell>
          <cell r="DV4505">
            <v>0</v>
          </cell>
          <cell r="DW4505">
            <v>0</v>
          </cell>
          <cell r="DX4505">
            <v>0</v>
          </cell>
          <cell r="DY4505">
            <v>0</v>
          </cell>
          <cell r="EA4505">
            <v>0</v>
          </cell>
          <cell r="EB4505">
            <v>40928</v>
          </cell>
          <cell r="EC4505" t="str">
            <v>Bruce Wessels</v>
          </cell>
          <cell r="EG4505" t="str">
            <v>GD.PHYS.BKRS.4834.0H01</v>
          </cell>
          <cell r="EH4505">
            <v>53613</v>
          </cell>
          <cell r="EI4505">
            <v>93301</v>
          </cell>
          <cell r="EJ4505" t="str">
            <v>HIDE</v>
          </cell>
          <cell r="EK4505" t="str">
            <v>Yes</v>
          </cell>
          <cell r="EL4505">
            <v>0</v>
          </cell>
          <cell r="EM4505">
            <v>0</v>
          </cell>
          <cell r="EN4505">
            <v>0</v>
          </cell>
          <cell r="EP4505">
            <v>0.63600000000000001</v>
          </cell>
          <cell r="ER4505" t="str">
            <v>30852308: OC2  REPL HPR D-322 CARREC OIL , BAKRSF</v>
          </cell>
          <cell r="ES4505" t="str">
            <v>George Muggee</v>
          </cell>
          <cell r="EU4505">
            <v>41145</v>
          </cell>
          <cell r="EV4505" t="str">
            <v>NO</v>
          </cell>
          <cell r="EW4505" t="str">
            <v>NO</v>
          </cell>
          <cell r="EX4505" t="str">
            <v>OK</v>
          </cell>
          <cell r="FA4505" t="str">
            <v>NO</v>
          </cell>
          <cell r="FB4505" t="str">
            <v>OMIT</v>
          </cell>
          <cell r="FC4505" t="str">
            <v>OK</v>
          </cell>
          <cell r="FD4505" t="str">
            <v>Long Cycle</v>
          </cell>
          <cell r="FF4505">
            <v>0</v>
          </cell>
          <cell r="FG4505">
            <v>0</v>
          </cell>
        </row>
        <row r="4506">
          <cell r="A4506">
            <v>30852339</v>
          </cell>
          <cell r="E4506">
            <v>0</v>
          </cell>
          <cell r="F4506">
            <v>277566</v>
          </cell>
          <cell r="G4506">
            <v>0</v>
          </cell>
          <cell r="I4506" t="str">
            <v>YES</v>
          </cell>
          <cell r="J4506" t="str">
            <v>30852339-</v>
          </cell>
          <cell r="K4506" t="str">
            <v>2KA</v>
          </cell>
          <cell r="L4506" t="str">
            <v>2K</v>
          </cell>
          <cell r="M4506" t="str">
            <v>YO</v>
          </cell>
          <cell r="N4506" t="str">
            <v>CV</v>
          </cell>
          <cell r="P4506" t="str">
            <v>2K HPRs</v>
          </cell>
          <cell r="Q4506">
            <v>546967</v>
          </cell>
          <cell r="S4506" t="str">
            <v>RXEX</v>
          </cell>
          <cell r="T4506" t="str">
            <v>Rudy Espindula</v>
          </cell>
          <cell r="U4506">
            <v>40907</v>
          </cell>
          <cell r="Y4506" t="str">
            <v>SOURCE ERROR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D4506">
            <v>277690</v>
          </cell>
          <cell r="BE4506">
            <v>125</v>
          </cell>
          <cell r="BH4506" t="str">
            <v>PM</v>
          </cell>
          <cell r="BK4506" t="str">
            <v>7-CLOSED</v>
          </cell>
          <cell r="BM4506" t="str">
            <v>John D Hunter</v>
          </cell>
          <cell r="BN4506">
            <v>1</v>
          </cell>
          <cell r="BQ4506">
            <v>0</v>
          </cell>
          <cell r="BR4506">
            <v>0</v>
          </cell>
          <cell r="BS4506">
            <v>0</v>
          </cell>
          <cell r="BU4506">
            <v>481904</v>
          </cell>
          <cell r="BX4506">
            <v>0</v>
          </cell>
          <cell r="BY4506">
            <v>0</v>
          </cell>
          <cell r="BZ4506">
            <v>0</v>
          </cell>
          <cell r="CC4506" t="str">
            <v>Pre 2014</v>
          </cell>
          <cell r="CD4506" t="str">
            <v>CLSD</v>
          </cell>
          <cell r="CE4506" t="str">
            <v>OC2 NST MN SANTA FE RD,HUGHSON, 6 HPR</v>
          </cell>
          <cell r="CH4506" t="str">
            <v>STANISLAUS COUNTY</v>
          </cell>
          <cell r="CI4506">
            <v>0</v>
          </cell>
          <cell r="CJ4506">
            <v>3</v>
          </cell>
          <cell r="CK4506">
            <v>0</v>
          </cell>
          <cell r="CN4506">
            <v>125</v>
          </cell>
          <cell r="CY4506" t="str">
            <v>HUGHSON</v>
          </cell>
          <cell r="CZ4506">
            <v>125</v>
          </cell>
          <cell r="DA4506">
            <v>0</v>
          </cell>
          <cell r="DB4506">
            <v>0</v>
          </cell>
          <cell r="DC4506">
            <v>481904.45500000002</v>
          </cell>
          <cell r="DE4506" t="str">
            <v>Medium</v>
          </cell>
          <cell r="DF4506" t="str">
            <v>JE</v>
          </cell>
          <cell r="DG4506">
            <v>0</v>
          </cell>
          <cell r="DI4506" t="str">
            <v>No</v>
          </cell>
          <cell r="DJ4506">
            <v>0</v>
          </cell>
          <cell r="DL4506">
            <v>1</v>
          </cell>
          <cell r="DM4506">
            <v>0</v>
          </cell>
          <cell r="DN4506" t="str">
            <v>A</v>
          </cell>
          <cell r="DO4506">
            <v>0</v>
          </cell>
          <cell r="DV4506">
            <v>0</v>
          </cell>
          <cell r="DW4506">
            <v>0</v>
          </cell>
          <cell r="DX4506">
            <v>0</v>
          </cell>
          <cell r="DY4506">
            <v>0</v>
          </cell>
          <cell r="EA4506">
            <v>0</v>
          </cell>
          <cell r="EB4506">
            <v>41144</v>
          </cell>
          <cell r="EC4506" t="str">
            <v>George Muggee</v>
          </cell>
          <cell r="EG4506" t="str">
            <v>GD.PHYS.MODE.3237.0G07</v>
          </cell>
          <cell r="EH4506">
            <v>277690</v>
          </cell>
          <cell r="EI4506">
            <v>95326</v>
          </cell>
          <cell r="EJ4506" t="str">
            <v>HIDE</v>
          </cell>
          <cell r="EK4506" t="str">
            <v>Yes</v>
          </cell>
          <cell r="EL4506">
            <v>0</v>
          </cell>
          <cell r="EM4506">
            <v>0</v>
          </cell>
          <cell r="EN4506">
            <v>0</v>
          </cell>
          <cell r="EP4506">
            <v>0.57599999999999996</v>
          </cell>
          <cell r="EQ4506">
            <v>0</v>
          </cell>
          <cell r="ER4506" t="str">
            <v>30852339: OC2 NST MN SANTA FE RD,HUGHSON, 6 HPR</v>
          </cell>
          <cell r="ES4506" t="str">
            <v>George Muggee</v>
          </cell>
          <cell r="EU4506">
            <v>41192</v>
          </cell>
          <cell r="EV4506" t="str">
            <v>NO</v>
          </cell>
          <cell r="EW4506" t="str">
            <v>YES</v>
          </cell>
          <cell r="EX4506" t="str">
            <v>OVER</v>
          </cell>
          <cell r="FA4506" t="str">
            <v>NO</v>
          </cell>
          <cell r="FB4506" t="str">
            <v>OMIT</v>
          </cell>
          <cell r="FC4506" t="str">
            <v>NO CONST DATES</v>
          </cell>
          <cell r="FD4506" t="str">
            <v>Long Cycle</v>
          </cell>
          <cell r="FF4506">
            <v>1</v>
          </cell>
          <cell r="FG4506">
            <v>0</v>
          </cell>
        </row>
        <row r="4507">
          <cell r="A4507">
            <v>30852361</v>
          </cell>
          <cell r="E4507">
            <v>0</v>
          </cell>
          <cell r="F4507">
            <v>399409</v>
          </cell>
          <cell r="G4507">
            <v>0</v>
          </cell>
          <cell r="I4507" t="str">
            <v>YES</v>
          </cell>
          <cell r="J4507" t="str">
            <v>30852361-</v>
          </cell>
          <cell r="K4507" t="str">
            <v>2KA</v>
          </cell>
          <cell r="L4507" t="str">
            <v>2K</v>
          </cell>
          <cell r="M4507" t="str">
            <v>YO</v>
          </cell>
          <cell r="N4507" t="str">
            <v>CV</v>
          </cell>
          <cell r="P4507" t="str">
            <v>2K HPRs</v>
          </cell>
          <cell r="Q4507">
            <v>385641</v>
          </cell>
          <cell r="S4507" t="str">
            <v>RXEX</v>
          </cell>
          <cell r="T4507" t="str">
            <v>Rudy Espindula</v>
          </cell>
          <cell r="U4507">
            <v>40999</v>
          </cell>
          <cell r="Y4507" t="str">
            <v>SOURCE ERROR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D4507">
            <v>405586</v>
          </cell>
          <cell r="BE4507">
            <v>6177</v>
          </cell>
          <cell r="BH4507" t="str">
            <v>PM</v>
          </cell>
          <cell r="BK4507" t="str">
            <v>7-CLOSED</v>
          </cell>
          <cell r="BM4507" t="str">
            <v>John D Hunter</v>
          </cell>
          <cell r="BN4507">
            <v>1</v>
          </cell>
          <cell r="BQ4507">
            <v>0</v>
          </cell>
          <cell r="BR4507">
            <v>0</v>
          </cell>
          <cell r="BS4507">
            <v>0</v>
          </cell>
          <cell r="BU4507">
            <v>385641</v>
          </cell>
          <cell r="BX4507">
            <v>0</v>
          </cell>
          <cell r="BY4507">
            <v>0</v>
          </cell>
          <cell r="BZ4507">
            <v>0</v>
          </cell>
          <cell r="CC4507" t="str">
            <v>Pre 2014</v>
          </cell>
          <cell r="CD4507" t="str">
            <v>CLSD</v>
          </cell>
          <cell r="CE4507" t="str">
            <v>OC2 GP INST MN SANTA FE RD HUGHSON 6HPRS</v>
          </cell>
          <cell r="CH4507" t="str">
            <v>STANISLAUS COUNTY</v>
          </cell>
          <cell r="CI4507">
            <v>0</v>
          </cell>
          <cell r="CJ4507">
            <v>3</v>
          </cell>
          <cell r="CK4507">
            <v>0</v>
          </cell>
          <cell r="CN4507">
            <v>125</v>
          </cell>
          <cell r="CO4507">
            <v>1246</v>
          </cell>
          <cell r="CP4507">
            <v>250</v>
          </cell>
          <cell r="CQ4507">
            <v>60</v>
          </cell>
          <cell r="CR4507">
            <v>405</v>
          </cell>
          <cell r="CS4507">
            <v>4092</v>
          </cell>
          <cell r="CY4507" t="str">
            <v>HUGHSON</v>
          </cell>
          <cell r="CZ4507">
            <v>6177</v>
          </cell>
          <cell r="DA4507">
            <v>0</v>
          </cell>
          <cell r="DB4507">
            <v>0</v>
          </cell>
          <cell r="DE4507" t="str">
            <v>Low</v>
          </cell>
          <cell r="DF4507" t="str">
            <v>Planning</v>
          </cell>
          <cell r="DG4507">
            <v>0</v>
          </cell>
          <cell r="DI4507" t="str">
            <v>No</v>
          </cell>
          <cell r="DJ4507">
            <v>0</v>
          </cell>
          <cell r="DL4507">
            <v>1</v>
          </cell>
          <cell r="DM4507">
            <v>0</v>
          </cell>
          <cell r="DN4507" t="str">
            <v>A</v>
          </cell>
          <cell r="DO4507">
            <v>0</v>
          </cell>
          <cell r="DV4507">
            <v>0</v>
          </cell>
          <cell r="DW4507">
            <v>0</v>
          </cell>
          <cell r="DX4507">
            <v>0</v>
          </cell>
          <cell r="DY4507">
            <v>0</v>
          </cell>
          <cell r="EA4507">
            <v>0</v>
          </cell>
          <cell r="EB4507">
            <v>40865</v>
          </cell>
          <cell r="EC4507" t="str">
            <v>George Muggee</v>
          </cell>
          <cell r="EG4507" t="str">
            <v>GD.PHYS.MODE.3121.0I08</v>
          </cell>
          <cell r="EH4507">
            <v>405586</v>
          </cell>
          <cell r="EI4507">
            <v>95326</v>
          </cell>
          <cell r="EJ4507" t="str">
            <v>HIDE</v>
          </cell>
          <cell r="EK4507" t="str">
            <v>Yes</v>
          </cell>
          <cell r="EL4507">
            <v>0</v>
          </cell>
          <cell r="EM4507">
            <v>0</v>
          </cell>
          <cell r="EN4507">
            <v>0</v>
          </cell>
          <cell r="EP4507">
            <v>1.052</v>
          </cell>
          <cell r="EQ4507">
            <v>0</v>
          </cell>
          <cell r="ER4507" t="str">
            <v>30852361: OC2 GP INST MN SANTA FE RD HUGHSON 6HPRS</v>
          </cell>
          <cell r="ES4507" t="str">
            <v>George Muggee</v>
          </cell>
          <cell r="EU4507">
            <v>41164</v>
          </cell>
          <cell r="EV4507" t="str">
            <v>YES</v>
          </cell>
          <cell r="EW4507" t="str">
            <v>YES</v>
          </cell>
          <cell r="EX4507" t="str">
            <v>OVER</v>
          </cell>
          <cell r="FA4507" t="str">
            <v>NO</v>
          </cell>
          <cell r="FB4507" t="str">
            <v>OMIT</v>
          </cell>
          <cell r="FC4507" t="str">
            <v>NO CONST DATES</v>
          </cell>
          <cell r="FD4507" t="str">
            <v>Long Cycle</v>
          </cell>
          <cell r="FE4507">
            <v>115</v>
          </cell>
          <cell r="FF4507">
            <v>1</v>
          </cell>
          <cell r="FG4507">
            <v>1</v>
          </cell>
        </row>
        <row r="4508">
          <cell r="A4508">
            <v>30852369</v>
          </cell>
          <cell r="E4508">
            <v>0</v>
          </cell>
          <cell r="F4508">
            <v>2861</v>
          </cell>
          <cell r="G4508">
            <v>0</v>
          </cell>
          <cell r="I4508" t="str">
            <v>YES</v>
          </cell>
          <cell r="J4508" t="str">
            <v>30852369-</v>
          </cell>
          <cell r="K4508" t="str">
            <v>2KC</v>
          </cell>
          <cell r="L4508" t="str">
            <v>2K</v>
          </cell>
          <cell r="M4508" t="str">
            <v>YO</v>
          </cell>
          <cell r="N4508" t="str">
            <v>CV</v>
          </cell>
          <cell r="P4508" t="str">
            <v>2K HPRs</v>
          </cell>
          <cell r="Q4508">
            <v>13261</v>
          </cell>
          <cell r="S4508" t="str">
            <v>RGCA</v>
          </cell>
          <cell r="T4508" t="str">
            <v>Ramiro Ceja</v>
          </cell>
          <cell r="U4508">
            <v>41410</v>
          </cell>
          <cell r="Y4508" t="str">
            <v>SOURCE ERROR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D4508">
            <v>2861</v>
          </cell>
          <cell r="BH4508" t="str">
            <v>Engineering</v>
          </cell>
          <cell r="BI4508">
            <v>41491</v>
          </cell>
          <cell r="BJ4508">
            <v>41495</v>
          </cell>
          <cell r="BK4508" t="str">
            <v>7-CLOSED</v>
          </cell>
          <cell r="BM4508" t="str">
            <v>John D Hunter</v>
          </cell>
          <cell r="BN4508">
            <v>1</v>
          </cell>
          <cell r="BO4508">
            <v>2013</v>
          </cell>
          <cell r="BP4508" t="str">
            <v>2013-3</v>
          </cell>
          <cell r="BQ4508">
            <v>0</v>
          </cell>
          <cell r="BR4508">
            <v>0</v>
          </cell>
          <cell r="BS4508">
            <v>0</v>
          </cell>
          <cell r="BU4508">
            <v>13261</v>
          </cell>
          <cell r="BX4508">
            <v>0</v>
          </cell>
          <cell r="BY4508">
            <v>0</v>
          </cell>
          <cell r="BZ4508">
            <v>0</v>
          </cell>
          <cell r="CC4508" t="str">
            <v>Future</v>
          </cell>
          <cell r="CD4508" t="str">
            <v>CLSD</v>
          </cell>
          <cell r="CE4508" t="str">
            <v>GP 1743 CLARIBEL RD MODESTO - 1 HPR</v>
          </cell>
          <cell r="CF4508" t="str">
            <v>2013-08</v>
          </cell>
          <cell r="CH4508" t="str">
            <v>STANISLAUS COUNTY</v>
          </cell>
          <cell r="CI4508">
            <v>0</v>
          </cell>
          <cell r="CJ4508">
            <v>3</v>
          </cell>
          <cell r="CK4508">
            <v>0</v>
          </cell>
          <cell r="CY4508" t="str">
            <v>MODESTO</v>
          </cell>
          <cell r="DA4508">
            <v>0</v>
          </cell>
          <cell r="DB4508">
            <v>0</v>
          </cell>
          <cell r="DC4508">
            <v>13260.9817</v>
          </cell>
          <cell r="DE4508" t="str">
            <v>Medium</v>
          </cell>
          <cell r="DF4508" t="str">
            <v>JE</v>
          </cell>
          <cell r="DG4508">
            <v>58</v>
          </cell>
          <cell r="DI4508" t="str">
            <v>No</v>
          </cell>
          <cell r="DJ4508">
            <v>0</v>
          </cell>
          <cell r="DK4508" t="str">
            <v>2013-08</v>
          </cell>
          <cell r="DL4508">
            <v>1</v>
          </cell>
          <cell r="DM4508">
            <v>0</v>
          </cell>
          <cell r="DN4508" t="str">
            <v>A</v>
          </cell>
          <cell r="DO4508">
            <v>0</v>
          </cell>
          <cell r="DV4508">
            <v>0</v>
          </cell>
          <cell r="DW4508">
            <v>0</v>
          </cell>
          <cell r="DX4508">
            <v>0</v>
          </cell>
          <cell r="DY4508">
            <v>0</v>
          </cell>
          <cell r="EA4508">
            <v>0</v>
          </cell>
          <cell r="EB4508">
            <v>41325</v>
          </cell>
          <cell r="EC4508" t="str">
            <v>Steven Frankiewich</v>
          </cell>
          <cell r="EG4508" t="str">
            <v>GD.PHYS.MODE.3177.0C08</v>
          </cell>
          <cell r="EH4508">
            <v>2861</v>
          </cell>
          <cell r="EI4508">
            <v>95350</v>
          </cell>
          <cell r="EJ4508" t="str">
            <v>HIDE</v>
          </cell>
          <cell r="EK4508" t="str">
            <v>Yes</v>
          </cell>
          <cell r="EL4508">
            <v>0</v>
          </cell>
          <cell r="EM4508">
            <v>0</v>
          </cell>
          <cell r="EN4508">
            <v>0</v>
          </cell>
          <cell r="EP4508">
            <v>0.216</v>
          </cell>
          <cell r="ER4508" t="str">
            <v>30852369: GP 1743 CLARIBEL RD MODESTO - 1 HPR</v>
          </cell>
          <cell r="ES4508" t="str">
            <v>George Muggee</v>
          </cell>
          <cell r="EU4508">
            <v>41414</v>
          </cell>
          <cell r="EV4508" t="str">
            <v>NO</v>
          </cell>
          <cell r="EW4508" t="str">
            <v>NO</v>
          </cell>
          <cell r="EX4508" t="str">
            <v>OK</v>
          </cell>
          <cell r="FA4508" t="str">
            <v>NO</v>
          </cell>
          <cell r="FB4508" t="str">
            <v>OMIT</v>
          </cell>
          <cell r="FC4508" t="str">
            <v>OK</v>
          </cell>
          <cell r="FD4508" t="str">
            <v>Long Cycle</v>
          </cell>
          <cell r="FF4508">
            <v>0</v>
          </cell>
          <cell r="FG4508">
            <v>0</v>
          </cell>
        </row>
        <row r="4509">
          <cell r="A4509">
            <v>30853322</v>
          </cell>
          <cell r="E4509">
            <v>0</v>
          </cell>
          <cell r="F4509">
            <v>12596</v>
          </cell>
          <cell r="G4509">
            <v>0</v>
          </cell>
          <cell r="I4509" t="str">
            <v>NO</v>
          </cell>
          <cell r="J4509" t="str">
            <v>30853322-</v>
          </cell>
          <cell r="K4509" t="str">
            <v>2KC</v>
          </cell>
          <cell r="L4509" t="str">
            <v>2K</v>
          </cell>
          <cell r="M4509" t="str">
            <v>KE</v>
          </cell>
          <cell r="N4509" t="str">
            <v>CV</v>
          </cell>
          <cell r="P4509" t="str">
            <v>2K HPRs</v>
          </cell>
          <cell r="Q4509">
            <v>17712</v>
          </cell>
          <cell r="S4509" t="str">
            <v>CXE0</v>
          </cell>
          <cell r="T4509" t="str">
            <v>Christopher Ederer</v>
          </cell>
          <cell r="U4509">
            <v>40844</v>
          </cell>
          <cell r="Y4509" t="str">
            <v>SOURCE ERROR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D4509">
            <v>12596</v>
          </cell>
          <cell r="BH4509" t="str">
            <v>Engineering</v>
          </cell>
          <cell r="BI4509">
            <v>40910</v>
          </cell>
          <cell r="BJ4509">
            <v>41271</v>
          </cell>
          <cell r="BK4509" t="str">
            <v>2-ESTIMATING</v>
          </cell>
          <cell r="BL4509" t="str">
            <v>NOT READY</v>
          </cell>
          <cell r="BM4509" t="str">
            <v>Not Found</v>
          </cell>
          <cell r="BN4509">
            <v>1</v>
          </cell>
          <cell r="BO4509">
            <v>2012</v>
          </cell>
          <cell r="BP4509" t="str">
            <v>2012-1</v>
          </cell>
          <cell r="BQ4509">
            <v>0</v>
          </cell>
          <cell r="BR4509">
            <v>0</v>
          </cell>
          <cell r="BS4509">
            <v>0</v>
          </cell>
          <cell r="BU4509">
            <v>17712</v>
          </cell>
          <cell r="BX4509">
            <v>0</v>
          </cell>
          <cell r="BZ4509">
            <v>0</v>
          </cell>
          <cell r="CC4509" t="str">
            <v>Future</v>
          </cell>
          <cell r="CD4509" t="str">
            <v>CONS</v>
          </cell>
          <cell r="CE4509" t="str">
            <v>R2 ABAN. &amp; REMOVE HPR P-132, 3305 GULF</v>
          </cell>
          <cell r="CF4509" t="str">
            <v>2012-01</v>
          </cell>
          <cell r="CH4509" t="str">
            <v>KERN  COUNTY</v>
          </cell>
          <cell r="CI4509">
            <v>0</v>
          </cell>
          <cell r="CJ4509">
            <v>3</v>
          </cell>
          <cell r="CK4509">
            <v>0</v>
          </cell>
          <cell r="CY4509" t="str">
            <v>BAKERSFIELD</v>
          </cell>
          <cell r="DA4509">
            <v>0</v>
          </cell>
          <cell r="DB4509">
            <v>0</v>
          </cell>
          <cell r="DE4509" t="str">
            <v>Low</v>
          </cell>
          <cell r="DF4509" t="str">
            <v>Planning</v>
          </cell>
          <cell r="DG4509">
            <v>58</v>
          </cell>
          <cell r="DI4509" t="str">
            <v>No</v>
          </cell>
          <cell r="DJ4509">
            <v>0</v>
          </cell>
          <cell r="DK4509" t="str">
            <v>2012-12</v>
          </cell>
          <cell r="DL4509">
            <v>1</v>
          </cell>
          <cell r="DM4509">
            <v>0</v>
          </cell>
          <cell r="DN4509" t="str">
            <v>A</v>
          </cell>
          <cell r="DO4509">
            <v>0</v>
          </cell>
          <cell r="DV4509">
            <v>0</v>
          </cell>
          <cell r="DW4509">
            <v>0</v>
          </cell>
          <cell r="DX4509">
            <v>0</v>
          </cell>
          <cell r="DY4509">
            <v>0</v>
          </cell>
          <cell r="EA4509">
            <v>0</v>
          </cell>
          <cell r="EC4509" t="str">
            <v>Bruce Wessels</v>
          </cell>
          <cell r="EG4509" t="str">
            <v>GD.PHYS.BKRS.4930.0I02</v>
          </cell>
          <cell r="EH4509">
            <v>12596</v>
          </cell>
          <cell r="EI4509">
            <v>93301</v>
          </cell>
          <cell r="EJ4509" t="str">
            <v>HIDE</v>
          </cell>
          <cell r="EK4509" t="str">
            <v>No</v>
          </cell>
          <cell r="EL4509">
            <v>0</v>
          </cell>
          <cell r="EM4509">
            <v>0</v>
          </cell>
          <cell r="EN4509">
            <v>0</v>
          </cell>
          <cell r="EP4509">
            <v>0.71099999999999997</v>
          </cell>
          <cell r="ER4509" t="str">
            <v>30853322: R2 ABAN. &amp; REMOVE HPR P-132, 3305 GULF</v>
          </cell>
          <cell r="ES4509" t="str">
            <v>George Muggee</v>
          </cell>
          <cell r="EV4509" t="str">
            <v>NO</v>
          </cell>
          <cell r="EW4509" t="str">
            <v>NO</v>
          </cell>
          <cell r="EX4509" t="str">
            <v>OK</v>
          </cell>
          <cell r="FA4509" t="str">
            <v>NO</v>
          </cell>
          <cell r="FB4509" t="str">
            <v>OMIT</v>
          </cell>
          <cell r="FC4509" t="str">
            <v>OK</v>
          </cell>
          <cell r="FD4509" t="str">
            <v>Long Cycle</v>
          </cell>
          <cell r="FE4509">
            <v>10.5</v>
          </cell>
          <cell r="FF4509">
            <v>0</v>
          </cell>
          <cell r="FG4509">
            <v>0</v>
          </cell>
        </row>
        <row r="4510">
          <cell r="A4510">
            <v>30853852</v>
          </cell>
          <cell r="E4510">
            <v>0</v>
          </cell>
          <cell r="F4510">
            <v>190615</v>
          </cell>
          <cell r="G4510">
            <v>0</v>
          </cell>
          <cell r="I4510" t="str">
            <v>YES</v>
          </cell>
          <cell r="J4510" t="str">
            <v>30853852-</v>
          </cell>
          <cell r="K4510" t="str">
            <v>2KA</v>
          </cell>
          <cell r="L4510" t="str">
            <v>2K</v>
          </cell>
          <cell r="M4510" t="str">
            <v>PN</v>
          </cell>
          <cell r="N4510" t="str">
            <v>CC</v>
          </cell>
          <cell r="P4510" t="str">
            <v>2K HPRs</v>
          </cell>
          <cell r="Q4510">
            <v>149972</v>
          </cell>
          <cell r="S4510" t="str">
            <v>NXC8</v>
          </cell>
          <cell r="T4510" t="str">
            <v>Newton Chou</v>
          </cell>
          <cell r="U4510">
            <v>40753</v>
          </cell>
          <cell r="Y4510" t="str">
            <v>SOURCE ERROR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D4510">
            <v>190615</v>
          </cell>
          <cell r="BH4510" t="str">
            <v>Other</v>
          </cell>
          <cell r="BI4510">
            <v>40707</v>
          </cell>
          <cell r="BJ4510">
            <v>40752</v>
          </cell>
          <cell r="BK4510" t="str">
            <v>7-CLOSED</v>
          </cell>
          <cell r="BN4510">
            <v>1</v>
          </cell>
          <cell r="BO4510">
            <v>2011</v>
          </cell>
          <cell r="BP4510" t="str">
            <v>2011-2</v>
          </cell>
          <cell r="BQ4510">
            <v>0</v>
          </cell>
          <cell r="BR4510">
            <v>0</v>
          </cell>
          <cell r="BS4510">
            <v>0</v>
          </cell>
          <cell r="BU4510">
            <v>149972</v>
          </cell>
          <cell r="BX4510">
            <v>0</v>
          </cell>
          <cell r="BY4510">
            <v>0</v>
          </cell>
          <cell r="BZ4510">
            <v>0</v>
          </cell>
          <cell r="CC4510" t="str">
            <v>Pre 2014</v>
          </cell>
          <cell r="CD4510" t="str">
            <v>CLSD</v>
          </cell>
          <cell r="CE4510" t="str">
            <v>NST 2" MAIN&amp;REMOVE SAND HILL HPR/MPK</v>
          </cell>
          <cell r="CF4510" t="str">
            <v>2011-06</v>
          </cell>
          <cell r="CH4510" t="str">
            <v>SAN MATEO COUNTY</v>
          </cell>
          <cell r="CI4510">
            <v>0</v>
          </cell>
          <cell r="CJ4510">
            <v>3</v>
          </cell>
          <cell r="CK4510">
            <v>0</v>
          </cell>
          <cell r="CY4510" t="str">
            <v>MENLO PARK</v>
          </cell>
          <cell r="DA4510">
            <v>0</v>
          </cell>
          <cell r="DB4510">
            <v>0</v>
          </cell>
          <cell r="DE4510" t="str">
            <v>Low</v>
          </cell>
          <cell r="DF4510" t="str">
            <v>Planning</v>
          </cell>
          <cell r="DG4510">
            <v>0</v>
          </cell>
          <cell r="DI4510" t="str">
            <v>No</v>
          </cell>
          <cell r="DJ4510">
            <v>0</v>
          </cell>
          <cell r="DK4510" t="str">
            <v>2011-07</v>
          </cell>
          <cell r="DL4510">
            <v>1</v>
          </cell>
          <cell r="DM4510">
            <v>0</v>
          </cell>
          <cell r="DN4510" t="str">
            <v>A</v>
          </cell>
          <cell r="DO4510">
            <v>0</v>
          </cell>
          <cell r="DV4510">
            <v>0</v>
          </cell>
          <cell r="DW4510">
            <v>0</v>
          </cell>
          <cell r="DX4510">
            <v>0</v>
          </cell>
          <cell r="DY4510">
            <v>0</v>
          </cell>
          <cell r="EA4510">
            <v>0</v>
          </cell>
          <cell r="EB4510">
            <v>40711</v>
          </cell>
          <cell r="EC4510" t="str">
            <v>Wai Tang</v>
          </cell>
          <cell r="EG4510" t="str">
            <v>GD.PHYS.3347.00C3.0001</v>
          </cell>
          <cell r="EH4510">
            <v>190615</v>
          </cell>
          <cell r="EI4510">
            <v>0</v>
          </cell>
          <cell r="EJ4510" t="str">
            <v>HIDE</v>
          </cell>
          <cell r="EK4510" t="str">
            <v>Yes</v>
          </cell>
          <cell r="EL4510">
            <v>0</v>
          </cell>
          <cell r="EM4510">
            <v>0</v>
          </cell>
          <cell r="EN4510">
            <v>0</v>
          </cell>
          <cell r="EP4510">
            <v>1.2709999999999999</v>
          </cell>
          <cell r="ER4510" t="str">
            <v>30853852: NST 2" MAIN&amp;REMOVE SAND HILL HPR/MPK</v>
          </cell>
          <cell r="ES4510" t="str">
            <v>George Muggee</v>
          </cell>
          <cell r="EU4510">
            <v>40751</v>
          </cell>
          <cell r="EV4510" t="str">
            <v>YES</v>
          </cell>
          <cell r="EW4510" t="str">
            <v>NO</v>
          </cell>
          <cell r="EX4510" t="str">
            <v>OK</v>
          </cell>
          <cell r="FA4510" t="str">
            <v>NO</v>
          </cell>
          <cell r="FB4510" t="str">
            <v>OMIT</v>
          </cell>
          <cell r="FC4510" t="str">
            <v>OK</v>
          </cell>
          <cell r="FD4510" t="str">
            <v>Long Cycle</v>
          </cell>
          <cell r="FF4510">
            <v>0</v>
          </cell>
          <cell r="FG4510">
            <v>1</v>
          </cell>
        </row>
        <row r="4511">
          <cell r="A4511">
            <v>30854254</v>
          </cell>
          <cell r="E4511">
            <v>0</v>
          </cell>
          <cell r="F4511">
            <v>510589</v>
          </cell>
          <cell r="G4511">
            <v>0</v>
          </cell>
          <cell r="I4511" t="str">
            <v>YES</v>
          </cell>
          <cell r="J4511" t="str">
            <v>30854254-</v>
          </cell>
          <cell r="K4511" t="str">
            <v>2KA</v>
          </cell>
          <cell r="L4511" t="str">
            <v>2K</v>
          </cell>
          <cell r="M4511" t="str">
            <v>YO</v>
          </cell>
          <cell r="N4511" t="str">
            <v>CV</v>
          </cell>
          <cell r="P4511" t="str">
            <v>2K HPRs</v>
          </cell>
          <cell r="Q4511">
            <v>889064</v>
          </cell>
          <cell r="S4511" t="str">
            <v>PXKT</v>
          </cell>
          <cell r="T4511" t="str">
            <v>Paul Kaplan</v>
          </cell>
          <cell r="U4511">
            <v>40907</v>
          </cell>
          <cell r="Y4511" t="str">
            <v>SOURCE ERROR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D4511">
            <v>510589</v>
          </cell>
          <cell r="BI4511">
            <v>40910</v>
          </cell>
          <cell r="BJ4511">
            <v>41090</v>
          </cell>
          <cell r="BK4511" t="str">
            <v>7-CLOSED</v>
          </cell>
          <cell r="BM4511" t="str">
            <v>John D Hunter</v>
          </cell>
          <cell r="BN4511">
            <v>1</v>
          </cell>
          <cell r="BO4511">
            <v>2012</v>
          </cell>
          <cell r="BP4511" t="str">
            <v>2012-1</v>
          </cell>
          <cell r="BQ4511">
            <v>0</v>
          </cell>
          <cell r="BR4511">
            <v>0</v>
          </cell>
          <cell r="BS4511">
            <v>0</v>
          </cell>
          <cell r="BU4511">
            <v>797277</v>
          </cell>
          <cell r="BX4511">
            <v>0</v>
          </cell>
          <cell r="BY4511">
            <v>0</v>
          </cell>
          <cell r="BZ4511">
            <v>0</v>
          </cell>
          <cell r="CC4511" t="str">
            <v>Pre 2014</v>
          </cell>
          <cell r="CD4511" t="str">
            <v>CLSD</v>
          </cell>
          <cell r="CE4511" t="str">
            <v>OC2 GP INST MN HENRY RD ESCALON, 15 HPRS</v>
          </cell>
          <cell r="CF4511" t="str">
            <v>2012-01</v>
          </cell>
          <cell r="CH4511" t="str">
            <v>SAN JOAQUIN COUNTY</v>
          </cell>
          <cell r="CI4511">
            <v>0</v>
          </cell>
          <cell r="CJ4511">
            <v>3</v>
          </cell>
          <cell r="CK4511">
            <v>0</v>
          </cell>
          <cell r="CY4511" t="str">
            <v>ESCALON</v>
          </cell>
          <cell r="DA4511">
            <v>0</v>
          </cell>
          <cell r="DB4511">
            <v>0</v>
          </cell>
          <cell r="DC4511">
            <v>797277.07799999905</v>
          </cell>
          <cell r="DE4511" t="str">
            <v>Medium</v>
          </cell>
          <cell r="DF4511" t="str">
            <v>JE</v>
          </cell>
          <cell r="DG4511">
            <v>0</v>
          </cell>
          <cell r="DI4511" t="str">
            <v>No</v>
          </cell>
          <cell r="DJ4511">
            <v>0</v>
          </cell>
          <cell r="DK4511" t="str">
            <v>2012-06</v>
          </cell>
          <cell r="DL4511">
            <v>1</v>
          </cell>
          <cell r="DM4511">
            <v>0</v>
          </cell>
          <cell r="DN4511" t="str">
            <v>A</v>
          </cell>
          <cell r="DO4511">
            <v>0</v>
          </cell>
          <cell r="DV4511">
            <v>0</v>
          </cell>
          <cell r="DW4511">
            <v>0</v>
          </cell>
          <cell r="DX4511">
            <v>0</v>
          </cell>
          <cell r="DY4511">
            <v>0</v>
          </cell>
          <cell r="EA4511">
            <v>0</v>
          </cell>
          <cell r="EB4511">
            <v>40949</v>
          </cell>
          <cell r="EC4511" t="str">
            <v>Gail M. Engstrom</v>
          </cell>
          <cell r="EG4511" t="str">
            <v>GD.PHYS.MODE.3120.0D07</v>
          </cell>
          <cell r="EH4511">
            <v>510589</v>
          </cell>
          <cell r="EI4511">
            <v>95320</v>
          </cell>
          <cell r="EJ4511" t="str">
            <v>HIDE</v>
          </cell>
          <cell r="EK4511" t="str">
            <v>Yes</v>
          </cell>
          <cell r="EL4511">
            <v>0</v>
          </cell>
          <cell r="EM4511">
            <v>0</v>
          </cell>
          <cell r="EN4511">
            <v>0</v>
          </cell>
          <cell r="EP4511">
            <v>0.64</v>
          </cell>
          <cell r="ER4511" t="str">
            <v>30854254: OC2 GP INST MN HENRY RD ESCALON, 15 HPRS</v>
          </cell>
          <cell r="ES4511" t="str">
            <v>George Muggee</v>
          </cell>
          <cell r="EU4511">
            <v>41142</v>
          </cell>
          <cell r="EV4511" t="str">
            <v>NO</v>
          </cell>
          <cell r="EW4511" t="str">
            <v>NO</v>
          </cell>
          <cell r="EX4511" t="str">
            <v>OK</v>
          </cell>
          <cell r="FA4511" t="str">
            <v>NO</v>
          </cell>
          <cell r="FB4511" t="str">
            <v>OMIT</v>
          </cell>
          <cell r="FC4511" t="str">
            <v>OK</v>
          </cell>
          <cell r="FD4511" t="str">
            <v>Long Cycle</v>
          </cell>
          <cell r="FF4511">
            <v>0</v>
          </cell>
          <cell r="FG4511">
            <v>0</v>
          </cell>
        </row>
        <row r="4512">
          <cell r="A4512">
            <v>30854256</v>
          </cell>
          <cell r="E4512">
            <v>0</v>
          </cell>
          <cell r="F4512">
            <v>79247</v>
          </cell>
          <cell r="G4512">
            <v>0</v>
          </cell>
          <cell r="I4512" t="str">
            <v>YES</v>
          </cell>
          <cell r="J4512" t="str">
            <v>30854256-</v>
          </cell>
          <cell r="K4512" t="str">
            <v>2KC</v>
          </cell>
          <cell r="L4512" t="str">
            <v>2K</v>
          </cell>
          <cell r="M4512" t="str">
            <v>YO</v>
          </cell>
          <cell r="N4512" t="str">
            <v>CV</v>
          </cell>
          <cell r="P4512" t="str">
            <v>2K HPRs</v>
          </cell>
          <cell r="Q4512">
            <v>75358</v>
          </cell>
          <cell r="S4512" t="str">
            <v>RGCA</v>
          </cell>
          <cell r="T4512" t="str">
            <v>Ramiro Ceja</v>
          </cell>
          <cell r="U4512">
            <v>41635</v>
          </cell>
          <cell r="Y4512" t="str">
            <v>SOURCE ERROR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D4512">
            <v>81733</v>
          </cell>
          <cell r="BE4512">
            <v>2487</v>
          </cell>
          <cell r="BH4512" t="str">
            <v>Engineering</v>
          </cell>
          <cell r="BI4512">
            <v>41435</v>
          </cell>
          <cell r="BJ4512">
            <v>41446</v>
          </cell>
          <cell r="BK4512" t="str">
            <v>7-CLOSED</v>
          </cell>
          <cell r="BM4512" t="str">
            <v>John D Hunter</v>
          </cell>
          <cell r="BN4512">
            <v>1</v>
          </cell>
          <cell r="BO4512">
            <v>2013</v>
          </cell>
          <cell r="BP4512" t="str">
            <v>2013-2</v>
          </cell>
          <cell r="BQ4512">
            <v>0</v>
          </cell>
          <cell r="BR4512">
            <v>0</v>
          </cell>
          <cell r="BS4512">
            <v>0</v>
          </cell>
          <cell r="BU4512">
            <v>75358</v>
          </cell>
          <cell r="BX4512">
            <v>0</v>
          </cell>
          <cell r="BY4512">
            <v>0</v>
          </cell>
          <cell r="BZ4512">
            <v>0</v>
          </cell>
          <cell r="CC4512" t="str">
            <v>Pre 2014</v>
          </cell>
          <cell r="CD4512" t="str">
            <v>CLSD</v>
          </cell>
          <cell r="CE4512" t="str">
            <v>OC2 GP 3548 EAST WHITMORE AV CERES 1 HPR</v>
          </cell>
          <cell r="CF4512" t="str">
            <v>2013-06</v>
          </cell>
          <cell r="CH4512" t="str">
            <v>STANISLAUS COUNTY</v>
          </cell>
          <cell r="CI4512">
            <v>0</v>
          </cell>
          <cell r="CJ4512">
            <v>3</v>
          </cell>
          <cell r="CK4512">
            <v>0</v>
          </cell>
          <cell r="CN4512">
            <v>2528</v>
          </cell>
          <cell r="CO4512">
            <v>-42</v>
          </cell>
          <cell r="CY4512" t="str">
            <v>CERES</v>
          </cell>
          <cell r="CZ4512">
            <v>2487</v>
          </cell>
          <cell r="DA4512">
            <v>0</v>
          </cell>
          <cell r="DB4512">
            <v>0</v>
          </cell>
          <cell r="DC4512">
            <v>75357.666100000002</v>
          </cell>
          <cell r="DE4512" t="str">
            <v>Medium</v>
          </cell>
          <cell r="DF4512" t="str">
            <v>JE</v>
          </cell>
          <cell r="DG4512">
            <v>0</v>
          </cell>
          <cell r="DI4512" t="str">
            <v>No</v>
          </cell>
          <cell r="DJ4512">
            <v>0</v>
          </cell>
          <cell r="DK4512" t="str">
            <v>2013-06</v>
          </cell>
          <cell r="DL4512">
            <v>1</v>
          </cell>
          <cell r="DM4512">
            <v>0</v>
          </cell>
          <cell r="DN4512" t="str">
            <v>A</v>
          </cell>
          <cell r="DO4512">
            <v>0</v>
          </cell>
          <cell r="DV4512">
            <v>0</v>
          </cell>
          <cell r="DW4512">
            <v>0</v>
          </cell>
          <cell r="DX4512">
            <v>0</v>
          </cell>
          <cell r="DY4512">
            <v>0</v>
          </cell>
          <cell r="EA4512">
            <v>0</v>
          </cell>
          <cell r="EB4512">
            <v>41340</v>
          </cell>
          <cell r="EC4512" t="str">
            <v>Steven Frankiewich</v>
          </cell>
          <cell r="EG4512" t="str">
            <v>GD.PHYS.MODE.3236.0D05</v>
          </cell>
          <cell r="EH4512">
            <v>81733</v>
          </cell>
          <cell r="EI4512">
            <v>95307</v>
          </cell>
          <cell r="EJ4512" t="str">
            <v>HIDE</v>
          </cell>
          <cell r="EK4512" t="str">
            <v>Yes</v>
          </cell>
          <cell r="EL4512">
            <v>0</v>
          </cell>
          <cell r="EM4512">
            <v>0</v>
          </cell>
          <cell r="EN4512">
            <v>0</v>
          </cell>
          <cell r="EP4512">
            <v>1.085</v>
          </cell>
          <cell r="EQ4512">
            <v>0</v>
          </cell>
          <cell r="ER4512" t="str">
            <v>30854256: OC2 GP 3548 EAST WHITMORE AV CERES 1 HPR</v>
          </cell>
          <cell r="ES4512" t="str">
            <v>George Muggee</v>
          </cell>
          <cell r="EU4512">
            <v>41468</v>
          </cell>
          <cell r="EV4512" t="str">
            <v>YES</v>
          </cell>
          <cell r="EW4512" t="str">
            <v>YES</v>
          </cell>
          <cell r="EX4512" t="str">
            <v>OVER</v>
          </cell>
          <cell r="FA4512" t="str">
            <v>NO</v>
          </cell>
          <cell r="FB4512" t="str">
            <v>OMIT</v>
          </cell>
          <cell r="FC4512" t="str">
            <v>OK</v>
          </cell>
          <cell r="FD4512" t="str">
            <v>Long Cycle</v>
          </cell>
          <cell r="FF4512">
            <v>1</v>
          </cell>
          <cell r="FG4512">
            <v>1</v>
          </cell>
        </row>
        <row r="4513">
          <cell r="A4513">
            <v>30854361</v>
          </cell>
          <cell r="E4513">
            <v>0</v>
          </cell>
          <cell r="F4513">
            <v>91265</v>
          </cell>
          <cell r="G4513">
            <v>0</v>
          </cell>
          <cell r="I4513" t="str">
            <v>YES</v>
          </cell>
          <cell r="J4513" t="str">
            <v>30854361-</v>
          </cell>
          <cell r="K4513" t="str">
            <v>2KA</v>
          </cell>
          <cell r="L4513" t="str">
            <v>2K</v>
          </cell>
          <cell r="M4513" t="str">
            <v>YO</v>
          </cell>
          <cell r="N4513" t="str">
            <v>CV</v>
          </cell>
          <cell r="P4513" t="str">
            <v>2K HPRs</v>
          </cell>
          <cell r="Q4513">
            <v>214039</v>
          </cell>
          <cell r="S4513" t="str">
            <v>RXEX</v>
          </cell>
          <cell r="T4513" t="str">
            <v>Rudy Espindula</v>
          </cell>
          <cell r="U4513">
            <v>40907</v>
          </cell>
          <cell r="Y4513" t="str">
            <v>SOURCE ERROR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D4513">
            <v>91265</v>
          </cell>
          <cell r="BH4513" t="str">
            <v>PM</v>
          </cell>
          <cell r="BK4513" t="str">
            <v>7-CLOSED</v>
          </cell>
          <cell r="BM4513" t="str">
            <v>John D Hunter</v>
          </cell>
          <cell r="BN4513">
            <v>1</v>
          </cell>
          <cell r="BQ4513">
            <v>0</v>
          </cell>
          <cell r="BR4513">
            <v>0</v>
          </cell>
          <cell r="BS4513">
            <v>0</v>
          </cell>
          <cell r="BU4513">
            <v>164757</v>
          </cell>
          <cell r="BX4513">
            <v>0</v>
          </cell>
          <cell r="BY4513">
            <v>0</v>
          </cell>
          <cell r="BZ4513">
            <v>0</v>
          </cell>
          <cell r="CC4513" t="str">
            <v>Pre 2014</v>
          </cell>
          <cell r="CD4513" t="str">
            <v>CLSD</v>
          </cell>
          <cell r="CE4513" t="str">
            <v>OC2 GP INST MN CLARATINA, MODESTO, 4HPRS</v>
          </cell>
          <cell r="CH4513" t="str">
            <v>STANISLAUS COUNTY</v>
          </cell>
          <cell r="CI4513">
            <v>0</v>
          </cell>
          <cell r="CJ4513">
            <v>3</v>
          </cell>
          <cell r="CK4513">
            <v>0</v>
          </cell>
          <cell r="CM4513">
            <v>154</v>
          </cell>
          <cell r="CN4513">
            <v>-154</v>
          </cell>
          <cell r="CY4513" t="str">
            <v>RIVERBANK</v>
          </cell>
          <cell r="DA4513">
            <v>0</v>
          </cell>
          <cell r="DB4513">
            <v>0</v>
          </cell>
          <cell r="DC4513">
            <v>164756.59700000001</v>
          </cell>
          <cell r="DE4513" t="str">
            <v>Medium</v>
          </cell>
          <cell r="DF4513" t="str">
            <v>JE</v>
          </cell>
          <cell r="DG4513">
            <v>0</v>
          </cell>
          <cell r="DI4513" t="str">
            <v>No</v>
          </cell>
          <cell r="DJ4513">
            <v>0</v>
          </cell>
          <cell r="DL4513">
            <v>1</v>
          </cell>
          <cell r="DM4513">
            <v>0</v>
          </cell>
          <cell r="DN4513" t="str">
            <v>A</v>
          </cell>
          <cell r="DO4513">
            <v>0</v>
          </cell>
          <cell r="DV4513">
            <v>0</v>
          </cell>
          <cell r="DW4513">
            <v>0</v>
          </cell>
          <cell r="DX4513">
            <v>0</v>
          </cell>
          <cell r="DY4513">
            <v>0</v>
          </cell>
          <cell r="EA4513">
            <v>0</v>
          </cell>
          <cell r="EB4513">
            <v>40973</v>
          </cell>
          <cell r="EC4513" t="str">
            <v>George Muggee</v>
          </cell>
          <cell r="EG4513" t="str">
            <v>GD.PHYS.MODE.3177.0C07</v>
          </cell>
          <cell r="EH4513">
            <v>91265</v>
          </cell>
          <cell r="EI4513">
            <v>95367</v>
          </cell>
          <cell r="EJ4513" t="str">
            <v>HIDE</v>
          </cell>
          <cell r="EK4513" t="str">
            <v>Yes</v>
          </cell>
          <cell r="EL4513">
            <v>0</v>
          </cell>
          <cell r="EM4513">
            <v>0</v>
          </cell>
          <cell r="EN4513">
            <v>0</v>
          </cell>
          <cell r="EP4513">
            <v>0.55400000000000005</v>
          </cell>
          <cell r="ER4513" t="str">
            <v>30854361: OC2 GP INST MN CLARATINA, MODESTO, 4HPRS</v>
          </cell>
          <cell r="ES4513" t="str">
            <v>George Muggee</v>
          </cell>
          <cell r="EU4513">
            <v>41088</v>
          </cell>
          <cell r="EV4513" t="str">
            <v>NO</v>
          </cell>
          <cell r="EW4513" t="str">
            <v>NO</v>
          </cell>
          <cell r="EX4513" t="str">
            <v>OK</v>
          </cell>
          <cell r="FA4513" t="str">
            <v>NO</v>
          </cell>
          <cell r="FB4513" t="str">
            <v>OMIT</v>
          </cell>
          <cell r="FC4513" t="str">
            <v>NO CONST DATES</v>
          </cell>
          <cell r="FD4513" t="str">
            <v>Long Cycle</v>
          </cell>
          <cell r="FF4513">
            <v>0</v>
          </cell>
          <cell r="FG4513">
            <v>0</v>
          </cell>
        </row>
        <row r="4514">
          <cell r="A4514">
            <v>30854362</v>
          </cell>
          <cell r="E4514">
            <v>0</v>
          </cell>
          <cell r="F4514">
            <v>359722</v>
          </cell>
          <cell r="G4514">
            <v>0</v>
          </cell>
          <cell r="I4514" t="str">
            <v>YES</v>
          </cell>
          <cell r="J4514" t="str">
            <v>30854362-</v>
          </cell>
          <cell r="K4514" t="str">
            <v>2KA</v>
          </cell>
          <cell r="L4514" t="str">
            <v>2K</v>
          </cell>
          <cell r="M4514" t="str">
            <v>YO</v>
          </cell>
          <cell r="N4514" t="str">
            <v>CV</v>
          </cell>
          <cell r="P4514" t="str">
            <v>2K HPRs</v>
          </cell>
          <cell r="Q4514">
            <v>678817</v>
          </cell>
          <cell r="S4514" t="str">
            <v>RXEX</v>
          </cell>
          <cell r="T4514" t="str">
            <v>Rudy Espindula</v>
          </cell>
          <cell r="U4514">
            <v>40907</v>
          </cell>
          <cell r="Y4514" t="str">
            <v>SOURCE ERROR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D4514">
            <v>359722</v>
          </cell>
          <cell r="BH4514" t="str">
            <v>PM</v>
          </cell>
          <cell r="BK4514" t="str">
            <v>7-CLOSED</v>
          </cell>
          <cell r="BM4514" t="str">
            <v>John D Hunter</v>
          </cell>
          <cell r="BN4514">
            <v>1</v>
          </cell>
          <cell r="BQ4514">
            <v>0</v>
          </cell>
          <cell r="BR4514">
            <v>0</v>
          </cell>
          <cell r="BS4514">
            <v>0</v>
          </cell>
          <cell r="BU4514">
            <v>678817</v>
          </cell>
          <cell r="BX4514">
            <v>0</v>
          </cell>
          <cell r="BY4514">
            <v>0</v>
          </cell>
          <cell r="BZ4514">
            <v>0</v>
          </cell>
          <cell r="CC4514" t="str">
            <v>Future</v>
          </cell>
          <cell r="CD4514" t="str">
            <v>CLSD</v>
          </cell>
          <cell r="CE4514" t="str">
            <v>OC2  GP INST MN CLARIBEL RIVERBANK 5HPRS</v>
          </cell>
          <cell r="CH4514" t="str">
            <v>STANISLAUS COUNTY</v>
          </cell>
          <cell r="CI4514">
            <v>0</v>
          </cell>
          <cell r="CJ4514">
            <v>3</v>
          </cell>
          <cell r="CK4514">
            <v>0</v>
          </cell>
          <cell r="CY4514" t="str">
            <v>RIVERBANK</v>
          </cell>
          <cell r="DA4514">
            <v>0</v>
          </cell>
          <cell r="DB4514">
            <v>0</v>
          </cell>
          <cell r="DC4514">
            <v>678816.51899999904</v>
          </cell>
          <cell r="DE4514" t="str">
            <v>Medium</v>
          </cell>
          <cell r="DF4514" t="str">
            <v>JE</v>
          </cell>
          <cell r="DG4514">
            <v>58</v>
          </cell>
          <cell r="DI4514" t="str">
            <v>No</v>
          </cell>
          <cell r="DJ4514">
            <v>0</v>
          </cell>
          <cell r="DL4514">
            <v>1</v>
          </cell>
          <cell r="DM4514">
            <v>0</v>
          </cell>
          <cell r="DN4514" t="str">
            <v>A</v>
          </cell>
          <cell r="DO4514">
            <v>0</v>
          </cell>
          <cell r="DV4514">
            <v>0</v>
          </cell>
          <cell r="DW4514">
            <v>0</v>
          </cell>
          <cell r="DX4514">
            <v>0</v>
          </cell>
          <cell r="DY4514">
            <v>0</v>
          </cell>
          <cell r="EA4514">
            <v>0</v>
          </cell>
          <cell r="EB4514">
            <v>41032</v>
          </cell>
          <cell r="EC4514" t="str">
            <v>George Muggee</v>
          </cell>
          <cell r="EG4514" t="str">
            <v>GD.PHYS.MODE.3178.0B05</v>
          </cell>
          <cell r="EH4514">
            <v>359722</v>
          </cell>
          <cell r="EI4514">
            <v>95367</v>
          </cell>
          <cell r="EJ4514" t="str">
            <v>HIDE</v>
          </cell>
          <cell r="EK4514" t="str">
            <v>Yes</v>
          </cell>
          <cell r="EL4514">
            <v>0</v>
          </cell>
          <cell r="EM4514">
            <v>0</v>
          </cell>
          <cell r="EN4514">
            <v>0</v>
          </cell>
          <cell r="EP4514">
            <v>0.53</v>
          </cell>
          <cell r="ER4514" t="str">
            <v>30854362: OC2  GP INST MN CLARIBEL RIVERBANK 5HPRS</v>
          </cell>
          <cell r="ES4514" t="str">
            <v>George Muggee</v>
          </cell>
          <cell r="EU4514">
            <v>41232</v>
          </cell>
          <cell r="EV4514" t="str">
            <v>NO</v>
          </cell>
          <cell r="EW4514" t="str">
            <v>NO</v>
          </cell>
          <cell r="EX4514" t="str">
            <v>OK</v>
          </cell>
          <cell r="FA4514" t="str">
            <v>NO</v>
          </cell>
          <cell r="FB4514" t="str">
            <v>OMIT</v>
          </cell>
          <cell r="FC4514" t="str">
            <v>NO CONST DATES</v>
          </cell>
          <cell r="FD4514" t="str">
            <v>Long Cycle</v>
          </cell>
          <cell r="FF4514">
            <v>0</v>
          </cell>
          <cell r="FG4514">
            <v>0</v>
          </cell>
        </row>
        <row r="4515">
          <cell r="A4515">
            <v>30854369</v>
          </cell>
          <cell r="E4515">
            <v>0</v>
          </cell>
          <cell r="F4515">
            <v>172765</v>
          </cell>
          <cell r="G4515">
            <v>0</v>
          </cell>
          <cell r="I4515" t="str">
            <v>YES</v>
          </cell>
          <cell r="J4515" t="str">
            <v>30854369-</v>
          </cell>
          <cell r="K4515" t="str">
            <v>2KA</v>
          </cell>
          <cell r="L4515" t="str">
            <v>2K</v>
          </cell>
          <cell r="M4515" t="str">
            <v>YO</v>
          </cell>
          <cell r="N4515" t="str">
            <v>CV</v>
          </cell>
          <cell r="P4515" t="str">
            <v>2K HPRs</v>
          </cell>
          <cell r="Q4515">
            <v>138066</v>
          </cell>
          <cell r="S4515" t="str">
            <v>RXEX</v>
          </cell>
          <cell r="T4515" t="str">
            <v>Rudy Espindula</v>
          </cell>
          <cell r="U4515">
            <v>41639</v>
          </cell>
          <cell r="Y4515" t="str">
            <v>SOURCE ERROR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D4515">
            <v>183761</v>
          </cell>
          <cell r="BE4515">
            <v>10996</v>
          </cell>
          <cell r="BH4515" t="str">
            <v>PM</v>
          </cell>
          <cell r="BK4515" t="str">
            <v>6-CLOSEOUT</v>
          </cell>
          <cell r="BL4515" t="str">
            <v>READY</v>
          </cell>
          <cell r="BM4515" t="str">
            <v>John D Hunter</v>
          </cell>
          <cell r="BN4515">
            <v>1</v>
          </cell>
          <cell r="BQ4515">
            <v>0</v>
          </cell>
          <cell r="BR4515">
            <v>0</v>
          </cell>
          <cell r="BS4515">
            <v>0</v>
          </cell>
          <cell r="BU4515">
            <v>125515</v>
          </cell>
          <cell r="BX4515">
            <v>0</v>
          </cell>
          <cell r="BY4515">
            <v>2</v>
          </cell>
          <cell r="BZ4515">
            <v>0</v>
          </cell>
          <cell r="CC4515" t="str">
            <v>Pre 2014</v>
          </cell>
          <cell r="CD4515" t="str">
            <v>FICL</v>
          </cell>
          <cell r="CE4515" t="str">
            <v>OC2   GP AUGUST RD HILMAR 2 HPRS</v>
          </cell>
          <cell r="CH4515" t="str">
            <v>MERCED COUNTY</v>
          </cell>
          <cell r="CI4515">
            <v>0</v>
          </cell>
          <cell r="CJ4515">
            <v>10</v>
          </cell>
          <cell r="CK4515">
            <v>0</v>
          </cell>
          <cell r="CN4515">
            <v>8327</v>
          </cell>
          <cell r="CO4515">
            <v>1644</v>
          </cell>
          <cell r="CP4515">
            <v>1020</v>
          </cell>
          <cell r="CQ4515">
            <v>-10</v>
          </cell>
          <cell r="CR4515">
            <v>1088</v>
          </cell>
          <cell r="CS4515">
            <v>-1072</v>
          </cell>
          <cell r="CY4515" t="str">
            <v>HILMAR</v>
          </cell>
          <cell r="CZ4515">
            <v>10996</v>
          </cell>
          <cell r="DA4515">
            <v>0</v>
          </cell>
          <cell r="DB4515">
            <v>0</v>
          </cell>
          <cell r="DC4515">
            <v>125515.16</v>
          </cell>
          <cell r="DE4515" t="str">
            <v>Medium</v>
          </cell>
          <cell r="DF4515" t="str">
            <v>JE</v>
          </cell>
          <cell r="DG4515">
            <v>0</v>
          </cell>
          <cell r="DI4515" t="str">
            <v>No</v>
          </cell>
          <cell r="DJ4515">
            <v>2</v>
          </cell>
          <cell r="DL4515">
            <v>1</v>
          </cell>
          <cell r="DM4515">
            <v>0</v>
          </cell>
          <cell r="DN4515" t="str">
            <v>A</v>
          </cell>
          <cell r="DO4515">
            <v>0</v>
          </cell>
          <cell r="DV4515">
            <v>0</v>
          </cell>
          <cell r="DW4515">
            <v>0</v>
          </cell>
          <cell r="DX4515">
            <v>0</v>
          </cell>
          <cell r="DY4515">
            <v>0</v>
          </cell>
          <cell r="EA4515">
            <v>0</v>
          </cell>
          <cell r="EB4515">
            <v>41324</v>
          </cell>
          <cell r="EC4515" t="str">
            <v>George Muggee</v>
          </cell>
          <cell r="EG4515" t="str">
            <v>GD.PHYS.MODE.3368.0E08</v>
          </cell>
          <cell r="EH4515">
            <v>183761</v>
          </cell>
          <cell r="EI4515">
            <v>95324</v>
          </cell>
          <cell r="EJ4515" t="str">
            <v>HIDE</v>
          </cell>
          <cell r="EK4515" t="str">
            <v>Yes</v>
          </cell>
          <cell r="EL4515">
            <v>0</v>
          </cell>
          <cell r="EM4515">
            <v>0</v>
          </cell>
          <cell r="EN4515">
            <v>0</v>
          </cell>
          <cell r="EP4515">
            <v>1.464</v>
          </cell>
          <cell r="EQ4515">
            <v>0</v>
          </cell>
          <cell r="ER4515" t="str">
            <v>30854369: OC2   GP AUGUST RD HILMAR 2 HPRS</v>
          </cell>
          <cell r="ES4515" t="str">
            <v>George Muggee</v>
          </cell>
          <cell r="EU4515">
            <v>41410</v>
          </cell>
          <cell r="EV4515" t="str">
            <v>YES</v>
          </cell>
          <cell r="EW4515" t="str">
            <v>YES</v>
          </cell>
          <cell r="EX4515" t="str">
            <v>OVER</v>
          </cell>
          <cell r="FA4515" t="str">
            <v>NO</v>
          </cell>
          <cell r="FB4515" t="str">
            <v>OMIT</v>
          </cell>
          <cell r="FC4515" t="str">
            <v>NO CONST DATES</v>
          </cell>
          <cell r="FD4515" t="str">
            <v>Long Cycle</v>
          </cell>
          <cell r="FE4515">
            <v>488</v>
          </cell>
          <cell r="FF4515">
            <v>1</v>
          </cell>
          <cell r="FG4515">
            <v>1</v>
          </cell>
        </row>
        <row r="4516">
          <cell r="A4516">
            <v>30854370</v>
          </cell>
          <cell r="E4516">
            <v>0</v>
          </cell>
          <cell r="F4516">
            <v>536073</v>
          </cell>
          <cell r="G4516">
            <v>0</v>
          </cell>
          <cell r="I4516" t="str">
            <v>YES</v>
          </cell>
          <cell r="J4516" t="str">
            <v>30854370-</v>
          </cell>
          <cell r="K4516" t="str">
            <v>2KA</v>
          </cell>
          <cell r="L4516" t="str">
            <v>2K</v>
          </cell>
          <cell r="M4516" t="str">
            <v>YO</v>
          </cell>
          <cell r="N4516" t="str">
            <v>CV</v>
          </cell>
          <cell r="P4516" t="str">
            <v>2K HPRs</v>
          </cell>
          <cell r="Q4516">
            <v>597171</v>
          </cell>
          <cell r="S4516" t="str">
            <v>RXEX</v>
          </cell>
          <cell r="T4516" t="str">
            <v>Rudy Espindula</v>
          </cell>
          <cell r="U4516">
            <v>41639</v>
          </cell>
          <cell r="Y4516" t="str">
            <v>SOURCE ERROR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D4516">
            <v>542090</v>
          </cell>
          <cell r="BE4516">
            <v>6018</v>
          </cell>
          <cell r="BH4516" t="str">
            <v>PM</v>
          </cell>
          <cell r="BK4516" t="str">
            <v>6-CLOSEOUT</v>
          </cell>
          <cell r="BL4516" t="str">
            <v>READY</v>
          </cell>
          <cell r="BM4516" t="str">
            <v>John D Hunter</v>
          </cell>
          <cell r="BN4516">
            <v>1</v>
          </cell>
          <cell r="BQ4516">
            <v>0</v>
          </cell>
          <cell r="BR4516">
            <v>0</v>
          </cell>
          <cell r="BS4516">
            <v>0</v>
          </cell>
          <cell r="BU4516">
            <v>596983</v>
          </cell>
          <cell r="BX4516">
            <v>0</v>
          </cell>
          <cell r="BY4516">
            <v>6</v>
          </cell>
          <cell r="BZ4516">
            <v>0</v>
          </cell>
          <cell r="CC4516" t="str">
            <v>Pre 2014</v>
          </cell>
          <cell r="CD4516" t="str">
            <v>FICL</v>
          </cell>
          <cell r="CE4516" t="str">
            <v>OC2  GP INST MN AUGUST RD HILMAR 8 HPRS</v>
          </cell>
          <cell r="CH4516" t="str">
            <v>MERCED COUNTY</v>
          </cell>
          <cell r="CI4516">
            <v>0</v>
          </cell>
          <cell r="CJ4516">
            <v>10</v>
          </cell>
          <cell r="CK4516">
            <v>0</v>
          </cell>
          <cell r="CN4516">
            <v>4882</v>
          </cell>
          <cell r="CO4516">
            <v>509</v>
          </cell>
          <cell r="CP4516">
            <v>611</v>
          </cell>
          <cell r="CR4516">
            <v>567</v>
          </cell>
          <cell r="CS4516">
            <v>-550</v>
          </cell>
          <cell r="CY4516" t="str">
            <v>HILMAR</v>
          </cell>
          <cell r="CZ4516">
            <v>6018</v>
          </cell>
          <cell r="DA4516">
            <v>0</v>
          </cell>
          <cell r="DB4516">
            <v>0</v>
          </cell>
          <cell r="DC4516">
            <v>596982.91500000004</v>
          </cell>
          <cell r="DE4516" t="str">
            <v>Medium</v>
          </cell>
          <cell r="DF4516" t="str">
            <v>JE</v>
          </cell>
          <cell r="DG4516">
            <v>0</v>
          </cell>
          <cell r="DI4516" t="str">
            <v>No</v>
          </cell>
          <cell r="DJ4516">
            <v>6</v>
          </cell>
          <cell r="DL4516">
            <v>1</v>
          </cell>
          <cell r="DM4516">
            <v>0</v>
          </cell>
          <cell r="DN4516" t="str">
            <v>A</v>
          </cell>
          <cell r="DO4516">
            <v>0</v>
          </cell>
          <cell r="DV4516">
            <v>0</v>
          </cell>
          <cell r="DW4516">
            <v>0</v>
          </cell>
          <cell r="DX4516">
            <v>0</v>
          </cell>
          <cell r="DY4516">
            <v>0</v>
          </cell>
          <cell r="EA4516">
            <v>0</v>
          </cell>
          <cell r="EB4516">
            <v>41351</v>
          </cell>
          <cell r="EC4516" t="str">
            <v>George Muggee</v>
          </cell>
          <cell r="EG4516" t="str">
            <v>GD.PHYS.MODE.3369.0E01</v>
          </cell>
          <cell r="EH4516">
            <v>542090</v>
          </cell>
          <cell r="EI4516">
            <v>95324</v>
          </cell>
          <cell r="EJ4516" t="str">
            <v>HIDE</v>
          </cell>
          <cell r="EK4516" t="str">
            <v>Yes</v>
          </cell>
          <cell r="EL4516">
            <v>0</v>
          </cell>
          <cell r="EM4516">
            <v>0</v>
          </cell>
          <cell r="EN4516">
            <v>0</v>
          </cell>
          <cell r="EP4516">
            <v>0.90800000000000003</v>
          </cell>
          <cell r="EQ4516">
            <v>0</v>
          </cell>
          <cell r="ER4516" t="str">
            <v>30854370: OC2  GP INST MN AUGUST RD HILMAR 8 HPRS</v>
          </cell>
          <cell r="ES4516" t="str">
            <v>George Muggee</v>
          </cell>
          <cell r="EU4516">
            <v>41424</v>
          </cell>
          <cell r="EV4516" t="str">
            <v>NO</v>
          </cell>
          <cell r="EW4516" t="str">
            <v>YES</v>
          </cell>
          <cell r="EX4516" t="str">
            <v>OVER</v>
          </cell>
          <cell r="FA4516" t="str">
            <v>NO</v>
          </cell>
          <cell r="FB4516" t="str">
            <v>OMIT</v>
          </cell>
          <cell r="FC4516" t="str">
            <v>NO CONST DATES</v>
          </cell>
          <cell r="FD4516" t="str">
            <v>Long Cycle</v>
          </cell>
          <cell r="FE4516">
            <v>1708.25</v>
          </cell>
          <cell r="FF4516">
            <v>1</v>
          </cell>
          <cell r="FG4516">
            <v>0</v>
          </cell>
        </row>
        <row r="4517">
          <cell r="A4517">
            <v>30854376</v>
          </cell>
          <cell r="E4517">
            <v>0</v>
          </cell>
          <cell r="F4517">
            <v>194451</v>
          </cell>
          <cell r="G4517">
            <v>0</v>
          </cell>
          <cell r="I4517" t="str">
            <v>YES</v>
          </cell>
          <cell r="J4517" t="str">
            <v>30854376-</v>
          </cell>
          <cell r="K4517" t="str">
            <v>2KA</v>
          </cell>
          <cell r="L4517" t="str">
            <v>2K</v>
          </cell>
          <cell r="M4517" t="str">
            <v>YO</v>
          </cell>
          <cell r="N4517" t="str">
            <v>CV</v>
          </cell>
          <cell r="P4517" t="str">
            <v>2K HPRs</v>
          </cell>
          <cell r="Q4517">
            <v>225839</v>
          </cell>
          <cell r="S4517" t="str">
            <v>RXEX</v>
          </cell>
          <cell r="T4517" t="str">
            <v>Rudy Espindula</v>
          </cell>
          <cell r="U4517">
            <v>41639</v>
          </cell>
          <cell r="Y4517" t="str">
            <v>SOURCE ERROR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D4517">
            <v>193602</v>
          </cell>
          <cell r="BE4517">
            <v>-849</v>
          </cell>
          <cell r="BF4517">
            <v>41324</v>
          </cell>
          <cell r="BG4517">
            <v>41324</v>
          </cell>
          <cell r="BH4517" t="str">
            <v>PM</v>
          </cell>
          <cell r="BI4517">
            <v>41298</v>
          </cell>
          <cell r="BJ4517">
            <v>41324</v>
          </cell>
          <cell r="BK4517" t="str">
            <v>7-CLOSED</v>
          </cell>
          <cell r="BM4517" t="str">
            <v>John D Hunter</v>
          </cell>
          <cell r="BN4517">
            <v>1</v>
          </cell>
          <cell r="BO4517">
            <v>2013</v>
          </cell>
          <cell r="BP4517" t="str">
            <v>2013-1</v>
          </cell>
          <cell r="BQ4517">
            <v>0</v>
          </cell>
          <cell r="BR4517">
            <v>0</v>
          </cell>
          <cell r="BS4517">
            <v>0</v>
          </cell>
          <cell r="BU4517">
            <v>173613</v>
          </cell>
          <cell r="BX4517">
            <v>0</v>
          </cell>
          <cell r="BY4517">
            <v>3</v>
          </cell>
          <cell r="BZ4517">
            <v>0</v>
          </cell>
          <cell r="CC4517" t="str">
            <v>Pre 2014</v>
          </cell>
          <cell r="CD4517" t="str">
            <v>CLSD</v>
          </cell>
          <cell r="CE4517" t="str">
            <v>OC2 GP INST MN MARIPOSA RD MODESTO 3 HPR</v>
          </cell>
          <cell r="CF4517" t="str">
            <v>2013-01</v>
          </cell>
          <cell r="CH4517" t="str">
            <v>STANISLAUS COUNTY</v>
          </cell>
          <cell r="CI4517">
            <v>0</v>
          </cell>
          <cell r="CJ4517">
            <v>10</v>
          </cell>
          <cell r="CK4517">
            <v>0</v>
          </cell>
          <cell r="CL4517">
            <v>0</v>
          </cell>
          <cell r="CM4517">
            <v>-849</v>
          </cell>
          <cell r="CY4517" t="str">
            <v>MODESTO</v>
          </cell>
          <cell r="CZ4517">
            <v>-849</v>
          </cell>
          <cell r="DA4517">
            <v>0</v>
          </cell>
          <cell r="DB4517">
            <v>0</v>
          </cell>
          <cell r="DC4517">
            <v>173612.51300000001</v>
          </cell>
          <cell r="DE4517" t="str">
            <v>Medium</v>
          </cell>
          <cell r="DF4517" t="str">
            <v>JE</v>
          </cell>
          <cell r="DG4517">
            <v>0</v>
          </cell>
          <cell r="DI4517" t="str">
            <v>No</v>
          </cell>
          <cell r="DJ4517">
            <v>3</v>
          </cell>
          <cell r="DK4517" t="str">
            <v>2013-02</v>
          </cell>
          <cell r="DL4517">
            <v>1</v>
          </cell>
          <cell r="DM4517">
            <v>0</v>
          </cell>
          <cell r="DN4517" t="str">
            <v>A</v>
          </cell>
          <cell r="DO4517">
            <v>0</v>
          </cell>
          <cell r="DV4517">
            <v>0</v>
          </cell>
          <cell r="DW4517">
            <v>0</v>
          </cell>
          <cell r="DX4517">
            <v>0</v>
          </cell>
          <cell r="DY4517">
            <v>0</v>
          </cell>
          <cell r="EA4517">
            <v>0</v>
          </cell>
          <cell r="EB4517">
            <v>40976</v>
          </cell>
          <cell r="EC4517" t="str">
            <v>George Muggee</v>
          </cell>
          <cell r="EG4517" t="str">
            <v>GD.PHYS.MODE.3236.0A05</v>
          </cell>
          <cell r="EH4517">
            <v>193602</v>
          </cell>
          <cell r="EI4517">
            <v>95354</v>
          </cell>
          <cell r="EJ4517" t="str">
            <v>HIDE</v>
          </cell>
          <cell r="EK4517" t="str">
            <v>Yes</v>
          </cell>
          <cell r="EL4517">
            <v>0</v>
          </cell>
          <cell r="EM4517">
            <v>0</v>
          </cell>
          <cell r="EN4517">
            <v>0</v>
          </cell>
          <cell r="EP4517">
            <v>1.115</v>
          </cell>
          <cell r="EQ4517">
            <v>0</v>
          </cell>
          <cell r="ER4517" t="str">
            <v>30854376: OC2 GP INST MN MARIPOSA RD MODESTO 3 HPR</v>
          </cell>
          <cell r="ES4517" t="str">
            <v>George Muggee</v>
          </cell>
          <cell r="EU4517">
            <v>41369</v>
          </cell>
          <cell r="EV4517" t="str">
            <v>YES</v>
          </cell>
          <cell r="EW4517" t="str">
            <v>NO</v>
          </cell>
          <cell r="EX4517" t="str">
            <v>OK</v>
          </cell>
          <cell r="FA4517" t="str">
            <v>NO</v>
          </cell>
          <cell r="FB4517" t="str">
            <v>OMIT</v>
          </cell>
          <cell r="FC4517" t="str">
            <v>OK</v>
          </cell>
          <cell r="FD4517" t="str">
            <v>Long Cycle</v>
          </cell>
          <cell r="FE4517">
            <v>586</v>
          </cell>
          <cell r="FF4517">
            <v>0</v>
          </cell>
          <cell r="FG4517">
            <v>1</v>
          </cell>
        </row>
        <row r="4518">
          <cell r="A4518">
            <v>30854377</v>
          </cell>
          <cell r="E4518">
            <v>0</v>
          </cell>
          <cell r="F4518">
            <v>415833</v>
          </cell>
          <cell r="G4518">
            <v>0</v>
          </cell>
          <cell r="I4518" t="str">
            <v>YES</v>
          </cell>
          <cell r="J4518" t="str">
            <v>30854377-60</v>
          </cell>
          <cell r="K4518" t="str">
            <v>2KA</v>
          </cell>
          <cell r="L4518" t="str">
            <v>2K</v>
          </cell>
          <cell r="M4518" t="str">
            <v>YO</v>
          </cell>
          <cell r="N4518" t="str">
            <v>CV</v>
          </cell>
          <cell r="O4518" t="str">
            <v>R2</v>
          </cell>
          <cell r="P4518" t="str">
            <v>2K HPRs</v>
          </cell>
          <cell r="Q4518">
            <v>532500</v>
          </cell>
          <cell r="R4518">
            <v>532500</v>
          </cell>
          <cell r="S4518" t="str">
            <v>RXEX</v>
          </cell>
          <cell r="T4518" t="str">
            <v>Rudy Espindula</v>
          </cell>
          <cell r="U4518">
            <v>41639</v>
          </cell>
          <cell r="V4518" t="str">
            <v>Renee Simone Weaver</v>
          </cell>
          <cell r="W4518" t="str">
            <v>Brenda Elrich</v>
          </cell>
          <cell r="X4518">
            <v>40907</v>
          </cell>
          <cell r="Y4518" t="str">
            <v>SOURCE ERROR</v>
          </cell>
          <cell r="AB4518">
            <v>1669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139</v>
          </cell>
          <cell r="BD4518">
            <v>415740</v>
          </cell>
          <cell r="BE4518">
            <v>-92</v>
          </cell>
          <cell r="BF4518">
            <v>41366</v>
          </cell>
          <cell r="BG4518">
            <v>41269</v>
          </cell>
          <cell r="BH4518" t="str">
            <v>PM</v>
          </cell>
          <cell r="BI4518">
            <v>41316</v>
          </cell>
          <cell r="BJ4518">
            <v>41366</v>
          </cell>
          <cell r="BK4518" t="str">
            <v>6-CLOSEOUT</v>
          </cell>
          <cell r="BL4518" t="str">
            <v>READY</v>
          </cell>
          <cell r="BM4518" t="str">
            <v>John D Hunter</v>
          </cell>
          <cell r="BN4518">
            <v>1</v>
          </cell>
          <cell r="BO4518">
            <v>2013</v>
          </cell>
          <cell r="BP4518" t="str">
            <v>2013-1</v>
          </cell>
          <cell r="BQ4518">
            <v>0</v>
          </cell>
          <cell r="BR4518">
            <v>0</v>
          </cell>
          <cell r="BS4518">
            <v>0</v>
          </cell>
          <cell r="BU4518">
            <v>484068</v>
          </cell>
          <cell r="BX4518">
            <v>0</v>
          </cell>
          <cell r="BY4518">
            <v>9</v>
          </cell>
          <cell r="BZ4518">
            <v>0</v>
          </cell>
          <cell r="CC4518" t="str">
            <v>Pre 2014</v>
          </cell>
          <cell r="CD4518" t="str">
            <v>DOCC</v>
          </cell>
          <cell r="CE4518" t="str">
            <v>OC2 GP INST MN E WHITMORE AV,CERES,9HPRS</v>
          </cell>
          <cell r="CF4518" t="str">
            <v>2013-02</v>
          </cell>
          <cell r="CH4518" t="str">
            <v>STANISLAUS COUNTY</v>
          </cell>
          <cell r="CI4518">
            <v>0</v>
          </cell>
          <cell r="CJ4518">
            <v>10</v>
          </cell>
          <cell r="CK4518">
            <v>0</v>
          </cell>
          <cell r="CL4518">
            <v>3.2</v>
          </cell>
          <cell r="CM4518">
            <v>-2011</v>
          </cell>
          <cell r="CO4518">
            <v>1149</v>
          </cell>
          <cell r="CP4518">
            <v>243</v>
          </cell>
          <cell r="CQ4518">
            <v>60</v>
          </cell>
          <cell r="CR4518">
            <v>405</v>
          </cell>
          <cell r="CS4518">
            <v>62</v>
          </cell>
          <cell r="CY4518" t="str">
            <v>CERES</v>
          </cell>
          <cell r="CZ4518">
            <v>-92</v>
          </cell>
          <cell r="DA4518">
            <v>0</v>
          </cell>
          <cell r="DB4518">
            <v>0</v>
          </cell>
          <cell r="DC4518">
            <v>484067.71999999898</v>
          </cell>
          <cell r="DE4518" t="str">
            <v>Medium</v>
          </cell>
          <cell r="DF4518" t="str">
            <v>JE</v>
          </cell>
          <cell r="DG4518">
            <v>0</v>
          </cell>
          <cell r="DI4518" t="str">
            <v>No</v>
          </cell>
          <cell r="DJ4518">
            <v>9</v>
          </cell>
          <cell r="DK4518" t="str">
            <v>2013-04</v>
          </cell>
          <cell r="DL4518">
            <v>1</v>
          </cell>
          <cell r="DM4518">
            <v>0</v>
          </cell>
          <cell r="DN4518" t="str">
            <v>A</v>
          </cell>
          <cell r="DO4518">
            <v>0</v>
          </cell>
          <cell r="DV4518">
            <v>0</v>
          </cell>
          <cell r="DW4518">
            <v>0</v>
          </cell>
          <cell r="DX4518">
            <v>0</v>
          </cell>
          <cell r="DY4518">
            <v>0</v>
          </cell>
          <cell r="EA4518">
            <v>0</v>
          </cell>
          <cell r="EB4518">
            <v>41270</v>
          </cell>
          <cell r="EC4518" t="str">
            <v>George Muggee</v>
          </cell>
          <cell r="ED4518">
            <v>41316</v>
          </cell>
          <cell r="EE4518">
            <v>41361</v>
          </cell>
          <cell r="EG4518" t="str">
            <v>GD.PHYS.MODE.3236.0E07</v>
          </cell>
          <cell r="EH4518">
            <v>415740</v>
          </cell>
          <cell r="EI4518">
            <v>95307</v>
          </cell>
          <cell r="EJ4518" t="str">
            <v>HIDE</v>
          </cell>
          <cell r="EK4518" t="str">
            <v>Yes</v>
          </cell>
          <cell r="EL4518">
            <v>0</v>
          </cell>
          <cell r="EM4518">
            <v>0</v>
          </cell>
          <cell r="EN4518">
            <v>0</v>
          </cell>
          <cell r="EP4518">
            <v>0.85899999999999999</v>
          </cell>
          <cell r="EQ4518">
            <v>0</v>
          </cell>
          <cell r="ER4518" t="str">
            <v>30854377: OC2 GP INST MN E WHITMORE AV,CERES,9HPRS</v>
          </cell>
          <cell r="ES4518" t="str">
            <v>George Muggee</v>
          </cell>
          <cell r="EU4518">
            <v>41361</v>
          </cell>
          <cell r="EV4518" t="str">
            <v>NO</v>
          </cell>
          <cell r="EW4518" t="str">
            <v>NO</v>
          </cell>
          <cell r="EX4518" t="str">
            <v>OK</v>
          </cell>
          <cell r="FA4518" t="str">
            <v>NO</v>
          </cell>
          <cell r="FB4518" t="str">
            <v>OMIT</v>
          </cell>
          <cell r="FC4518" t="str">
            <v>OK</v>
          </cell>
          <cell r="FD4518" t="str">
            <v>Long Cycle</v>
          </cell>
          <cell r="FE4518">
            <v>1224.25</v>
          </cell>
          <cell r="FF4518">
            <v>0</v>
          </cell>
          <cell r="FG4518">
            <v>0</v>
          </cell>
        </row>
        <row r="4519">
          <cell r="A4519">
            <v>30854384</v>
          </cell>
          <cell r="E4519">
            <v>4</v>
          </cell>
          <cell r="F4519">
            <v>26876</v>
          </cell>
          <cell r="G4519">
            <v>0</v>
          </cell>
          <cell r="I4519" t="str">
            <v>YES</v>
          </cell>
          <cell r="J4519" t="str">
            <v>30854384-70</v>
          </cell>
          <cell r="K4519" t="str">
            <v>2KA</v>
          </cell>
          <cell r="L4519" t="str">
            <v>2K</v>
          </cell>
          <cell r="M4519" t="str">
            <v>YO</v>
          </cell>
          <cell r="N4519" t="str">
            <v>CV</v>
          </cell>
          <cell r="O4519" t="str">
            <v>R4</v>
          </cell>
          <cell r="P4519" t="str">
            <v>2K HPRs</v>
          </cell>
          <cell r="Q4519">
            <v>597630</v>
          </cell>
          <cell r="R4519">
            <v>597630</v>
          </cell>
          <cell r="S4519" t="str">
            <v>RXEX</v>
          </cell>
          <cell r="T4519" t="str">
            <v>Rudy Espindula</v>
          </cell>
          <cell r="U4519">
            <v>42729</v>
          </cell>
          <cell r="V4519" t="str">
            <v>Patrick Espiritu</v>
          </cell>
          <cell r="W4519" t="str">
            <v>Philip J Storment</v>
          </cell>
          <cell r="X4519">
            <v>41572</v>
          </cell>
          <cell r="Y4519" t="str">
            <v>SOURCE ERROR</v>
          </cell>
          <cell r="Z4519">
            <v>42522</v>
          </cell>
          <cell r="AA4519">
            <v>42614</v>
          </cell>
          <cell r="AB4519">
            <v>1600</v>
          </cell>
          <cell r="AC4519">
            <v>67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1998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80</v>
          </cell>
          <cell r="BD4519">
            <v>638453</v>
          </cell>
          <cell r="BE4519">
            <v>13948</v>
          </cell>
          <cell r="BF4519">
            <v>42642</v>
          </cell>
          <cell r="BG4519">
            <v>42614</v>
          </cell>
          <cell r="BH4519" t="str">
            <v>PM</v>
          </cell>
          <cell r="BI4519">
            <v>42613</v>
          </cell>
          <cell r="BJ4519">
            <v>42642</v>
          </cell>
          <cell r="BK4519" t="str">
            <v>3-PEND</v>
          </cell>
          <cell r="BL4519" t="str">
            <v>NOT READY</v>
          </cell>
          <cell r="BM4519" t="str">
            <v>John D Hunter</v>
          </cell>
          <cell r="BN4519">
            <v>1</v>
          </cell>
          <cell r="BO4519">
            <v>2016</v>
          </cell>
          <cell r="BP4519" t="str">
            <v>2016-3</v>
          </cell>
          <cell r="BQ4519">
            <v>1998</v>
          </cell>
          <cell r="BR4519">
            <v>0</v>
          </cell>
          <cell r="BS4519">
            <v>0</v>
          </cell>
          <cell r="BU4519">
            <v>597630</v>
          </cell>
          <cell r="BX4519">
            <v>0</v>
          </cell>
          <cell r="BY4519">
            <v>0</v>
          </cell>
          <cell r="BZ4519">
            <v>0</v>
          </cell>
          <cell r="CC4519">
            <v>2016</v>
          </cell>
          <cell r="CD4519" t="str">
            <v>PEND</v>
          </cell>
          <cell r="CE4519" t="str">
            <v>R2Z  GP INST MN AUGUST RD, HILMAR, 4 HPR</v>
          </cell>
          <cell r="CF4519" t="str">
            <v>2016-08</v>
          </cell>
          <cell r="CG4519" t="str">
            <v>Minimal</v>
          </cell>
          <cell r="CH4519" t="str">
            <v>MERCED COUNTY</v>
          </cell>
          <cell r="CI4519">
            <v>0</v>
          </cell>
          <cell r="CJ4519">
            <v>6</v>
          </cell>
          <cell r="CK4519">
            <v>159613</v>
          </cell>
          <cell r="CL4519">
            <v>0.9</v>
          </cell>
          <cell r="CM4519">
            <v>907</v>
          </cell>
          <cell r="CO4519">
            <v>1766</v>
          </cell>
          <cell r="CQ4519">
            <v>907</v>
          </cell>
          <cell r="CR4519">
            <v>859</v>
          </cell>
          <cell r="CS4519">
            <v>1846</v>
          </cell>
          <cell r="CT4519">
            <v>1237</v>
          </cell>
          <cell r="CU4519">
            <v>1976</v>
          </cell>
          <cell r="CV4519">
            <v>1237</v>
          </cell>
          <cell r="CW4519">
            <v>1976</v>
          </cell>
          <cell r="CX4519">
            <v>1237</v>
          </cell>
          <cell r="CY4519" t="str">
            <v>HILMAR</v>
          </cell>
          <cell r="CZ4519">
            <v>6285</v>
          </cell>
          <cell r="DA4519">
            <v>0</v>
          </cell>
          <cell r="DB4519">
            <v>0</v>
          </cell>
          <cell r="DC4519">
            <v>597630.18999999901</v>
          </cell>
          <cell r="DE4519" t="str">
            <v>Medium</v>
          </cell>
          <cell r="DF4519" t="str">
            <v>JE</v>
          </cell>
          <cell r="DG4519">
            <v>58</v>
          </cell>
          <cell r="DI4519" t="str">
            <v>No</v>
          </cell>
          <cell r="DJ4519">
            <v>0</v>
          </cell>
          <cell r="DK4519" t="str">
            <v>2016-09</v>
          </cell>
          <cell r="DL4519">
            <v>0</v>
          </cell>
          <cell r="DM4519">
            <v>0</v>
          </cell>
          <cell r="DN4519" t="str">
            <v>E</v>
          </cell>
          <cell r="DO4519">
            <v>1</v>
          </cell>
          <cell r="DV4519">
            <v>0</v>
          </cell>
          <cell r="DW4519">
            <v>0</v>
          </cell>
          <cell r="DX4519">
            <v>0</v>
          </cell>
          <cell r="DY4519">
            <v>0</v>
          </cell>
          <cell r="EA4519">
            <v>0</v>
          </cell>
          <cell r="EB4519">
            <v>41541</v>
          </cell>
          <cell r="EC4519" t="str">
            <v>George Muggee</v>
          </cell>
          <cell r="EF4519" t="str">
            <v>YES</v>
          </cell>
          <cell r="EG4519" t="str">
            <v>GD.PHYS.MODE.3369.0E04</v>
          </cell>
          <cell r="EH4519">
            <v>33161</v>
          </cell>
          <cell r="EI4519">
            <v>95324</v>
          </cell>
          <cell r="EJ4519" t="str">
            <v>HIDE</v>
          </cell>
          <cell r="EK4519" t="str">
            <v>Yes</v>
          </cell>
          <cell r="EL4519">
            <v>0</v>
          </cell>
          <cell r="EM4519">
            <v>0</v>
          </cell>
          <cell r="EN4519">
            <v>0</v>
          </cell>
          <cell r="EP4519">
            <v>5.5E-2</v>
          </cell>
          <cell r="EQ4519">
            <v>0</v>
          </cell>
          <cell r="ER4519" t="str">
            <v>30854384: R2Z  GP INST MN AUGUST RD, HILMAR, 4 HPR</v>
          </cell>
          <cell r="ES4519" t="str">
            <v>George Muggee</v>
          </cell>
          <cell r="EV4519" t="str">
            <v>NO</v>
          </cell>
          <cell r="EW4519" t="str">
            <v>YES</v>
          </cell>
          <cell r="EX4519" t="str">
            <v>OVER</v>
          </cell>
          <cell r="FA4519" t="str">
            <v>NO</v>
          </cell>
          <cell r="FB4519" t="str">
            <v>PASS</v>
          </cell>
          <cell r="FC4519" t="str">
            <v>OK</v>
          </cell>
          <cell r="FD4519" t="str">
            <v>Long Cycle</v>
          </cell>
          <cell r="FE4519">
            <v>4</v>
          </cell>
          <cell r="FF4519">
            <v>1</v>
          </cell>
          <cell r="FG4519">
            <v>0</v>
          </cell>
        </row>
        <row r="4520">
          <cell r="A4520">
            <v>30854389</v>
          </cell>
          <cell r="E4520">
            <v>0</v>
          </cell>
          <cell r="F4520">
            <v>166004</v>
          </cell>
          <cell r="G4520">
            <v>0</v>
          </cell>
          <cell r="I4520" t="str">
            <v>YES</v>
          </cell>
          <cell r="J4520" t="str">
            <v>30854389-</v>
          </cell>
          <cell r="K4520" t="str">
            <v>2KA</v>
          </cell>
          <cell r="L4520" t="str">
            <v>2K</v>
          </cell>
          <cell r="M4520" t="str">
            <v>YO</v>
          </cell>
          <cell r="N4520" t="str">
            <v>CV</v>
          </cell>
          <cell r="P4520" t="str">
            <v>2K HPRs</v>
          </cell>
          <cell r="Q4520">
            <v>216908</v>
          </cell>
          <cell r="S4520" t="str">
            <v>RXEX</v>
          </cell>
          <cell r="T4520" t="str">
            <v>Rudy Espindula</v>
          </cell>
          <cell r="U4520">
            <v>41639</v>
          </cell>
          <cell r="Y4520" t="str">
            <v>SOURCE ERROR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D4520">
            <v>165874</v>
          </cell>
          <cell r="BE4520">
            <v>-130</v>
          </cell>
          <cell r="BH4520" t="str">
            <v>PM</v>
          </cell>
          <cell r="BK4520" t="str">
            <v>7-CLOSED</v>
          </cell>
          <cell r="BM4520" t="str">
            <v>John D Hunter</v>
          </cell>
          <cell r="BN4520">
            <v>1</v>
          </cell>
          <cell r="BQ4520">
            <v>0</v>
          </cell>
          <cell r="BR4520">
            <v>0</v>
          </cell>
          <cell r="BS4520">
            <v>0</v>
          </cell>
          <cell r="BU4520">
            <v>216908</v>
          </cell>
          <cell r="BX4520">
            <v>0</v>
          </cell>
          <cell r="BY4520">
            <v>3</v>
          </cell>
          <cell r="BZ4520">
            <v>0</v>
          </cell>
          <cell r="CC4520" t="str">
            <v>Pre 2014</v>
          </cell>
          <cell r="CD4520" t="str">
            <v>CLSD</v>
          </cell>
          <cell r="CE4520" t="str">
            <v>OC2 GP INST MN KIERNAN AVE SALIDA 3 HPRS</v>
          </cell>
          <cell r="CH4520" t="str">
            <v>STANISLAUS COUNTY</v>
          </cell>
          <cell r="CI4520">
            <v>0</v>
          </cell>
          <cell r="CJ4520">
            <v>10</v>
          </cell>
          <cell r="CK4520">
            <v>0</v>
          </cell>
          <cell r="CN4520">
            <v>-130</v>
          </cell>
          <cell r="CY4520" t="str">
            <v>SALIDA</v>
          </cell>
          <cell r="CZ4520">
            <v>-130</v>
          </cell>
          <cell r="DA4520">
            <v>0</v>
          </cell>
          <cell r="DB4520">
            <v>0</v>
          </cell>
          <cell r="DC4520">
            <v>216908.141</v>
          </cell>
          <cell r="DE4520" t="str">
            <v>Medium</v>
          </cell>
          <cell r="DF4520" t="str">
            <v>JE</v>
          </cell>
          <cell r="DG4520">
            <v>0</v>
          </cell>
          <cell r="DI4520" t="str">
            <v>No</v>
          </cell>
          <cell r="DJ4520">
            <v>3</v>
          </cell>
          <cell r="DL4520">
            <v>1</v>
          </cell>
          <cell r="DM4520">
            <v>0</v>
          </cell>
          <cell r="DN4520" t="str">
            <v>A</v>
          </cell>
          <cell r="DO4520">
            <v>0</v>
          </cell>
          <cell r="DV4520">
            <v>0</v>
          </cell>
          <cell r="DW4520">
            <v>0</v>
          </cell>
          <cell r="DX4520">
            <v>0</v>
          </cell>
          <cell r="DY4520">
            <v>0</v>
          </cell>
          <cell r="EA4520">
            <v>0</v>
          </cell>
          <cell r="EB4520">
            <v>41298</v>
          </cell>
          <cell r="EC4520" t="str">
            <v>George Muggee</v>
          </cell>
          <cell r="EG4520" t="str">
            <v>GD.PHYS.MODE.3176.0B01</v>
          </cell>
          <cell r="EH4520">
            <v>165874</v>
          </cell>
          <cell r="EI4520">
            <v>95368</v>
          </cell>
          <cell r="EJ4520" t="str">
            <v>HIDE</v>
          </cell>
          <cell r="EK4520" t="str">
            <v>Yes</v>
          </cell>
          <cell r="EL4520">
            <v>0</v>
          </cell>
          <cell r="EM4520">
            <v>0</v>
          </cell>
          <cell r="EN4520">
            <v>0</v>
          </cell>
          <cell r="EP4520">
            <v>0.76500000000000001</v>
          </cell>
          <cell r="EQ4520">
            <v>0</v>
          </cell>
          <cell r="ER4520" t="str">
            <v>30854389: OC2 GP INST MN KIERNAN AVE SALIDA 3 HPRS</v>
          </cell>
          <cell r="ES4520" t="str">
            <v>George Muggee</v>
          </cell>
          <cell r="EU4520">
            <v>41381</v>
          </cell>
          <cell r="EV4520" t="str">
            <v>NO</v>
          </cell>
          <cell r="EW4520" t="str">
            <v>NO</v>
          </cell>
          <cell r="EX4520" t="str">
            <v>OK</v>
          </cell>
          <cell r="FA4520" t="str">
            <v>NO</v>
          </cell>
          <cell r="FB4520" t="str">
            <v>OMIT</v>
          </cell>
          <cell r="FC4520" t="str">
            <v>NO CONST DATES</v>
          </cell>
          <cell r="FD4520" t="str">
            <v>Long Cycle</v>
          </cell>
          <cell r="FF4520">
            <v>0</v>
          </cell>
          <cell r="FG4520">
            <v>0</v>
          </cell>
        </row>
        <row r="4521">
          <cell r="A4521">
            <v>30854391</v>
          </cell>
          <cell r="E4521">
            <v>0</v>
          </cell>
          <cell r="F4521">
            <v>80904</v>
          </cell>
          <cell r="G4521">
            <v>0</v>
          </cell>
          <cell r="I4521" t="str">
            <v>YES</v>
          </cell>
          <cell r="J4521" t="str">
            <v>30854391-</v>
          </cell>
          <cell r="K4521" t="str">
            <v>2KC</v>
          </cell>
          <cell r="L4521" t="str">
            <v>2K</v>
          </cell>
          <cell r="M4521" t="str">
            <v>YO</v>
          </cell>
          <cell r="N4521" t="str">
            <v>CV</v>
          </cell>
          <cell r="P4521" t="str">
            <v>2K HPRs</v>
          </cell>
          <cell r="Q4521">
            <v>68366</v>
          </cell>
          <cell r="S4521" t="str">
            <v>RGCA</v>
          </cell>
          <cell r="T4521" t="str">
            <v>Ramiro Ceja</v>
          </cell>
          <cell r="U4521">
            <v>41639</v>
          </cell>
          <cell r="Y4521" t="str">
            <v>SOURCE ERROR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D4521">
            <v>80904</v>
          </cell>
          <cell r="BH4521" t="str">
            <v>Engineering</v>
          </cell>
          <cell r="BI4521">
            <v>40932</v>
          </cell>
          <cell r="BJ4521">
            <v>41243</v>
          </cell>
          <cell r="BK4521" t="str">
            <v>7-CLOSED</v>
          </cell>
          <cell r="BM4521" t="str">
            <v>John D Hunter</v>
          </cell>
          <cell r="BN4521">
            <v>1</v>
          </cell>
          <cell r="BO4521">
            <v>2012</v>
          </cell>
          <cell r="BP4521" t="str">
            <v>2012-1</v>
          </cell>
          <cell r="BQ4521">
            <v>0</v>
          </cell>
          <cell r="BR4521">
            <v>0</v>
          </cell>
          <cell r="BS4521">
            <v>0</v>
          </cell>
          <cell r="BU4521">
            <v>68366</v>
          </cell>
          <cell r="BX4521">
            <v>0</v>
          </cell>
          <cell r="BY4521">
            <v>1</v>
          </cell>
          <cell r="BZ4521">
            <v>0</v>
          </cell>
          <cell r="CC4521" t="str">
            <v>Pre 2014</v>
          </cell>
          <cell r="CD4521" t="str">
            <v>CLSD</v>
          </cell>
          <cell r="CE4521" t="str">
            <v>OC2 GP INST MN W WHITMORE MODESTO 3 HPRS</v>
          </cell>
          <cell r="CF4521" t="str">
            <v>2012-01</v>
          </cell>
          <cell r="CH4521" t="str">
            <v>STANISLAUS COUNTY</v>
          </cell>
          <cell r="CI4521">
            <v>0</v>
          </cell>
          <cell r="CJ4521">
            <v>10</v>
          </cell>
          <cell r="CK4521">
            <v>0</v>
          </cell>
          <cell r="CY4521" t="str">
            <v>MODESTO</v>
          </cell>
          <cell r="DA4521">
            <v>0</v>
          </cell>
          <cell r="DB4521">
            <v>0</v>
          </cell>
          <cell r="DC4521">
            <v>68333.556899999894</v>
          </cell>
          <cell r="DE4521" t="str">
            <v>Medium</v>
          </cell>
          <cell r="DF4521" t="str">
            <v>JE</v>
          </cell>
          <cell r="DG4521">
            <v>0</v>
          </cell>
          <cell r="DI4521" t="str">
            <v>No</v>
          </cell>
          <cell r="DJ4521">
            <v>1</v>
          </cell>
          <cell r="DK4521" t="str">
            <v>2012-11</v>
          </cell>
          <cell r="DL4521">
            <v>1</v>
          </cell>
          <cell r="DM4521">
            <v>0</v>
          </cell>
          <cell r="DN4521" t="str">
            <v>A</v>
          </cell>
          <cell r="DO4521">
            <v>0</v>
          </cell>
          <cell r="DV4521">
            <v>0</v>
          </cell>
          <cell r="DW4521">
            <v>0</v>
          </cell>
          <cell r="DX4521">
            <v>0</v>
          </cell>
          <cell r="DY4521">
            <v>0</v>
          </cell>
          <cell r="EA4521">
            <v>0</v>
          </cell>
          <cell r="EB4521">
            <v>40920</v>
          </cell>
          <cell r="EC4521" t="str">
            <v>Steven Frankiewich</v>
          </cell>
          <cell r="EG4521" t="str">
            <v>GD.PHYS.MODE.3234.0E08</v>
          </cell>
          <cell r="EH4521">
            <v>80904</v>
          </cell>
          <cell r="EI4521">
            <v>95351</v>
          </cell>
          <cell r="EJ4521" t="str">
            <v>HIDE</v>
          </cell>
          <cell r="EK4521" t="str">
            <v>Yes</v>
          </cell>
          <cell r="EL4521">
            <v>0</v>
          </cell>
          <cell r="EM4521">
            <v>0</v>
          </cell>
          <cell r="EN4521">
            <v>0</v>
          </cell>
          <cell r="EP4521">
            <v>1.1830000000000001</v>
          </cell>
          <cell r="ER4521" t="str">
            <v>30854391: OC2 GP INST MN W WHITMORE MODESTO 3 HPRS</v>
          </cell>
          <cell r="ES4521" t="str">
            <v>George Muggee</v>
          </cell>
          <cell r="EU4521">
            <v>41344</v>
          </cell>
          <cell r="EV4521" t="str">
            <v>YES</v>
          </cell>
          <cell r="EW4521" t="str">
            <v>NO</v>
          </cell>
          <cell r="EX4521" t="str">
            <v>OK</v>
          </cell>
          <cell r="FA4521" t="str">
            <v>NO</v>
          </cell>
          <cell r="FB4521" t="str">
            <v>OMIT</v>
          </cell>
          <cell r="FC4521" t="str">
            <v>OK</v>
          </cell>
          <cell r="FD4521" t="str">
            <v>Long Cycle</v>
          </cell>
          <cell r="FF4521">
            <v>0</v>
          </cell>
          <cell r="FG4521">
            <v>1</v>
          </cell>
        </row>
        <row r="4522">
          <cell r="A4522">
            <v>30854394</v>
          </cell>
          <cell r="E4522">
            <v>0</v>
          </cell>
          <cell r="F4522">
            <v>585588</v>
          </cell>
          <cell r="G4522">
            <v>0</v>
          </cell>
          <cell r="I4522" t="str">
            <v>YES</v>
          </cell>
          <cell r="J4522" t="str">
            <v>30854394-</v>
          </cell>
          <cell r="K4522" t="str">
            <v>2KA</v>
          </cell>
          <cell r="L4522" t="str">
            <v>2K</v>
          </cell>
          <cell r="M4522" t="str">
            <v>YO</v>
          </cell>
          <cell r="N4522" t="str">
            <v>CV</v>
          </cell>
          <cell r="P4522" t="str">
            <v>2K HPRs</v>
          </cell>
          <cell r="Q4522">
            <v>665277</v>
          </cell>
          <cell r="S4522" t="str">
            <v>RXEX</v>
          </cell>
          <cell r="T4522" t="str">
            <v>Rudy Espindula</v>
          </cell>
          <cell r="U4522">
            <v>40907</v>
          </cell>
          <cell r="Y4522" t="str">
            <v>SOURCE ERROR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D4522">
            <v>585588</v>
          </cell>
          <cell r="BH4522" t="str">
            <v>PM</v>
          </cell>
          <cell r="BK4522" t="str">
            <v>7-CLOSED</v>
          </cell>
          <cell r="BM4522" t="str">
            <v>John D Hunter</v>
          </cell>
          <cell r="BN4522">
            <v>1</v>
          </cell>
          <cell r="BQ4522">
            <v>0</v>
          </cell>
          <cell r="BR4522">
            <v>0</v>
          </cell>
          <cell r="BS4522">
            <v>0</v>
          </cell>
          <cell r="BU4522">
            <v>665277</v>
          </cell>
          <cell r="BX4522">
            <v>0</v>
          </cell>
          <cell r="BY4522">
            <v>0</v>
          </cell>
          <cell r="BZ4522">
            <v>0</v>
          </cell>
          <cell r="CC4522" t="str">
            <v>Pre 2014</v>
          </cell>
          <cell r="CD4522" t="str">
            <v>CLSD</v>
          </cell>
          <cell r="CE4522" t="str">
            <v>OC2 GP INST MN BRADBURY RD,TURLOCK,6HPRS</v>
          </cell>
          <cell r="CH4522" t="str">
            <v>STANISLAUS COUNTY</v>
          </cell>
          <cell r="CI4522">
            <v>0</v>
          </cell>
          <cell r="CJ4522">
            <v>3</v>
          </cell>
          <cell r="CK4522">
            <v>0</v>
          </cell>
          <cell r="CY4522" t="str">
            <v>TURLOCK</v>
          </cell>
          <cell r="DA4522">
            <v>0</v>
          </cell>
          <cell r="DB4522">
            <v>0</v>
          </cell>
          <cell r="DC4522">
            <v>664864.37</v>
          </cell>
          <cell r="DE4522" t="str">
            <v>Medium</v>
          </cell>
          <cell r="DF4522" t="str">
            <v>JE</v>
          </cell>
          <cell r="DG4522">
            <v>0</v>
          </cell>
          <cell r="DI4522" t="str">
            <v>No</v>
          </cell>
          <cell r="DJ4522">
            <v>0</v>
          </cell>
          <cell r="DL4522">
            <v>1</v>
          </cell>
          <cell r="DM4522">
            <v>0</v>
          </cell>
          <cell r="DN4522" t="str">
            <v>A</v>
          </cell>
          <cell r="DO4522">
            <v>0</v>
          </cell>
          <cell r="DV4522">
            <v>0</v>
          </cell>
          <cell r="DW4522">
            <v>0</v>
          </cell>
          <cell r="DX4522">
            <v>0</v>
          </cell>
          <cell r="DY4522">
            <v>0</v>
          </cell>
          <cell r="EA4522">
            <v>0</v>
          </cell>
          <cell r="EB4522">
            <v>41022</v>
          </cell>
          <cell r="EC4522" t="str">
            <v>George Muggee</v>
          </cell>
          <cell r="EG4522" t="str">
            <v>GD.PHYS.MODE.3368.0B05</v>
          </cell>
          <cell r="EH4522">
            <v>585588</v>
          </cell>
          <cell r="EI4522">
            <v>95380</v>
          </cell>
          <cell r="EJ4522" t="str">
            <v>HIDE</v>
          </cell>
          <cell r="EK4522" t="str">
            <v>Yes</v>
          </cell>
          <cell r="EL4522">
            <v>0</v>
          </cell>
          <cell r="EM4522">
            <v>0</v>
          </cell>
          <cell r="EN4522">
            <v>0</v>
          </cell>
          <cell r="EP4522">
            <v>0.88</v>
          </cell>
          <cell r="ER4522" t="str">
            <v>30854394: OC2 GP INST MN BRADBURY RD,TURLOCK,6HPRS</v>
          </cell>
          <cell r="ES4522" t="str">
            <v>George Muggee</v>
          </cell>
          <cell r="ET4522">
            <v>41073</v>
          </cell>
          <cell r="EU4522">
            <v>41201</v>
          </cell>
          <cell r="EV4522" t="str">
            <v>NO</v>
          </cell>
          <cell r="EW4522" t="str">
            <v>NO</v>
          </cell>
          <cell r="EX4522" t="str">
            <v>OK</v>
          </cell>
          <cell r="FA4522" t="str">
            <v>NO</v>
          </cell>
          <cell r="FB4522" t="str">
            <v>OMIT</v>
          </cell>
          <cell r="FC4522" t="str">
            <v>NO CONST DATES</v>
          </cell>
          <cell r="FD4522" t="str">
            <v>Long Cycle</v>
          </cell>
          <cell r="FF4522">
            <v>0</v>
          </cell>
          <cell r="FG4522">
            <v>0</v>
          </cell>
        </row>
        <row r="4523">
          <cell r="A4523">
            <v>30854402</v>
          </cell>
          <cell r="E4523">
            <v>0</v>
          </cell>
          <cell r="F4523">
            <v>71479</v>
          </cell>
          <cell r="G4523">
            <v>0</v>
          </cell>
          <cell r="I4523" t="str">
            <v>YES</v>
          </cell>
          <cell r="J4523" t="str">
            <v>30854402-</v>
          </cell>
          <cell r="K4523" t="str">
            <v>2KA</v>
          </cell>
          <cell r="L4523" t="str">
            <v>2K</v>
          </cell>
          <cell r="M4523" t="str">
            <v>YO</v>
          </cell>
          <cell r="N4523" t="str">
            <v>CV</v>
          </cell>
          <cell r="P4523" t="str">
            <v>2K HPRs</v>
          </cell>
          <cell r="Q4523">
            <v>56835</v>
          </cell>
          <cell r="S4523" t="str">
            <v>DJH8</v>
          </cell>
          <cell r="T4523" t="str">
            <v>Don Hellier</v>
          </cell>
          <cell r="U4523">
            <v>41639</v>
          </cell>
          <cell r="Y4523" t="str">
            <v>SOURCE ERROR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D4523">
            <v>72093</v>
          </cell>
          <cell r="BE4523">
            <v>614</v>
          </cell>
          <cell r="BH4523" t="str">
            <v>PM</v>
          </cell>
          <cell r="BK4523" t="str">
            <v>7-CLOSED</v>
          </cell>
          <cell r="BM4523" t="str">
            <v>John D Hunter</v>
          </cell>
          <cell r="BN4523">
            <v>1</v>
          </cell>
          <cell r="BQ4523">
            <v>0</v>
          </cell>
          <cell r="BR4523">
            <v>0</v>
          </cell>
          <cell r="BS4523">
            <v>0</v>
          </cell>
          <cell r="BU4523">
            <v>57673</v>
          </cell>
          <cell r="BX4523">
            <v>0</v>
          </cell>
          <cell r="BY4523">
            <v>1</v>
          </cell>
          <cell r="BZ4523">
            <v>0</v>
          </cell>
          <cell r="CC4523" t="str">
            <v>Pre 2014</v>
          </cell>
          <cell r="CD4523" t="str">
            <v>CLSD</v>
          </cell>
          <cell r="CE4523" t="str">
            <v>OC2 INST HPR MON HAMMETT RD SALIDA 1 HPR</v>
          </cell>
          <cell r="CH4523" t="str">
            <v>STANISLAUS COUNTY</v>
          </cell>
          <cell r="CI4523">
            <v>0</v>
          </cell>
          <cell r="CJ4523">
            <v>10</v>
          </cell>
          <cell r="CK4523">
            <v>0</v>
          </cell>
          <cell r="CO4523">
            <v>614</v>
          </cell>
          <cell r="CY4523" t="str">
            <v>MODESTO</v>
          </cell>
          <cell r="CZ4523">
            <v>614</v>
          </cell>
          <cell r="DA4523">
            <v>0</v>
          </cell>
          <cell r="DB4523">
            <v>0</v>
          </cell>
          <cell r="DC4523">
            <v>57672.772199999898</v>
          </cell>
          <cell r="DE4523" t="str">
            <v>Medium</v>
          </cell>
          <cell r="DF4523" t="str">
            <v>JE</v>
          </cell>
          <cell r="DG4523">
            <v>0</v>
          </cell>
          <cell r="DI4523" t="str">
            <v>No</v>
          </cell>
          <cell r="DJ4523">
            <v>1</v>
          </cell>
          <cell r="DL4523">
            <v>1</v>
          </cell>
          <cell r="DM4523">
            <v>0</v>
          </cell>
          <cell r="DN4523" t="str">
            <v>A</v>
          </cell>
          <cell r="DO4523">
            <v>0</v>
          </cell>
          <cell r="DV4523">
            <v>0</v>
          </cell>
          <cell r="DW4523">
            <v>0</v>
          </cell>
          <cell r="DX4523">
            <v>0</v>
          </cell>
          <cell r="DY4523">
            <v>0</v>
          </cell>
          <cell r="EA4523">
            <v>0</v>
          </cell>
          <cell r="EB4523">
            <v>41291</v>
          </cell>
          <cell r="EC4523" t="str">
            <v>George Muggee</v>
          </cell>
          <cell r="EG4523" t="str">
            <v>GD.PHYS.STOC.3118.0J07</v>
          </cell>
          <cell r="EH4523">
            <v>72093</v>
          </cell>
          <cell r="EI4523">
            <v>95350</v>
          </cell>
          <cell r="EJ4523" t="str">
            <v>HIDE</v>
          </cell>
          <cell r="EK4523" t="str">
            <v>Yes</v>
          </cell>
          <cell r="EL4523">
            <v>0</v>
          </cell>
          <cell r="EM4523">
            <v>0</v>
          </cell>
          <cell r="EN4523">
            <v>0</v>
          </cell>
          <cell r="EP4523">
            <v>1.25</v>
          </cell>
          <cell r="EQ4523">
            <v>0</v>
          </cell>
          <cell r="ER4523" t="str">
            <v>30854402: OC2 INST HPR MON HAMMETT RD SALIDA 1 HPR</v>
          </cell>
          <cell r="ES4523" t="str">
            <v>George Muggee</v>
          </cell>
          <cell r="EU4523">
            <v>41486</v>
          </cell>
          <cell r="EV4523" t="str">
            <v>YES</v>
          </cell>
          <cell r="EW4523" t="str">
            <v>YES</v>
          </cell>
          <cell r="EX4523" t="str">
            <v>OVER</v>
          </cell>
          <cell r="FA4523" t="str">
            <v>NO</v>
          </cell>
          <cell r="FB4523" t="str">
            <v>OMIT</v>
          </cell>
          <cell r="FC4523" t="str">
            <v>NO CONST DATES</v>
          </cell>
          <cell r="FD4523" t="str">
            <v>Long Cycle</v>
          </cell>
          <cell r="FF4523">
            <v>1</v>
          </cell>
          <cell r="FG4523">
            <v>1</v>
          </cell>
        </row>
        <row r="4524">
          <cell r="A4524">
            <v>30854406</v>
          </cell>
          <cell r="E4524">
            <v>1</v>
          </cell>
          <cell r="F4524">
            <v>2176</v>
          </cell>
          <cell r="G4524">
            <v>0</v>
          </cell>
          <cell r="I4524" t="str">
            <v>YES</v>
          </cell>
          <cell r="J4524" t="str">
            <v>30854406-60</v>
          </cell>
          <cell r="K4524" t="str">
            <v>2KA</v>
          </cell>
          <cell r="L4524" t="str">
            <v>2K</v>
          </cell>
          <cell r="M4524" t="str">
            <v>YO</v>
          </cell>
          <cell r="N4524" t="str">
            <v>CV</v>
          </cell>
          <cell r="O4524" t="str">
            <v>R4</v>
          </cell>
          <cell r="P4524" t="str">
            <v>2K HPRs</v>
          </cell>
          <cell r="Q4524">
            <v>129453</v>
          </cell>
          <cell r="R4524">
            <v>129453</v>
          </cell>
          <cell r="S4524" t="str">
            <v>RGCA</v>
          </cell>
          <cell r="T4524" t="str">
            <v>Ramiro Ceja</v>
          </cell>
          <cell r="U4524">
            <v>42705</v>
          </cell>
          <cell r="V4524" t="str">
            <v>Randall Hata</v>
          </cell>
          <cell r="W4524" t="str">
            <v>Philip J Storment</v>
          </cell>
          <cell r="X4524">
            <v>41558</v>
          </cell>
          <cell r="Y4524" t="str">
            <v>SOURCE ERROR</v>
          </cell>
          <cell r="Z4524">
            <v>42278</v>
          </cell>
          <cell r="AA4524">
            <v>42461</v>
          </cell>
          <cell r="AB4524">
            <v>412</v>
          </cell>
          <cell r="AC4524">
            <v>22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412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21</v>
          </cell>
          <cell r="BD4524">
            <v>2524</v>
          </cell>
          <cell r="BE4524">
            <v>349</v>
          </cell>
          <cell r="BF4524">
            <v>42475</v>
          </cell>
          <cell r="BG4524">
            <v>42457</v>
          </cell>
          <cell r="BH4524" t="str">
            <v>Engineering</v>
          </cell>
          <cell r="BI4524">
            <v>42457</v>
          </cell>
          <cell r="BJ4524">
            <v>42475</v>
          </cell>
          <cell r="BK4524" t="str">
            <v>3-PEND</v>
          </cell>
          <cell r="BL4524" t="str">
            <v>NOT READY</v>
          </cell>
          <cell r="BM4524" t="str">
            <v>John D Hunter</v>
          </cell>
          <cell r="BN4524">
            <v>1</v>
          </cell>
          <cell r="BO4524">
            <v>2016</v>
          </cell>
          <cell r="BP4524" t="str">
            <v>2016-1</v>
          </cell>
          <cell r="BQ4524">
            <v>412</v>
          </cell>
          <cell r="BR4524">
            <v>348.7</v>
          </cell>
          <cell r="BS4524">
            <v>0</v>
          </cell>
          <cell r="BU4524">
            <v>129453</v>
          </cell>
          <cell r="BX4524">
            <v>0</v>
          </cell>
          <cell r="BY4524">
            <v>0</v>
          </cell>
          <cell r="BZ4524">
            <v>0</v>
          </cell>
          <cell r="CC4524" t="str">
            <v>Future</v>
          </cell>
          <cell r="CD4524" t="str">
            <v>PEND</v>
          </cell>
          <cell r="CE4524" t="str">
            <v>R2Z E INST MN 1601 COFFEE RD MODSTO 1HPR</v>
          </cell>
          <cell r="CF4524" t="str">
            <v>2016-03</v>
          </cell>
          <cell r="CG4524" t="e">
            <v>#N/A</v>
          </cell>
          <cell r="CH4524" t="str">
            <v>STANISLAUS COUNTY</v>
          </cell>
          <cell r="CI4524">
            <v>0</v>
          </cell>
          <cell r="CJ4524">
            <v>6</v>
          </cell>
          <cell r="CK4524">
            <v>2524</v>
          </cell>
          <cell r="CL4524">
            <v>0.6</v>
          </cell>
          <cell r="CO4524">
            <v>198</v>
          </cell>
          <cell r="CR4524">
            <v>151</v>
          </cell>
          <cell r="CY4524" t="str">
            <v>MODESTO</v>
          </cell>
          <cell r="CZ4524">
            <v>349</v>
          </cell>
          <cell r="DA4524">
            <v>133012.957499999</v>
          </cell>
          <cell r="DB4524">
            <v>492</v>
          </cell>
          <cell r="DC4524">
            <v>129452.54300000001</v>
          </cell>
          <cell r="DE4524" t="str">
            <v>Medium</v>
          </cell>
          <cell r="DF4524" t="str">
            <v>JE</v>
          </cell>
          <cell r="DG4524">
            <v>58</v>
          </cell>
          <cell r="DI4524" t="str">
            <v>No</v>
          </cell>
          <cell r="DJ4524">
            <v>0</v>
          </cell>
          <cell r="DK4524" t="str">
            <v>2016-04</v>
          </cell>
          <cell r="DL4524">
            <v>0</v>
          </cell>
          <cell r="DM4524">
            <v>0</v>
          </cell>
          <cell r="DN4524" t="str">
            <v>E</v>
          </cell>
          <cell r="DO4524">
            <v>1</v>
          </cell>
          <cell r="DV4524">
            <v>0</v>
          </cell>
          <cell r="DW4524">
            <v>0</v>
          </cell>
          <cell r="DX4524">
            <v>0</v>
          </cell>
          <cell r="DY4524">
            <v>0</v>
          </cell>
          <cell r="EA4524">
            <v>0</v>
          </cell>
          <cell r="EB4524">
            <v>41524</v>
          </cell>
          <cell r="EC4524" t="str">
            <v>Steven Frankiewich</v>
          </cell>
          <cell r="EF4524" t="str">
            <v>YES</v>
          </cell>
          <cell r="EG4524" t="str">
            <v>GD.PHYS.MODE.3177.0G08</v>
          </cell>
          <cell r="EH4524">
            <v>2524</v>
          </cell>
          <cell r="EI4524">
            <v>95350</v>
          </cell>
          <cell r="EJ4524" t="str">
            <v>HIDE</v>
          </cell>
          <cell r="EK4524" t="str">
            <v>Yes</v>
          </cell>
          <cell r="EL4524">
            <v>0</v>
          </cell>
          <cell r="EM4524">
            <v>0</v>
          </cell>
          <cell r="EN4524">
            <v>0</v>
          </cell>
          <cell r="EP4524">
            <v>1.9E-2</v>
          </cell>
          <cell r="EQ4524">
            <v>1</v>
          </cell>
          <cell r="ER4524" t="str">
            <v>30854406: R2Z E INST MN 1601 COFFEE RD MODSTO 1HPR</v>
          </cell>
          <cell r="ES4524" t="str">
            <v>George Muggee</v>
          </cell>
          <cell r="EV4524" t="str">
            <v>NO</v>
          </cell>
          <cell r="EW4524" t="str">
            <v>NO</v>
          </cell>
          <cell r="EX4524" t="str">
            <v>OVER</v>
          </cell>
          <cell r="FA4524" t="str">
            <v>NO</v>
          </cell>
          <cell r="FB4524" t="str">
            <v>PASS</v>
          </cell>
          <cell r="FC4524" t="str">
            <v>OK</v>
          </cell>
          <cell r="FD4524" t="str">
            <v>Long Cycle</v>
          </cell>
          <cell r="FE4524">
            <v>3</v>
          </cell>
          <cell r="FF4524">
            <v>0</v>
          </cell>
          <cell r="FG4524">
            <v>0</v>
          </cell>
          <cell r="FJ4524" t="str">
            <v>Permit Expiation</v>
          </cell>
        </row>
        <row r="4525">
          <cell r="A4525">
            <v>30854408</v>
          </cell>
          <cell r="E4525">
            <v>3</v>
          </cell>
          <cell r="F4525">
            <v>15451</v>
          </cell>
          <cell r="G4525">
            <v>0</v>
          </cell>
          <cell r="I4525" t="str">
            <v>YES</v>
          </cell>
          <cell r="J4525" t="str">
            <v>30854408-70</v>
          </cell>
          <cell r="K4525" t="str">
            <v>2KA</v>
          </cell>
          <cell r="L4525" t="str">
            <v>2K</v>
          </cell>
          <cell r="M4525" t="str">
            <v>YO</v>
          </cell>
          <cell r="N4525" t="str">
            <v>CV</v>
          </cell>
          <cell r="O4525" t="str">
            <v>Local CVR &amp; NR</v>
          </cell>
          <cell r="P4525" t="str">
            <v>2K HPRs</v>
          </cell>
          <cell r="Q4525">
            <v>194527</v>
          </cell>
          <cell r="R4525">
            <v>45000</v>
          </cell>
          <cell r="S4525" t="str">
            <v>JGCM</v>
          </cell>
          <cell r="T4525" t="str">
            <v>Jim Coats</v>
          </cell>
          <cell r="U4525">
            <v>43100</v>
          </cell>
          <cell r="V4525" t="str">
            <v>Ronald D Gibbs</v>
          </cell>
          <cell r="W4525" t="str">
            <v>Steven Frankiewich</v>
          </cell>
          <cell r="X4525">
            <v>41517</v>
          </cell>
          <cell r="Y4525" t="str">
            <v>SOURCE ERROR</v>
          </cell>
          <cell r="Z4525">
            <v>42401</v>
          </cell>
          <cell r="AA4525">
            <v>42583</v>
          </cell>
          <cell r="AB4525">
            <v>616</v>
          </cell>
          <cell r="AC4525">
            <v>34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616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62</v>
          </cell>
          <cell r="BD4525">
            <v>194451</v>
          </cell>
          <cell r="BF4525">
            <v>42761</v>
          </cell>
          <cell r="BG4525">
            <v>42744</v>
          </cell>
          <cell r="BH4525" t="str">
            <v>Project Management</v>
          </cell>
          <cell r="BI4525">
            <v>42744</v>
          </cell>
          <cell r="BJ4525">
            <v>42761</v>
          </cell>
          <cell r="BK4525" t="str">
            <v>3-PEND</v>
          </cell>
          <cell r="BL4525" t="str">
            <v>NOT READY</v>
          </cell>
          <cell r="BM4525" t="str">
            <v>John D Hunter</v>
          </cell>
          <cell r="BN4525">
            <v>1</v>
          </cell>
          <cell r="BO4525">
            <v>2017</v>
          </cell>
          <cell r="BP4525" t="str">
            <v>2017-1</v>
          </cell>
          <cell r="BQ4525">
            <v>616</v>
          </cell>
          <cell r="BR4525">
            <v>0</v>
          </cell>
          <cell r="BS4525">
            <v>0</v>
          </cell>
          <cell r="BU4525">
            <v>194527</v>
          </cell>
          <cell r="BX4525">
            <v>0</v>
          </cell>
          <cell r="BY4525">
            <v>0</v>
          </cell>
          <cell r="BZ4525">
            <v>0</v>
          </cell>
          <cell r="CC4525" t="str">
            <v>Future</v>
          </cell>
          <cell r="CD4525" t="str">
            <v>PEND</v>
          </cell>
          <cell r="CE4525" t="str">
            <v>GP INST MN CLAUS RD, RIVERBANK, 2 HPRS</v>
          </cell>
          <cell r="CF4525" t="str">
            <v>2017-01</v>
          </cell>
          <cell r="CG4525" t="e">
            <v>#N/A</v>
          </cell>
          <cell r="CH4525" t="str">
            <v>STANISLAUS COUNTY</v>
          </cell>
          <cell r="CI4525">
            <v>0</v>
          </cell>
          <cell r="CJ4525">
            <v>6</v>
          </cell>
          <cell r="CK4525">
            <v>64817</v>
          </cell>
          <cell r="CL4525">
            <v>0.6</v>
          </cell>
          <cell r="CY4525" t="str">
            <v>RIVERBANK</v>
          </cell>
          <cell r="DA4525">
            <v>199876.492499999</v>
          </cell>
          <cell r="DB4525">
            <v>460</v>
          </cell>
          <cell r="DC4525">
            <v>194550.375999999</v>
          </cell>
          <cell r="DE4525" t="str">
            <v>Medium</v>
          </cell>
          <cell r="DF4525" t="str">
            <v>JE</v>
          </cell>
          <cell r="DG4525">
            <v>58</v>
          </cell>
          <cell r="DI4525" t="str">
            <v>No</v>
          </cell>
          <cell r="DJ4525">
            <v>0</v>
          </cell>
          <cell r="DK4525" t="str">
            <v>2017-01</v>
          </cell>
          <cell r="DL4525">
            <v>0</v>
          </cell>
          <cell r="DM4525">
            <v>0</v>
          </cell>
          <cell r="DN4525" t="str">
            <v>E</v>
          </cell>
          <cell r="DO4525">
            <v>1</v>
          </cell>
          <cell r="DV4525">
            <v>0</v>
          </cell>
          <cell r="DW4525">
            <v>0</v>
          </cell>
          <cell r="DX4525">
            <v>0</v>
          </cell>
          <cell r="DY4525">
            <v>0</v>
          </cell>
          <cell r="EA4525">
            <v>0</v>
          </cell>
          <cell r="EB4525">
            <v>41562</v>
          </cell>
          <cell r="EC4525" t="str">
            <v>George Muggee</v>
          </cell>
          <cell r="EF4525" t="str">
            <v>YES</v>
          </cell>
          <cell r="EG4525" t="str">
            <v>GD.PHYS.3178.00B7.0004</v>
          </cell>
          <cell r="EH4525">
            <v>15451</v>
          </cell>
          <cell r="EI4525">
            <v>95367</v>
          </cell>
          <cell r="EJ4525" t="str">
            <v>HIDE</v>
          </cell>
          <cell r="EK4525" t="str">
            <v>Yes</v>
          </cell>
          <cell r="EL4525">
            <v>0</v>
          </cell>
          <cell r="EM4525">
            <v>0</v>
          </cell>
          <cell r="EN4525">
            <v>0</v>
          </cell>
          <cell r="EP4525">
            <v>7.9000000000000001E-2</v>
          </cell>
          <cell r="ER4525" t="str">
            <v>30854408: GP INST MN CLAUS RD, RIVERBANK, 2 HPRS</v>
          </cell>
          <cell r="ES4525" t="str">
            <v>George Muggee</v>
          </cell>
          <cell r="EV4525" t="str">
            <v>NO</v>
          </cell>
          <cell r="EW4525" t="str">
            <v>NO</v>
          </cell>
          <cell r="EX4525" t="str">
            <v>OK</v>
          </cell>
          <cell r="FA4525" t="str">
            <v>NO</v>
          </cell>
          <cell r="FB4525" t="str">
            <v>PASS</v>
          </cell>
          <cell r="FC4525" t="str">
            <v>OK</v>
          </cell>
          <cell r="FD4525" t="str">
            <v>Long Cycle</v>
          </cell>
          <cell r="FE4525">
            <v>0.5</v>
          </cell>
          <cell r="FF4525">
            <v>0</v>
          </cell>
          <cell r="FG4525">
            <v>0</v>
          </cell>
          <cell r="FJ4525" t="str">
            <v>No Constraints</v>
          </cell>
        </row>
        <row r="4526">
          <cell r="A4526">
            <v>30854410</v>
          </cell>
          <cell r="E4526">
            <v>0</v>
          </cell>
          <cell r="F4526">
            <v>61859</v>
          </cell>
          <cell r="G4526">
            <v>0</v>
          </cell>
          <cell r="I4526" t="str">
            <v>YES</v>
          </cell>
          <cell r="J4526" t="str">
            <v>30854410-</v>
          </cell>
          <cell r="K4526" t="str">
            <v>2KC</v>
          </cell>
          <cell r="L4526" t="str">
            <v>2K</v>
          </cell>
          <cell r="M4526" t="str">
            <v>YO</v>
          </cell>
          <cell r="N4526" t="str">
            <v>CV</v>
          </cell>
          <cell r="P4526" t="str">
            <v>2K HPRs</v>
          </cell>
          <cell r="Q4526">
            <v>93346</v>
          </cell>
          <cell r="S4526" t="str">
            <v>JJP7</v>
          </cell>
          <cell r="T4526" t="str">
            <v>Jeffrey Pace</v>
          </cell>
          <cell r="U4526">
            <v>40907</v>
          </cell>
          <cell r="Y4526" t="str">
            <v>SOURCE ERROR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D4526">
            <v>64353</v>
          </cell>
          <cell r="BE4526">
            <v>2493</v>
          </cell>
          <cell r="BH4526" t="str">
            <v>Planning</v>
          </cell>
          <cell r="BI4526">
            <v>40907</v>
          </cell>
          <cell r="BJ4526">
            <v>41012</v>
          </cell>
          <cell r="BK4526" t="str">
            <v>7-CLOSED</v>
          </cell>
          <cell r="BM4526" t="str">
            <v>John D Hunter</v>
          </cell>
          <cell r="BN4526">
            <v>1</v>
          </cell>
          <cell r="BO4526">
            <v>2011</v>
          </cell>
          <cell r="BP4526" t="str">
            <v>2011-4</v>
          </cell>
          <cell r="BQ4526">
            <v>0</v>
          </cell>
          <cell r="BR4526">
            <v>0</v>
          </cell>
          <cell r="BS4526">
            <v>0</v>
          </cell>
          <cell r="BU4526">
            <v>93346</v>
          </cell>
          <cell r="BX4526">
            <v>0</v>
          </cell>
          <cell r="BY4526">
            <v>0</v>
          </cell>
          <cell r="BZ4526">
            <v>0</v>
          </cell>
          <cell r="CC4526" t="str">
            <v>Pre 2014</v>
          </cell>
          <cell r="CD4526" t="str">
            <v>CLSD</v>
          </cell>
          <cell r="CE4526" t="str">
            <v>OC2   GP REC 2 HPR 7243/7337 PARADISE</v>
          </cell>
          <cell r="CF4526" t="str">
            <v>2011-12</v>
          </cell>
          <cell r="CH4526" t="str">
            <v>STANISLAUS COUNTY</v>
          </cell>
          <cell r="CI4526">
            <v>0</v>
          </cell>
          <cell r="CJ4526">
            <v>3</v>
          </cell>
          <cell r="CK4526">
            <v>0</v>
          </cell>
          <cell r="CO4526">
            <v>2211</v>
          </cell>
          <cell r="CP4526">
            <v>266</v>
          </cell>
          <cell r="CR4526">
            <v>1655</v>
          </cell>
          <cell r="CS4526">
            <v>-1638</v>
          </cell>
          <cell r="CY4526" t="str">
            <v>MODESTO</v>
          </cell>
          <cell r="CZ4526">
            <v>2493</v>
          </cell>
          <cell r="DA4526">
            <v>0</v>
          </cell>
          <cell r="DB4526">
            <v>0</v>
          </cell>
          <cell r="DE4526" t="str">
            <v>Low</v>
          </cell>
          <cell r="DF4526" t="str">
            <v>Planning</v>
          </cell>
          <cell r="DG4526">
            <v>0</v>
          </cell>
          <cell r="DI4526" t="str">
            <v>No</v>
          </cell>
          <cell r="DJ4526">
            <v>0</v>
          </cell>
          <cell r="DK4526" t="str">
            <v>2012-04</v>
          </cell>
          <cell r="DL4526">
            <v>1</v>
          </cell>
          <cell r="DM4526">
            <v>0</v>
          </cell>
          <cell r="DN4526" t="str">
            <v>A</v>
          </cell>
          <cell r="DO4526">
            <v>0</v>
          </cell>
          <cell r="DV4526">
            <v>0</v>
          </cell>
          <cell r="DW4526">
            <v>0</v>
          </cell>
          <cell r="DX4526">
            <v>0</v>
          </cell>
          <cell r="DY4526">
            <v>0</v>
          </cell>
          <cell r="EA4526">
            <v>0</v>
          </cell>
          <cell r="EB4526">
            <v>40781</v>
          </cell>
          <cell r="EC4526" t="str">
            <v>Darin Ray Jones</v>
          </cell>
          <cell r="EG4526" t="str">
            <v>GD.PHYS.MODE.3233.0D05</v>
          </cell>
          <cell r="EH4526">
            <v>64353</v>
          </cell>
          <cell r="EI4526">
            <v>95350</v>
          </cell>
          <cell r="EJ4526" t="str">
            <v>HIDE</v>
          </cell>
          <cell r="EK4526" t="str">
            <v>Yes</v>
          </cell>
          <cell r="EL4526">
            <v>0</v>
          </cell>
          <cell r="EM4526">
            <v>0</v>
          </cell>
          <cell r="EN4526">
            <v>0</v>
          </cell>
          <cell r="EP4526">
            <v>0.68899999999999995</v>
          </cell>
          <cell r="EQ4526">
            <v>0</v>
          </cell>
          <cell r="ER4526" t="str">
            <v>30854410: OC2   GP REC 2 HPR 7243/7337 PARADISE</v>
          </cell>
          <cell r="ES4526" t="str">
            <v>George Muggee</v>
          </cell>
          <cell r="EU4526">
            <v>41032</v>
          </cell>
          <cell r="EV4526" t="str">
            <v>NO</v>
          </cell>
          <cell r="EW4526" t="str">
            <v>YES</v>
          </cell>
          <cell r="EX4526" t="str">
            <v>OVER</v>
          </cell>
          <cell r="FA4526" t="str">
            <v>NO</v>
          </cell>
          <cell r="FB4526" t="str">
            <v>OMIT</v>
          </cell>
          <cell r="FC4526" t="str">
            <v>OK</v>
          </cell>
          <cell r="FD4526" t="str">
            <v>Long Cycle</v>
          </cell>
          <cell r="FE4526">
            <v>226.5</v>
          </cell>
          <cell r="FF4526">
            <v>1</v>
          </cell>
          <cell r="FG4526">
            <v>0</v>
          </cell>
        </row>
        <row r="4527">
          <cell r="A4527">
            <v>30854412</v>
          </cell>
          <cell r="E4527">
            <v>0</v>
          </cell>
          <cell r="F4527">
            <v>235800</v>
          </cell>
          <cell r="G4527">
            <v>0</v>
          </cell>
          <cell r="I4527" t="str">
            <v>YES</v>
          </cell>
          <cell r="J4527" t="str">
            <v>30854412-</v>
          </cell>
          <cell r="K4527" t="str">
            <v>2KC</v>
          </cell>
          <cell r="L4527" t="str">
            <v>2K</v>
          </cell>
          <cell r="M4527" t="str">
            <v>YO</v>
          </cell>
          <cell r="N4527" t="str">
            <v>CV</v>
          </cell>
          <cell r="P4527" t="str">
            <v>2K HPRs</v>
          </cell>
          <cell r="Q4527">
            <v>183867</v>
          </cell>
          <cell r="S4527" t="str">
            <v>CTS2</v>
          </cell>
          <cell r="T4527" t="str">
            <v>Curtis Sousa</v>
          </cell>
          <cell r="U4527">
            <v>40907</v>
          </cell>
          <cell r="Y4527" t="str">
            <v>SOURCE ERROR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D4527">
            <v>235800</v>
          </cell>
          <cell r="BI4527">
            <v>40907</v>
          </cell>
          <cell r="BJ4527">
            <v>41033</v>
          </cell>
          <cell r="BK4527" t="str">
            <v>7-CLOSED</v>
          </cell>
          <cell r="BM4527" t="str">
            <v>John D Hunter</v>
          </cell>
          <cell r="BN4527">
            <v>1</v>
          </cell>
          <cell r="BO4527">
            <v>2011</v>
          </cell>
          <cell r="BP4527" t="str">
            <v>2011-4</v>
          </cell>
          <cell r="BQ4527">
            <v>0</v>
          </cell>
          <cell r="BR4527">
            <v>0</v>
          </cell>
          <cell r="BS4527">
            <v>0</v>
          </cell>
          <cell r="BU4527">
            <v>183709</v>
          </cell>
          <cell r="BX4527">
            <v>0</v>
          </cell>
          <cell r="BY4527">
            <v>0</v>
          </cell>
          <cell r="BZ4527">
            <v>0</v>
          </cell>
          <cell r="CC4527" t="str">
            <v>Pre 2014</v>
          </cell>
          <cell r="CD4527" t="str">
            <v>CLSD</v>
          </cell>
          <cell r="CE4527" t="str">
            <v>OC2   GP REPL 1 HPR 201 S MCCLURE RD</v>
          </cell>
          <cell r="CF4527" t="str">
            <v>2011-12</v>
          </cell>
          <cell r="CH4527" t="str">
            <v>STANISLAUS COUNTY</v>
          </cell>
          <cell r="CI4527">
            <v>0</v>
          </cell>
          <cell r="CJ4527">
            <v>3</v>
          </cell>
          <cell r="CK4527">
            <v>0</v>
          </cell>
          <cell r="CY4527" t="str">
            <v>MODESTO</v>
          </cell>
          <cell r="DA4527">
            <v>0</v>
          </cell>
          <cell r="DB4527">
            <v>0</v>
          </cell>
          <cell r="DC4527">
            <v>183708.745</v>
          </cell>
          <cell r="DE4527" t="str">
            <v>Medium</v>
          </cell>
          <cell r="DF4527" t="str">
            <v>JE</v>
          </cell>
          <cell r="DG4527">
            <v>0</v>
          </cell>
          <cell r="DI4527" t="str">
            <v>No</v>
          </cell>
          <cell r="DJ4527">
            <v>0</v>
          </cell>
          <cell r="DK4527" t="str">
            <v>2012-05</v>
          </cell>
          <cell r="DL4527">
            <v>1</v>
          </cell>
          <cell r="DM4527">
            <v>0</v>
          </cell>
          <cell r="DN4527" t="str">
            <v>A</v>
          </cell>
          <cell r="DO4527">
            <v>0</v>
          </cell>
          <cell r="DV4527">
            <v>0</v>
          </cell>
          <cell r="DW4527">
            <v>0</v>
          </cell>
          <cell r="DX4527">
            <v>0</v>
          </cell>
          <cell r="DY4527">
            <v>0</v>
          </cell>
          <cell r="EA4527">
            <v>0</v>
          </cell>
          <cell r="EB4527">
            <v>40994</v>
          </cell>
          <cell r="EC4527" t="str">
            <v>Tracy Lynn Grattan</v>
          </cell>
          <cell r="EG4527" t="str">
            <v>GD.PHYS.3235.00A6.0004</v>
          </cell>
          <cell r="EH4527">
            <v>235800</v>
          </cell>
          <cell r="EI4527">
            <v>95357</v>
          </cell>
          <cell r="EJ4527" t="str">
            <v>HIDE</v>
          </cell>
          <cell r="EK4527" t="str">
            <v>Yes</v>
          </cell>
          <cell r="EL4527">
            <v>0</v>
          </cell>
          <cell r="EM4527">
            <v>0</v>
          </cell>
          <cell r="EN4527">
            <v>0</v>
          </cell>
          <cell r="EP4527">
            <v>1.284</v>
          </cell>
          <cell r="ER4527" t="str">
            <v>30854412: OC2   GP REPL 1 HPR 201 S MCCLURE RD</v>
          </cell>
          <cell r="ES4527" t="str">
            <v>George Muggee</v>
          </cell>
          <cell r="EU4527">
            <v>41026</v>
          </cell>
          <cell r="EV4527" t="str">
            <v>YES</v>
          </cell>
          <cell r="EW4527" t="str">
            <v>NO</v>
          </cell>
          <cell r="EX4527" t="str">
            <v>OK</v>
          </cell>
          <cell r="FA4527" t="str">
            <v>NO</v>
          </cell>
          <cell r="FB4527" t="str">
            <v>OMIT</v>
          </cell>
          <cell r="FC4527" t="str">
            <v>OK</v>
          </cell>
          <cell r="FD4527" t="str">
            <v>Long Cycle</v>
          </cell>
          <cell r="FF4527">
            <v>0</v>
          </cell>
          <cell r="FG4527">
            <v>1</v>
          </cell>
        </row>
        <row r="4528">
          <cell r="A4528">
            <v>30854504</v>
          </cell>
          <cell r="E4528">
            <v>0</v>
          </cell>
          <cell r="F4528">
            <v>209763</v>
          </cell>
          <cell r="G4528">
            <v>0</v>
          </cell>
          <cell r="I4528" t="str">
            <v>YES</v>
          </cell>
          <cell r="J4528" t="str">
            <v>30854504-</v>
          </cell>
          <cell r="K4528" t="str">
            <v>2KA</v>
          </cell>
          <cell r="L4528" t="str">
            <v>2K</v>
          </cell>
          <cell r="M4528" t="str">
            <v>YO</v>
          </cell>
          <cell r="N4528" t="str">
            <v>CV</v>
          </cell>
          <cell r="P4528" t="str">
            <v>2K HPRs</v>
          </cell>
          <cell r="Q4528">
            <v>226217</v>
          </cell>
          <cell r="S4528" t="str">
            <v>RXEX</v>
          </cell>
          <cell r="T4528" t="str">
            <v>Rudy Espindula</v>
          </cell>
          <cell r="U4528">
            <v>41639</v>
          </cell>
          <cell r="Y4528" t="str">
            <v>SOURCE ERROR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D4528">
            <v>214644</v>
          </cell>
          <cell r="BE4528">
            <v>4881</v>
          </cell>
          <cell r="BF4528">
            <v>41407</v>
          </cell>
          <cell r="BG4528">
            <v>41404</v>
          </cell>
          <cell r="BH4528" t="str">
            <v>PM</v>
          </cell>
          <cell r="BI4528">
            <v>41393</v>
          </cell>
          <cell r="BJ4528">
            <v>41407</v>
          </cell>
          <cell r="BK4528" t="str">
            <v>7-CLOSED</v>
          </cell>
          <cell r="BM4528" t="str">
            <v>John D Hunter</v>
          </cell>
          <cell r="BN4528">
            <v>1</v>
          </cell>
          <cell r="BO4528">
            <v>2013</v>
          </cell>
          <cell r="BP4528" t="str">
            <v>2013-2</v>
          </cell>
          <cell r="BQ4528">
            <v>0</v>
          </cell>
          <cell r="BR4528">
            <v>0</v>
          </cell>
          <cell r="BS4528">
            <v>0</v>
          </cell>
          <cell r="BU4528">
            <v>205731</v>
          </cell>
          <cell r="BX4528">
            <v>0</v>
          </cell>
          <cell r="BY4528">
            <v>4</v>
          </cell>
          <cell r="BZ4528">
            <v>0</v>
          </cell>
          <cell r="CC4528" t="str">
            <v>Pre 2014</v>
          </cell>
          <cell r="CD4528" t="str">
            <v>CLSD</v>
          </cell>
          <cell r="CE4528" t="str">
            <v>OC2 GP INST MN HOWARD RD WESTLEY  2 HPRS</v>
          </cell>
          <cell r="CF4528" t="str">
            <v>2013-04</v>
          </cell>
          <cell r="CH4528" t="str">
            <v>STANISLAUS COUNTY</v>
          </cell>
          <cell r="CI4528">
            <v>0</v>
          </cell>
          <cell r="CJ4528">
            <v>10</v>
          </cell>
          <cell r="CK4528">
            <v>0</v>
          </cell>
          <cell r="CL4528">
            <v>0.1</v>
          </cell>
          <cell r="CM4528">
            <v>-520</v>
          </cell>
          <cell r="CP4528">
            <v>-195</v>
          </cell>
          <cell r="CQ4528">
            <v>2702</v>
          </cell>
          <cell r="CR4528">
            <v>2776</v>
          </cell>
          <cell r="CS4528">
            <v>118</v>
          </cell>
          <cell r="CY4528" t="str">
            <v>WESTLEY</v>
          </cell>
          <cell r="CZ4528">
            <v>4881</v>
          </cell>
          <cell r="DA4528">
            <v>0</v>
          </cell>
          <cell r="DB4528">
            <v>0</v>
          </cell>
          <cell r="DC4528">
            <v>205731.481</v>
          </cell>
          <cell r="DE4528" t="str">
            <v>Medium</v>
          </cell>
          <cell r="DF4528" t="str">
            <v>JE</v>
          </cell>
          <cell r="DG4528">
            <v>0</v>
          </cell>
          <cell r="DI4528" t="str">
            <v>No</v>
          </cell>
          <cell r="DJ4528">
            <v>4</v>
          </cell>
          <cell r="DK4528" t="str">
            <v>2013-05</v>
          </cell>
          <cell r="DL4528">
            <v>1</v>
          </cell>
          <cell r="DM4528">
            <v>0</v>
          </cell>
          <cell r="DN4528" t="str">
            <v>A</v>
          </cell>
          <cell r="DO4528">
            <v>0</v>
          </cell>
          <cell r="DV4528">
            <v>0</v>
          </cell>
          <cell r="DW4528">
            <v>0</v>
          </cell>
          <cell r="DX4528">
            <v>0</v>
          </cell>
          <cell r="DY4528">
            <v>0</v>
          </cell>
          <cell r="EA4528">
            <v>0</v>
          </cell>
          <cell r="EB4528">
            <v>41389</v>
          </cell>
          <cell r="EC4528" t="str">
            <v>George Muggee</v>
          </cell>
          <cell r="EG4528" t="str">
            <v>GD.PHYS.MODE.3295.0B02</v>
          </cell>
          <cell r="EH4528">
            <v>214644</v>
          </cell>
          <cell r="EI4528">
            <v>95363</v>
          </cell>
          <cell r="EJ4528" t="str">
            <v>HIDE</v>
          </cell>
          <cell r="EK4528" t="str">
            <v>Yes</v>
          </cell>
          <cell r="EL4528">
            <v>0</v>
          </cell>
          <cell r="EM4528">
            <v>0</v>
          </cell>
          <cell r="EN4528">
            <v>0</v>
          </cell>
          <cell r="EP4528">
            <v>1.0429999999999999</v>
          </cell>
          <cell r="EQ4528">
            <v>0</v>
          </cell>
          <cell r="ER4528" t="str">
            <v>30854504: OC2 GP INST MN HOWARD RD WESTLEY  2 HPRS</v>
          </cell>
          <cell r="ES4528" t="str">
            <v>George Muggee</v>
          </cell>
          <cell r="EU4528">
            <v>41410</v>
          </cell>
          <cell r="EV4528" t="str">
            <v>YES</v>
          </cell>
          <cell r="EW4528" t="str">
            <v>YES</v>
          </cell>
          <cell r="EX4528" t="str">
            <v>OVER</v>
          </cell>
          <cell r="FA4528" t="str">
            <v>NO</v>
          </cell>
          <cell r="FB4528" t="str">
            <v>OMIT</v>
          </cell>
          <cell r="FC4528" t="str">
            <v>OK</v>
          </cell>
          <cell r="FD4528" t="str">
            <v>Long Cycle</v>
          </cell>
          <cell r="FE4528">
            <v>636.5</v>
          </cell>
          <cell r="FF4528">
            <v>1</v>
          </cell>
          <cell r="FG4528">
            <v>1</v>
          </cell>
        </row>
        <row r="4529">
          <cell r="A4529">
            <v>30854506</v>
          </cell>
          <cell r="E4529">
            <v>2</v>
          </cell>
          <cell r="F4529">
            <v>18006</v>
          </cell>
          <cell r="G4529">
            <v>0</v>
          </cell>
          <cell r="I4529" t="str">
            <v>NO</v>
          </cell>
          <cell r="J4529" t="str">
            <v>30854506-70</v>
          </cell>
          <cell r="K4529" t="str">
            <v>2KA</v>
          </cell>
          <cell r="L4529" t="str">
            <v>2K</v>
          </cell>
          <cell r="M4529" t="str">
            <v>YO</v>
          </cell>
          <cell r="N4529" t="str">
            <v>CV</v>
          </cell>
          <cell r="P4529" t="str">
            <v>2K HPRs</v>
          </cell>
          <cell r="Q4529">
            <v>161017</v>
          </cell>
          <cell r="R4529">
            <v>45000</v>
          </cell>
          <cell r="S4529" t="str">
            <v>JGCM</v>
          </cell>
          <cell r="T4529" t="str">
            <v>Jim Coats</v>
          </cell>
          <cell r="U4529">
            <v>42735</v>
          </cell>
          <cell r="V4529" t="str">
            <v>Lynn McCullick</v>
          </cell>
          <cell r="W4529" t="str">
            <v>Tracy Lynn Grattan</v>
          </cell>
          <cell r="X4529">
            <v>41390</v>
          </cell>
          <cell r="Y4529" t="str">
            <v>SOURCE ERROR</v>
          </cell>
          <cell r="Z4529">
            <v>42309</v>
          </cell>
          <cell r="AA4529">
            <v>42491</v>
          </cell>
          <cell r="AB4529">
            <v>582</v>
          </cell>
          <cell r="AC4529">
            <v>25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595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58</v>
          </cell>
          <cell r="BD4529">
            <v>161017</v>
          </cell>
          <cell r="BF4529">
            <v>42515</v>
          </cell>
          <cell r="BG4529">
            <v>42492</v>
          </cell>
          <cell r="BH4529" t="str">
            <v>Project Management</v>
          </cell>
          <cell r="BI4529">
            <v>42492</v>
          </cell>
          <cell r="BJ4529">
            <v>42515</v>
          </cell>
          <cell r="BK4529" t="str">
            <v>2-ESTIMATING</v>
          </cell>
          <cell r="BL4529" t="str">
            <v>NOT READY</v>
          </cell>
          <cell r="BM4529" t="str">
            <v>John D Hunter</v>
          </cell>
          <cell r="BN4529">
            <v>1</v>
          </cell>
          <cell r="BO4529">
            <v>2016</v>
          </cell>
          <cell r="BP4529" t="str">
            <v>2016-2</v>
          </cell>
          <cell r="BQ4529">
            <v>595</v>
          </cell>
          <cell r="BR4529">
            <v>0</v>
          </cell>
          <cell r="BS4529">
            <v>0</v>
          </cell>
          <cell r="BU4529">
            <v>144000</v>
          </cell>
          <cell r="BX4529">
            <v>0</v>
          </cell>
          <cell r="BY4529">
            <v>0</v>
          </cell>
          <cell r="BZ4529">
            <v>0</v>
          </cell>
          <cell r="CC4529">
            <v>2016</v>
          </cell>
          <cell r="CD4529" t="str">
            <v>APPR</v>
          </cell>
          <cell r="CE4529" t="str">
            <v>LH GP INST MN S CARPENTER, MODEST, 2 HPR</v>
          </cell>
          <cell r="CF4529" t="str">
            <v>2016-05</v>
          </cell>
          <cell r="CG4529" t="e">
            <v>#N/A</v>
          </cell>
          <cell r="CH4529" t="str">
            <v>STANISLAUS COUNTY</v>
          </cell>
          <cell r="CI4529">
            <v>0</v>
          </cell>
          <cell r="CJ4529">
            <v>6</v>
          </cell>
          <cell r="CK4529">
            <v>80508</v>
          </cell>
          <cell r="CL4529">
            <v>0.8</v>
          </cell>
          <cell r="CY4529" t="str">
            <v>CROWS LANDING</v>
          </cell>
          <cell r="DA4529">
            <v>0</v>
          </cell>
          <cell r="DB4529">
            <v>0</v>
          </cell>
          <cell r="DE4529" t="str">
            <v>Low</v>
          </cell>
          <cell r="DF4529" t="str">
            <v>Planning</v>
          </cell>
          <cell r="DG4529">
            <v>58</v>
          </cell>
          <cell r="DI4529" t="str">
            <v>No</v>
          </cell>
          <cell r="DJ4529">
            <v>0</v>
          </cell>
          <cell r="DK4529" t="str">
            <v>2016-05</v>
          </cell>
          <cell r="DL4529">
            <v>0</v>
          </cell>
          <cell r="DM4529">
            <v>0</v>
          </cell>
          <cell r="DN4529" t="str">
            <v>E</v>
          </cell>
          <cell r="DO4529">
            <v>1</v>
          </cell>
          <cell r="DV4529">
            <v>0</v>
          </cell>
          <cell r="DW4529">
            <v>0</v>
          </cell>
          <cell r="DX4529">
            <v>0</v>
          </cell>
          <cell r="DY4529">
            <v>0</v>
          </cell>
          <cell r="EA4529">
            <v>0</v>
          </cell>
          <cell r="EC4529" t="str">
            <v>George Muggee</v>
          </cell>
          <cell r="EF4529" t="str">
            <v>YES</v>
          </cell>
          <cell r="EG4529" t="str">
            <v>GD.PHYS.3366.00A1.0001</v>
          </cell>
          <cell r="EH4529">
            <v>18006</v>
          </cell>
          <cell r="EI4529">
            <v>95350</v>
          </cell>
          <cell r="EJ4529" t="str">
            <v>HIDE</v>
          </cell>
          <cell r="EK4529" t="str">
            <v>No</v>
          </cell>
          <cell r="EL4529">
            <v>0</v>
          </cell>
          <cell r="EM4529">
            <v>0</v>
          </cell>
          <cell r="EN4529">
            <v>0</v>
          </cell>
          <cell r="EP4529">
            <v>0.125</v>
          </cell>
          <cell r="ER4529" t="str">
            <v>30854506: LH GP INST MN S CARPENTER, MODEST, 2 HPR</v>
          </cell>
          <cell r="ES4529" t="str">
            <v>George Muggee</v>
          </cell>
          <cell r="EV4529" t="str">
            <v>NO</v>
          </cell>
          <cell r="EW4529" t="str">
            <v>NO</v>
          </cell>
          <cell r="EX4529" t="str">
            <v>OK</v>
          </cell>
          <cell r="FA4529" t="str">
            <v>NO</v>
          </cell>
          <cell r="FB4529" t="str">
            <v>PASS</v>
          </cell>
          <cell r="FC4529" t="str">
            <v>OK</v>
          </cell>
          <cell r="FD4529" t="str">
            <v>Long Cycle</v>
          </cell>
          <cell r="FF4529">
            <v>0</v>
          </cell>
          <cell r="FG4529">
            <v>0</v>
          </cell>
        </row>
        <row r="4530">
          <cell r="A4530">
            <v>30854507</v>
          </cell>
          <cell r="E4530">
            <v>5</v>
          </cell>
          <cell r="F4530">
            <v>35299</v>
          </cell>
          <cell r="G4530">
            <v>0</v>
          </cell>
          <cell r="I4530" t="str">
            <v>YES</v>
          </cell>
          <cell r="J4530" t="str">
            <v>30854507-70</v>
          </cell>
          <cell r="K4530" t="str">
            <v>2KA</v>
          </cell>
          <cell r="L4530" t="str">
            <v>2K</v>
          </cell>
          <cell r="M4530" t="str">
            <v>YO</v>
          </cell>
          <cell r="N4530" t="str">
            <v>CV</v>
          </cell>
          <cell r="O4530" t="str">
            <v>R2</v>
          </cell>
          <cell r="P4530" t="str">
            <v>2K HPRs</v>
          </cell>
          <cell r="Q4530">
            <v>685950</v>
          </cell>
          <cell r="R4530">
            <v>36000</v>
          </cell>
          <cell r="S4530" t="str">
            <v>JGCM</v>
          </cell>
          <cell r="T4530" t="str">
            <v>Jim Coats</v>
          </cell>
          <cell r="U4530">
            <v>43070</v>
          </cell>
          <cell r="V4530" t="str">
            <v>Thor M Aksland</v>
          </cell>
          <cell r="W4530" t="str">
            <v>Brenda Elrich</v>
          </cell>
          <cell r="X4530">
            <v>41333</v>
          </cell>
          <cell r="Y4530" t="str">
            <v>SOURCE ERROR</v>
          </cell>
          <cell r="Z4530">
            <v>41974</v>
          </cell>
          <cell r="AA4530">
            <v>42064</v>
          </cell>
          <cell r="AB4530">
            <v>2333</v>
          </cell>
          <cell r="AC4530">
            <v>8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2332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194</v>
          </cell>
          <cell r="BD4530">
            <v>698279</v>
          </cell>
          <cell r="BE4530">
            <v>14515</v>
          </cell>
          <cell r="BF4530">
            <v>42156</v>
          </cell>
          <cell r="BG4530">
            <v>42065</v>
          </cell>
          <cell r="BH4530" t="str">
            <v>Project Management</v>
          </cell>
          <cell r="BI4530">
            <v>42065</v>
          </cell>
          <cell r="BJ4530">
            <v>42369</v>
          </cell>
          <cell r="BK4530" t="str">
            <v>3-PEND</v>
          </cell>
          <cell r="BL4530" t="str">
            <v>NOT READY</v>
          </cell>
          <cell r="BM4530" t="str">
            <v>John D Hunter</v>
          </cell>
          <cell r="BN4530">
            <v>1</v>
          </cell>
          <cell r="BO4530">
            <v>2015</v>
          </cell>
          <cell r="BP4530" t="str">
            <v>2015-1</v>
          </cell>
          <cell r="BQ4530">
            <v>2332</v>
          </cell>
          <cell r="BR4530">
            <v>2148.0100000000002</v>
          </cell>
          <cell r="BS4530">
            <v>36000</v>
          </cell>
          <cell r="BU4530">
            <v>685950</v>
          </cell>
          <cell r="BX4530">
            <v>0</v>
          </cell>
          <cell r="BY4530">
            <v>0</v>
          </cell>
          <cell r="BZ4530">
            <v>0</v>
          </cell>
          <cell r="CB4530" t="str">
            <v>Previously 2014-High-GRC Project</v>
          </cell>
          <cell r="CC4530" t="str">
            <v>Future</v>
          </cell>
          <cell r="CD4530" t="str">
            <v>PEND</v>
          </cell>
          <cell r="CE4530" t="str">
            <v>R2GP INST MN BRADBURY RD, TURLOCK, 3 HPR</v>
          </cell>
          <cell r="CF4530" t="str">
            <v>2015-03</v>
          </cell>
          <cell r="CG4530" t="str">
            <v>Minimal</v>
          </cell>
          <cell r="CH4530" t="str">
            <v>STANISLAUS COUNTY</v>
          </cell>
          <cell r="CI4530">
            <v>0</v>
          </cell>
          <cell r="CJ4530">
            <v>6</v>
          </cell>
          <cell r="CK4530">
            <v>139656</v>
          </cell>
          <cell r="CL4530">
            <v>3</v>
          </cell>
          <cell r="CM4530">
            <v>833</v>
          </cell>
          <cell r="CN4530">
            <v>483</v>
          </cell>
          <cell r="CO4530">
            <v>453</v>
          </cell>
          <cell r="CP4530">
            <v>48</v>
          </cell>
          <cell r="CS4530">
            <v>331</v>
          </cell>
          <cell r="CT4530">
            <v>2473</v>
          </cell>
          <cell r="CU4530">
            <v>2473</v>
          </cell>
          <cell r="CV4530">
            <v>2473</v>
          </cell>
          <cell r="CW4530">
            <v>2473</v>
          </cell>
          <cell r="CX4530">
            <v>2473</v>
          </cell>
          <cell r="CY4530" t="str">
            <v>TURLOCK</v>
          </cell>
          <cell r="CZ4530">
            <v>2148</v>
          </cell>
          <cell r="DA4530">
            <v>685949.60999999905</v>
          </cell>
          <cell r="DB4530">
            <v>0</v>
          </cell>
          <cell r="DC4530">
            <v>685949.60999999905</v>
          </cell>
          <cell r="DE4530" t="str">
            <v>Medium</v>
          </cell>
          <cell r="DF4530" t="str">
            <v>JE</v>
          </cell>
          <cell r="DG4530">
            <v>58</v>
          </cell>
          <cell r="DI4530" t="str">
            <v>No</v>
          </cell>
          <cell r="DJ4530">
            <v>0</v>
          </cell>
          <cell r="DK4530" t="str">
            <v>2015-12</v>
          </cell>
          <cell r="DL4530">
            <v>0</v>
          </cell>
          <cell r="DM4530">
            <v>0</v>
          </cell>
          <cell r="DN4530" t="str">
            <v>E</v>
          </cell>
          <cell r="DO4530">
            <v>1</v>
          </cell>
          <cell r="DV4530">
            <v>0</v>
          </cell>
          <cell r="DW4530">
            <v>0</v>
          </cell>
          <cell r="DX4530">
            <v>0</v>
          </cell>
          <cell r="DY4530">
            <v>0</v>
          </cell>
          <cell r="EA4530">
            <v>0</v>
          </cell>
          <cell r="EB4530">
            <v>41446</v>
          </cell>
          <cell r="EC4530" t="str">
            <v>George Muggee</v>
          </cell>
          <cell r="EF4530" t="str">
            <v>YES</v>
          </cell>
          <cell r="EG4530" t="str">
            <v>GD.PHYS.3366.00B4.0001</v>
          </cell>
          <cell r="EH4530">
            <v>37447</v>
          </cell>
          <cell r="EI4530">
            <v>95380</v>
          </cell>
          <cell r="EJ4530" t="str">
            <v>HIDE</v>
          </cell>
          <cell r="EK4530" t="str">
            <v>Yes</v>
          </cell>
          <cell r="EL4530">
            <v>0</v>
          </cell>
          <cell r="EM4530">
            <v>0</v>
          </cell>
          <cell r="EN4530">
            <v>0</v>
          </cell>
          <cell r="EP4530">
            <v>5.5E-2</v>
          </cell>
          <cell r="EQ4530">
            <v>1</v>
          </cell>
          <cell r="ER4530" t="str">
            <v>30854507: R2GP INST MN BRADBURY RD, TURLOCK, 3 HPR</v>
          </cell>
          <cell r="ES4530" t="str">
            <v>George Muggee</v>
          </cell>
          <cell r="EV4530" t="str">
            <v>NO</v>
          </cell>
          <cell r="EW4530" t="str">
            <v>NO</v>
          </cell>
          <cell r="EX4530" t="str">
            <v>OVER</v>
          </cell>
          <cell r="FA4530" t="str">
            <v>NO</v>
          </cell>
          <cell r="FB4530" t="str">
            <v>PASS</v>
          </cell>
          <cell r="FC4530" t="str">
            <v>OK</v>
          </cell>
          <cell r="FD4530" t="str">
            <v>Long Cycle</v>
          </cell>
          <cell r="FF4530">
            <v>0</v>
          </cell>
          <cell r="FG4530">
            <v>0</v>
          </cell>
          <cell r="FJ4530" t="str">
            <v>No Constraints</v>
          </cell>
        </row>
        <row r="4531">
          <cell r="A4531">
            <v>30854508</v>
          </cell>
          <cell r="E4531">
            <v>0</v>
          </cell>
          <cell r="F4531">
            <v>78420</v>
          </cell>
          <cell r="G4531">
            <v>0</v>
          </cell>
          <cell r="I4531" t="str">
            <v>YES</v>
          </cell>
          <cell r="J4531" t="str">
            <v>30854508-</v>
          </cell>
          <cell r="K4531" t="str">
            <v>2KC</v>
          </cell>
          <cell r="L4531" t="str">
            <v>2K</v>
          </cell>
          <cell r="M4531" t="str">
            <v>YO</v>
          </cell>
          <cell r="N4531" t="str">
            <v>CV</v>
          </cell>
          <cell r="P4531" t="str">
            <v>2K HPRs</v>
          </cell>
          <cell r="Q4531">
            <v>85173</v>
          </cell>
          <cell r="S4531" t="str">
            <v>RGCA</v>
          </cell>
          <cell r="T4531" t="str">
            <v>Ramiro Ceja</v>
          </cell>
          <cell r="U4531">
            <v>41271</v>
          </cell>
          <cell r="Y4531" t="str">
            <v>SOURCE ERROR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D4531">
            <v>81699</v>
          </cell>
          <cell r="BE4531">
            <v>3278</v>
          </cell>
          <cell r="BH4531" t="str">
            <v>Engineering</v>
          </cell>
          <cell r="BI4531">
            <v>41232</v>
          </cell>
          <cell r="BJ4531">
            <v>41274</v>
          </cell>
          <cell r="BK4531" t="str">
            <v>7-CLOSED</v>
          </cell>
          <cell r="BM4531" t="str">
            <v>John D Hunter</v>
          </cell>
          <cell r="BN4531">
            <v>1</v>
          </cell>
          <cell r="BO4531">
            <v>2012</v>
          </cell>
          <cell r="BP4531" t="str">
            <v>2012-4</v>
          </cell>
          <cell r="BQ4531">
            <v>0</v>
          </cell>
          <cell r="BR4531">
            <v>0</v>
          </cell>
          <cell r="BS4531">
            <v>0</v>
          </cell>
          <cell r="BU4531">
            <v>85173</v>
          </cell>
          <cell r="BX4531">
            <v>0</v>
          </cell>
          <cell r="BY4531">
            <v>0</v>
          </cell>
          <cell r="BZ4531">
            <v>0</v>
          </cell>
          <cell r="CC4531" t="str">
            <v>Pre 2014</v>
          </cell>
          <cell r="CD4531" t="str">
            <v>CLSD</v>
          </cell>
          <cell r="CE4531" t="str">
            <v>OC2 REP HPR 7831 &lt;(&gt;&amp;&lt;)&gt; 41 PARADISE RD</v>
          </cell>
          <cell r="CF4531" t="str">
            <v>2012-11</v>
          </cell>
          <cell r="CH4531" t="str">
            <v>STANISLAUS COUNTY</v>
          </cell>
          <cell r="CI4531">
            <v>0</v>
          </cell>
          <cell r="CJ4531">
            <v>3</v>
          </cell>
          <cell r="CK4531">
            <v>0</v>
          </cell>
          <cell r="CO4531">
            <v>2858</v>
          </cell>
          <cell r="CP4531">
            <v>266</v>
          </cell>
          <cell r="CR4531">
            <v>1050</v>
          </cell>
          <cell r="CS4531">
            <v>-896</v>
          </cell>
          <cell r="CY4531" t="str">
            <v>MODESTO</v>
          </cell>
          <cell r="CZ4531">
            <v>3278</v>
          </cell>
          <cell r="DA4531">
            <v>0</v>
          </cell>
          <cell r="DB4531">
            <v>0</v>
          </cell>
          <cell r="DC4531">
            <v>85173.075700000001</v>
          </cell>
          <cell r="DE4531" t="str">
            <v>Medium</v>
          </cell>
          <cell r="DF4531" t="str">
            <v>JE</v>
          </cell>
          <cell r="DG4531">
            <v>0</v>
          </cell>
          <cell r="DI4531" t="str">
            <v>No</v>
          </cell>
          <cell r="DJ4531">
            <v>0</v>
          </cell>
          <cell r="DK4531" t="str">
            <v>2012-12</v>
          </cell>
          <cell r="DL4531">
            <v>1</v>
          </cell>
          <cell r="DM4531">
            <v>0</v>
          </cell>
          <cell r="DN4531" t="str">
            <v>A</v>
          </cell>
          <cell r="DO4531">
            <v>0</v>
          </cell>
          <cell r="DV4531">
            <v>0</v>
          </cell>
          <cell r="DW4531">
            <v>0</v>
          </cell>
          <cell r="DX4531">
            <v>0</v>
          </cell>
          <cell r="DY4531">
            <v>0</v>
          </cell>
          <cell r="EA4531">
            <v>0</v>
          </cell>
          <cell r="EB4531">
            <v>41217</v>
          </cell>
          <cell r="EC4531" t="str">
            <v>Steven Frankiewich</v>
          </cell>
          <cell r="EG4531" t="str">
            <v>GD.PHYS.MODE.3233.0C04</v>
          </cell>
          <cell r="EH4531">
            <v>81699</v>
          </cell>
          <cell r="EI4531">
            <v>95358</v>
          </cell>
          <cell r="EJ4531" t="str">
            <v>HIDE</v>
          </cell>
          <cell r="EK4531" t="str">
            <v>Yes</v>
          </cell>
          <cell r="EL4531">
            <v>0</v>
          </cell>
          <cell r="EM4531">
            <v>0</v>
          </cell>
          <cell r="EN4531">
            <v>0</v>
          </cell>
          <cell r="EP4531">
            <v>0.95899999999999996</v>
          </cell>
          <cell r="EQ4531">
            <v>0</v>
          </cell>
          <cell r="ER4531" t="str">
            <v>30854508: OC2 REP HPR 7831 &lt;(&gt;&amp;&lt;)&gt; 41 PARADISE RD</v>
          </cell>
          <cell r="ES4531" t="str">
            <v>George Muggee</v>
          </cell>
          <cell r="EU4531">
            <v>41271</v>
          </cell>
          <cell r="EV4531" t="str">
            <v>NO</v>
          </cell>
          <cell r="EW4531" t="str">
            <v>YES</v>
          </cell>
          <cell r="EX4531" t="str">
            <v>OVER</v>
          </cell>
          <cell r="FA4531" t="str">
            <v>NO</v>
          </cell>
          <cell r="FB4531" t="str">
            <v>OMIT</v>
          </cell>
          <cell r="FC4531" t="str">
            <v>OK</v>
          </cell>
          <cell r="FD4531" t="str">
            <v>Long Cycle</v>
          </cell>
          <cell r="FE4531">
            <v>23.25</v>
          </cell>
          <cell r="FF4531">
            <v>1</v>
          </cell>
          <cell r="FG4531">
            <v>0</v>
          </cell>
        </row>
        <row r="4532">
          <cell r="A4532">
            <v>30854510</v>
          </cell>
          <cell r="E4532">
            <v>0</v>
          </cell>
          <cell r="F4532">
            <v>56924</v>
          </cell>
          <cell r="G4532">
            <v>0</v>
          </cell>
          <cell r="I4532" t="str">
            <v>YES</v>
          </cell>
          <cell r="J4532" t="str">
            <v>30854510-</v>
          </cell>
          <cell r="K4532" t="str">
            <v>2KA</v>
          </cell>
          <cell r="L4532" t="str">
            <v>2K</v>
          </cell>
          <cell r="M4532" t="str">
            <v>YO</v>
          </cell>
          <cell r="N4532" t="str">
            <v>CV</v>
          </cell>
          <cell r="P4532" t="str">
            <v>2K HPRs</v>
          </cell>
          <cell r="Q4532">
            <v>107968</v>
          </cell>
          <cell r="S4532" t="str">
            <v>RGCA</v>
          </cell>
          <cell r="T4532" t="str">
            <v>Ramiro Ceja</v>
          </cell>
          <cell r="U4532">
            <v>41271</v>
          </cell>
          <cell r="Y4532" t="str">
            <v>SOURCE ERROR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D4532">
            <v>58878</v>
          </cell>
          <cell r="BE4532">
            <v>1954</v>
          </cell>
          <cell r="BH4532" t="str">
            <v>Engineering</v>
          </cell>
          <cell r="BI4532">
            <v>41232</v>
          </cell>
          <cell r="BJ4532">
            <v>41243</v>
          </cell>
          <cell r="BK4532" t="str">
            <v>7-CLOSED</v>
          </cell>
          <cell r="BM4532" t="str">
            <v>John D Hunter</v>
          </cell>
          <cell r="BN4532">
            <v>1</v>
          </cell>
          <cell r="BO4532">
            <v>2012</v>
          </cell>
          <cell r="BP4532" t="str">
            <v>2012-4</v>
          </cell>
          <cell r="BQ4532">
            <v>0</v>
          </cell>
          <cell r="BR4532">
            <v>0</v>
          </cell>
          <cell r="BS4532">
            <v>0</v>
          </cell>
          <cell r="BU4532">
            <v>107968</v>
          </cell>
          <cell r="BX4532">
            <v>0</v>
          </cell>
          <cell r="BY4532">
            <v>0</v>
          </cell>
          <cell r="BZ4532">
            <v>0</v>
          </cell>
          <cell r="CC4532" t="str">
            <v>Pre 2014</v>
          </cell>
          <cell r="CD4532" t="str">
            <v>CLSD</v>
          </cell>
          <cell r="CE4532" t="str">
            <v>OC2 GP REM MO-HP-30 BANCROFT RD MODSTO</v>
          </cell>
          <cell r="CF4532" t="str">
            <v>2012-11</v>
          </cell>
          <cell r="CH4532" t="str">
            <v>STANISLAUS COUNTY</v>
          </cell>
          <cell r="CI4532">
            <v>0</v>
          </cell>
          <cell r="CJ4532">
            <v>3</v>
          </cell>
          <cell r="CK4532">
            <v>0</v>
          </cell>
          <cell r="CO4532">
            <v>1671</v>
          </cell>
          <cell r="CP4532">
            <v>266</v>
          </cell>
          <cell r="CR4532">
            <v>728</v>
          </cell>
          <cell r="CS4532">
            <v>-712</v>
          </cell>
          <cell r="CY4532" t="str">
            <v>MODESTO</v>
          </cell>
          <cell r="CZ4532">
            <v>1954</v>
          </cell>
          <cell r="DA4532">
            <v>0</v>
          </cell>
          <cell r="DB4532">
            <v>0</v>
          </cell>
          <cell r="DC4532">
            <v>107967.837</v>
          </cell>
          <cell r="DE4532" t="str">
            <v>Medium</v>
          </cell>
          <cell r="DF4532" t="str">
            <v>JE</v>
          </cell>
          <cell r="DG4532">
            <v>0</v>
          </cell>
          <cell r="DI4532" t="str">
            <v>No</v>
          </cell>
          <cell r="DJ4532">
            <v>0</v>
          </cell>
          <cell r="DK4532" t="str">
            <v>2012-11</v>
          </cell>
          <cell r="DL4532">
            <v>1</v>
          </cell>
          <cell r="DM4532">
            <v>0</v>
          </cell>
          <cell r="DN4532" t="str">
            <v>A</v>
          </cell>
          <cell r="DO4532">
            <v>0</v>
          </cell>
          <cell r="DV4532">
            <v>0</v>
          </cell>
          <cell r="DW4532">
            <v>0</v>
          </cell>
          <cell r="DX4532">
            <v>0</v>
          </cell>
          <cell r="DY4532">
            <v>0</v>
          </cell>
          <cell r="EA4532">
            <v>0</v>
          </cell>
          <cell r="EB4532">
            <v>41217</v>
          </cell>
          <cell r="EC4532" t="str">
            <v>Steven Frankiewich</v>
          </cell>
          <cell r="EG4532" t="str">
            <v>GD.PHYS.3233.00D6.0002</v>
          </cell>
          <cell r="EH4532">
            <v>58878</v>
          </cell>
          <cell r="EI4532">
            <v>95358</v>
          </cell>
          <cell r="EJ4532" t="str">
            <v>HIDE</v>
          </cell>
          <cell r="EK4532" t="str">
            <v>Yes</v>
          </cell>
          <cell r="EL4532">
            <v>0</v>
          </cell>
          <cell r="EM4532">
            <v>0</v>
          </cell>
          <cell r="EN4532">
            <v>0</v>
          </cell>
          <cell r="EP4532">
            <v>0.54500000000000004</v>
          </cell>
          <cell r="EQ4532">
            <v>0</v>
          </cell>
          <cell r="ER4532" t="str">
            <v>30854510: OC2 GP REM MO-HP-30 BANCROFT RD MODSTO</v>
          </cell>
          <cell r="ES4532" t="str">
            <v>George Muggee</v>
          </cell>
          <cell r="EU4532">
            <v>41276</v>
          </cell>
          <cell r="EV4532" t="str">
            <v>NO</v>
          </cell>
          <cell r="EW4532" t="str">
            <v>YES</v>
          </cell>
          <cell r="EX4532" t="str">
            <v>OVER</v>
          </cell>
          <cell r="FA4532" t="str">
            <v>NO</v>
          </cell>
          <cell r="FB4532" t="str">
            <v>OMIT</v>
          </cell>
          <cell r="FC4532" t="str">
            <v>OK</v>
          </cell>
          <cell r="FD4532" t="str">
            <v>Long Cycle</v>
          </cell>
          <cell r="FE4532">
            <v>212.75</v>
          </cell>
          <cell r="FF4532">
            <v>1</v>
          </cell>
          <cell r="FG4532">
            <v>0</v>
          </cell>
        </row>
        <row r="4533">
          <cell r="A4533">
            <v>30854511</v>
          </cell>
          <cell r="E4533">
            <v>4</v>
          </cell>
          <cell r="F4533">
            <v>21340</v>
          </cell>
          <cell r="G4533">
            <v>0</v>
          </cell>
          <cell r="I4533" t="str">
            <v>YES</v>
          </cell>
          <cell r="J4533" t="str">
            <v>30854511-70</v>
          </cell>
          <cell r="K4533" t="str">
            <v>2KA</v>
          </cell>
          <cell r="L4533" t="str">
            <v>2K</v>
          </cell>
          <cell r="M4533" t="str">
            <v>YO</v>
          </cell>
          <cell r="N4533" t="str">
            <v>CV</v>
          </cell>
          <cell r="P4533" t="str">
            <v>2K HPRs</v>
          </cell>
          <cell r="Q4533">
            <v>320931</v>
          </cell>
          <cell r="R4533">
            <v>369071</v>
          </cell>
          <cell r="S4533" t="str">
            <v>JGCM</v>
          </cell>
          <cell r="T4533" t="str">
            <v>Jim Coats</v>
          </cell>
          <cell r="U4533">
            <v>43070</v>
          </cell>
          <cell r="V4533" t="str">
            <v>Charles Anthony Mankiller</v>
          </cell>
          <cell r="W4533" t="str">
            <v>James Gerard Rechtin</v>
          </cell>
          <cell r="X4533">
            <v>40907</v>
          </cell>
          <cell r="Y4533" t="str">
            <v>SOURCE ERROR</v>
          </cell>
          <cell r="Z4533">
            <v>41852</v>
          </cell>
          <cell r="AA4533">
            <v>42036</v>
          </cell>
          <cell r="AB4533">
            <v>1183</v>
          </cell>
          <cell r="AC4533">
            <v>31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1183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118</v>
          </cell>
          <cell r="BD4533">
            <v>368701</v>
          </cell>
          <cell r="BE4533">
            <v>1360</v>
          </cell>
          <cell r="BF4533">
            <v>42781</v>
          </cell>
          <cell r="BG4533">
            <v>42744</v>
          </cell>
          <cell r="BH4533" t="str">
            <v>Project Management</v>
          </cell>
          <cell r="BI4533">
            <v>42744</v>
          </cell>
          <cell r="BJ4533">
            <v>42781</v>
          </cell>
          <cell r="BK4533" t="str">
            <v>3-PEND</v>
          </cell>
          <cell r="BL4533" t="str">
            <v>NOT READY</v>
          </cell>
          <cell r="BM4533" t="str">
            <v>John D Hunter</v>
          </cell>
          <cell r="BN4533">
            <v>1</v>
          </cell>
          <cell r="BO4533">
            <v>2017</v>
          </cell>
          <cell r="BP4533" t="str">
            <v>2017-1</v>
          </cell>
          <cell r="BQ4533">
            <v>1183</v>
          </cell>
          <cell r="BR4533">
            <v>1360.35</v>
          </cell>
          <cell r="BS4533">
            <v>0</v>
          </cell>
          <cell r="BU4533">
            <v>320931</v>
          </cell>
          <cell r="BV4533">
            <v>288837.90000000002</v>
          </cell>
          <cell r="BX4533">
            <v>0</v>
          </cell>
          <cell r="BY4533">
            <v>0</v>
          </cell>
          <cell r="BZ4533">
            <v>0</v>
          </cell>
          <cell r="CB4533" t="str">
            <v>Previously 2014-High-GRC Project</v>
          </cell>
          <cell r="CC4533" t="str">
            <v>Future</v>
          </cell>
          <cell r="CD4533" t="str">
            <v>PEND</v>
          </cell>
          <cell r="CE4533" t="str">
            <v>SGO GP INST MN AUGUST ROAD, DELHI, 4 HPR</v>
          </cell>
          <cell r="CF4533" t="str">
            <v>2017-01</v>
          </cell>
          <cell r="CG4533" t="str">
            <v>Complete</v>
          </cell>
          <cell r="CH4533" t="str">
            <v>MERCED COUNTY</v>
          </cell>
          <cell r="CI4533">
            <v>0</v>
          </cell>
          <cell r="CJ4533">
            <v>6</v>
          </cell>
          <cell r="CK4533">
            <v>92175</v>
          </cell>
          <cell r="CL4533">
            <v>1.2</v>
          </cell>
          <cell r="CM4533">
            <v>453</v>
          </cell>
          <cell r="CN4533">
            <v>453</v>
          </cell>
          <cell r="CO4533">
            <v>453</v>
          </cell>
          <cell r="CY4533" t="str">
            <v>DELHI</v>
          </cell>
          <cell r="CZ4533">
            <v>1360</v>
          </cell>
          <cell r="DA4533">
            <v>329756.60249999899</v>
          </cell>
          <cell r="DB4533">
            <v>3396</v>
          </cell>
          <cell r="DC4533">
            <v>320931.10100000002</v>
          </cell>
          <cell r="DE4533" t="str">
            <v>Medium</v>
          </cell>
          <cell r="DF4533" t="str">
            <v>JE</v>
          </cell>
          <cell r="DG4533">
            <v>58</v>
          </cell>
          <cell r="DI4533" t="str">
            <v>No</v>
          </cell>
          <cell r="DJ4533">
            <v>0</v>
          </cell>
          <cell r="DK4533" t="str">
            <v>2017-02</v>
          </cell>
          <cell r="DL4533">
            <v>0</v>
          </cell>
          <cell r="DM4533">
            <v>0</v>
          </cell>
          <cell r="DN4533" t="str">
            <v>E</v>
          </cell>
          <cell r="DO4533">
            <v>1</v>
          </cell>
          <cell r="DV4533">
            <v>0</v>
          </cell>
          <cell r="DW4533">
            <v>0</v>
          </cell>
          <cell r="DX4533">
            <v>0</v>
          </cell>
          <cell r="DY4533">
            <v>0</v>
          </cell>
          <cell r="EA4533">
            <v>0</v>
          </cell>
          <cell r="EB4533">
            <v>41093</v>
          </cell>
          <cell r="EC4533" t="str">
            <v>George Muggee</v>
          </cell>
          <cell r="EF4533" t="str">
            <v>YES</v>
          </cell>
          <cell r="EG4533" t="str">
            <v>GD.PHYS.MODE.3369.0E03</v>
          </cell>
          <cell r="EH4533">
            <v>22701</v>
          </cell>
          <cell r="EI4533">
            <v>95315</v>
          </cell>
          <cell r="EJ4533" t="str">
            <v>HIDE</v>
          </cell>
          <cell r="EK4533" t="str">
            <v>Yes</v>
          </cell>
          <cell r="EL4533">
            <v>0</v>
          </cell>
          <cell r="EM4533">
            <v>0</v>
          </cell>
          <cell r="EN4533">
            <v>0</v>
          </cell>
          <cell r="EP4533">
            <v>7.0999999999999994E-2</v>
          </cell>
          <cell r="EQ4533">
            <v>1</v>
          </cell>
          <cell r="ER4533" t="str">
            <v>30854511: SGO GP INST MN AUGUST ROAD, DELHI, 4 HPR</v>
          </cell>
          <cell r="ES4533" t="str">
            <v>George Muggee</v>
          </cell>
          <cell r="EV4533" t="str">
            <v>NO</v>
          </cell>
          <cell r="EW4533" t="str">
            <v>NO</v>
          </cell>
          <cell r="EX4533" t="str">
            <v>OVER</v>
          </cell>
          <cell r="FA4533" t="str">
            <v>NO</v>
          </cell>
          <cell r="FB4533" t="str">
            <v>PASS</v>
          </cell>
          <cell r="FC4533" t="str">
            <v>OK</v>
          </cell>
          <cell r="FD4533" t="str">
            <v>Long Cycle</v>
          </cell>
          <cell r="FF4533">
            <v>0</v>
          </cell>
          <cell r="FG4533">
            <v>0</v>
          </cell>
        </row>
        <row r="4534">
          <cell r="A4534">
            <v>30854515</v>
          </cell>
          <cell r="E4534">
            <v>1</v>
          </cell>
          <cell r="F4534">
            <v>17890</v>
          </cell>
          <cell r="G4534">
            <v>0</v>
          </cell>
          <cell r="I4534" t="str">
            <v>YES</v>
          </cell>
          <cell r="J4534" t="str">
            <v>30854515-70</v>
          </cell>
          <cell r="K4534" t="str">
            <v>2KA</v>
          </cell>
          <cell r="L4534" t="str">
            <v>2K</v>
          </cell>
          <cell r="M4534" t="str">
            <v>YO</v>
          </cell>
          <cell r="N4534" t="str">
            <v>CV</v>
          </cell>
          <cell r="O4534" t="str">
            <v>Local CVR &amp; NR</v>
          </cell>
          <cell r="P4534" t="str">
            <v>2K HPRs</v>
          </cell>
          <cell r="Q4534">
            <v>110000</v>
          </cell>
          <cell r="R4534">
            <v>50935</v>
          </cell>
          <cell r="S4534" t="str">
            <v>RGCA</v>
          </cell>
          <cell r="T4534" t="str">
            <v>Ramiro Ceja</v>
          </cell>
          <cell r="U4534">
            <v>42705</v>
          </cell>
          <cell r="V4534" t="str">
            <v>Thomas D Driscoll</v>
          </cell>
          <cell r="W4534" t="str">
            <v>Steven Frankiewich</v>
          </cell>
          <cell r="X4534">
            <v>41486</v>
          </cell>
          <cell r="Y4534" t="str">
            <v>SOURCE ERROR</v>
          </cell>
          <cell r="Z4534">
            <v>42309</v>
          </cell>
          <cell r="AA4534">
            <v>42491</v>
          </cell>
          <cell r="AB4534">
            <v>106</v>
          </cell>
          <cell r="AC4534">
            <v>9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82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11</v>
          </cell>
          <cell r="BD4534">
            <v>18041</v>
          </cell>
          <cell r="BE4534">
            <v>151</v>
          </cell>
          <cell r="BF4534">
            <v>42048</v>
          </cell>
          <cell r="BG4534">
            <v>42006</v>
          </cell>
          <cell r="BH4534" t="str">
            <v>Engineering</v>
          </cell>
          <cell r="BI4534">
            <v>42006</v>
          </cell>
          <cell r="BJ4534">
            <v>42048</v>
          </cell>
          <cell r="BK4534" t="str">
            <v>3-PEND</v>
          </cell>
          <cell r="BL4534" t="str">
            <v>NOT READY</v>
          </cell>
          <cell r="BM4534" t="str">
            <v>John D Hunter</v>
          </cell>
          <cell r="BN4534">
            <v>1</v>
          </cell>
          <cell r="BO4534">
            <v>2015</v>
          </cell>
          <cell r="BP4534" t="str">
            <v>2015-1</v>
          </cell>
          <cell r="BQ4534">
            <v>382</v>
          </cell>
          <cell r="BR4534">
            <v>0</v>
          </cell>
          <cell r="BS4534">
            <v>0</v>
          </cell>
          <cell r="BU4534">
            <v>37940</v>
          </cell>
          <cell r="BX4534">
            <v>0</v>
          </cell>
          <cell r="BY4534">
            <v>0</v>
          </cell>
          <cell r="BZ4534">
            <v>0</v>
          </cell>
          <cell r="CC4534" t="str">
            <v>Future</v>
          </cell>
          <cell r="CD4534" t="str">
            <v>PEND</v>
          </cell>
          <cell r="CE4534" t="str">
            <v>GP 3043 GRAVEL PIT ROAD GUSTINE - 1 HPR</v>
          </cell>
          <cell r="CF4534" t="str">
            <v>2015-01</v>
          </cell>
          <cell r="CG4534" t="e">
            <v>#N/A</v>
          </cell>
          <cell r="CH4534" t="str">
            <v>MERCED COUNTY</v>
          </cell>
          <cell r="CI4534">
            <v>0</v>
          </cell>
          <cell r="CJ4534">
            <v>6</v>
          </cell>
          <cell r="CK4534">
            <v>18041</v>
          </cell>
          <cell r="CL4534">
            <v>1.4</v>
          </cell>
          <cell r="CR4534">
            <v>151</v>
          </cell>
          <cell r="CY4534" t="str">
            <v>GUSTINE</v>
          </cell>
          <cell r="CZ4534">
            <v>151</v>
          </cell>
          <cell r="DA4534">
            <v>113025</v>
          </cell>
          <cell r="DB4534">
            <v>162</v>
          </cell>
          <cell r="DC4534">
            <v>37940.372799999903</v>
          </cell>
          <cell r="DE4534" t="str">
            <v>Medium</v>
          </cell>
          <cell r="DF4534" t="str">
            <v>JE</v>
          </cell>
          <cell r="DG4534">
            <v>58</v>
          </cell>
          <cell r="DI4534" t="str">
            <v>No</v>
          </cell>
          <cell r="DJ4534">
            <v>0</v>
          </cell>
          <cell r="DK4534" t="str">
            <v>2015-02</v>
          </cell>
          <cell r="DL4534">
            <v>0</v>
          </cell>
          <cell r="DM4534">
            <v>0</v>
          </cell>
          <cell r="DN4534" t="str">
            <v>E</v>
          </cell>
          <cell r="DO4534">
            <v>1</v>
          </cell>
          <cell r="DV4534">
            <v>0</v>
          </cell>
          <cell r="DW4534">
            <v>0</v>
          </cell>
          <cell r="DX4534">
            <v>0</v>
          </cell>
          <cell r="DY4534">
            <v>0</v>
          </cell>
          <cell r="EA4534">
            <v>0</v>
          </cell>
          <cell r="EB4534">
            <v>41143</v>
          </cell>
          <cell r="EC4534" t="str">
            <v>Steven Frankiewich</v>
          </cell>
          <cell r="EF4534" t="str">
            <v>YES</v>
          </cell>
          <cell r="EG4534" t="str">
            <v>GD.PHYS.3488.00D4.0001</v>
          </cell>
          <cell r="EH4534">
            <v>18041</v>
          </cell>
          <cell r="EI4534">
            <v>95322</v>
          </cell>
          <cell r="EJ4534" t="str">
            <v>HIDE</v>
          </cell>
          <cell r="EK4534" t="str">
            <v>Yes</v>
          </cell>
          <cell r="EL4534">
            <v>0</v>
          </cell>
          <cell r="EM4534">
            <v>0</v>
          </cell>
          <cell r="EN4534">
            <v>0</v>
          </cell>
          <cell r="EP4534">
            <v>0.47599999999999998</v>
          </cell>
          <cell r="EQ4534">
            <v>0</v>
          </cell>
          <cell r="ER4534" t="str">
            <v>30854515: GP 3043 GRAVEL PIT ROAD GUSTINE - 1 HPR</v>
          </cell>
          <cell r="ES4534" t="str">
            <v>George Muggee</v>
          </cell>
          <cell r="EV4534" t="str">
            <v>NO</v>
          </cell>
          <cell r="EW4534" t="str">
            <v>YES</v>
          </cell>
          <cell r="EX4534" t="str">
            <v>OVER</v>
          </cell>
          <cell r="FA4534" t="str">
            <v>NO</v>
          </cell>
          <cell r="FB4534" t="str">
            <v>PASS</v>
          </cell>
          <cell r="FC4534" t="str">
            <v>OK</v>
          </cell>
          <cell r="FD4534" t="str">
            <v>Long Cycle</v>
          </cell>
          <cell r="FE4534">
            <v>28</v>
          </cell>
          <cell r="FF4534">
            <v>1</v>
          </cell>
          <cell r="FG4534">
            <v>0</v>
          </cell>
          <cell r="FJ4534" t="str">
            <v>Permit Expiation</v>
          </cell>
        </row>
        <row r="4535">
          <cell r="A4535">
            <v>30854516</v>
          </cell>
          <cell r="E4535">
            <v>0</v>
          </cell>
          <cell r="F4535">
            <v>67365</v>
          </cell>
          <cell r="G4535">
            <v>0</v>
          </cell>
          <cell r="I4535" t="str">
            <v>YES</v>
          </cell>
          <cell r="J4535" t="str">
            <v>30854516-</v>
          </cell>
          <cell r="K4535" t="str">
            <v>2KB</v>
          </cell>
          <cell r="L4535" t="str">
            <v>2K</v>
          </cell>
          <cell r="M4535" t="str">
            <v>YO</v>
          </cell>
          <cell r="N4535" t="str">
            <v>CV</v>
          </cell>
          <cell r="P4535" t="str">
            <v>2K HPRs</v>
          </cell>
          <cell r="Q4535">
            <v>90127</v>
          </cell>
          <cell r="S4535" t="str">
            <v>RGCA</v>
          </cell>
          <cell r="T4535" t="str">
            <v>Ramiro Ceja</v>
          </cell>
          <cell r="U4535">
            <v>41271</v>
          </cell>
          <cell r="Y4535" t="str">
            <v>SOURCE ERROR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D4535">
            <v>67680</v>
          </cell>
          <cell r="BE4535">
            <v>315</v>
          </cell>
          <cell r="BH4535" t="str">
            <v>Engineering</v>
          </cell>
          <cell r="BI4535">
            <v>41232</v>
          </cell>
          <cell r="BJ4535">
            <v>41243</v>
          </cell>
          <cell r="BK4535" t="str">
            <v>7-CLOSED</v>
          </cell>
          <cell r="BM4535" t="str">
            <v>John D Hunter</v>
          </cell>
          <cell r="BN4535">
            <v>1</v>
          </cell>
          <cell r="BO4535">
            <v>2012</v>
          </cell>
          <cell r="BP4535" t="str">
            <v>2012-4</v>
          </cell>
          <cell r="BQ4535">
            <v>0</v>
          </cell>
          <cell r="BR4535">
            <v>0</v>
          </cell>
          <cell r="BS4535">
            <v>0</v>
          </cell>
          <cell r="BU4535">
            <v>90127</v>
          </cell>
          <cell r="BX4535">
            <v>0</v>
          </cell>
          <cell r="BY4535">
            <v>0</v>
          </cell>
          <cell r="BZ4535">
            <v>0</v>
          </cell>
          <cell r="CC4535" t="str">
            <v>Future</v>
          </cell>
          <cell r="CD4535" t="str">
            <v>CLSD</v>
          </cell>
          <cell r="CE4535" t="str">
            <v>OC2  GP REP MO-HP-31 YOUNG RD  MODSTO</v>
          </cell>
          <cell r="CF4535" t="str">
            <v>2012-11</v>
          </cell>
          <cell r="CH4535" t="str">
            <v>STANISLAUS COUNTY</v>
          </cell>
          <cell r="CI4535">
            <v>0</v>
          </cell>
          <cell r="CJ4535">
            <v>3</v>
          </cell>
          <cell r="CK4535">
            <v>0</v>
          </cell>
          <cell r="CM4535">
            <v>315</v>
          </cell>
          <cell r="CY4535" t="str">
            <v>MODESTO</v>
          </cell>
          <cell r="CZ4535">
            <v>315</v>
          </cell>
          <cell r="DA4535">
            <v>0</v>
          </cell>
          <cell r="DB4535">
            <v>0</v>
          </cell>
          <cell r="DC4535">
            <v>90127.101800000004</v>
          </cell>
          <cell r="DE4535" t="str">
            <v>Medium</v>
          </cell>
          <cell r="DF4535" t="str">
            <v>JE</v>
          </cell>
          <cell r="DG4535">
            <v>58</v>
          </cell>
          <cell r="DI4535" t="str">
            <v>No</v>
          </cell>
          <cell r="DJ4535">
            <v>0</v>
          </cell>
          <cell r="DK4535" t="str">
            <v>2012-11</v>
          </cell>
          <cell r="DL4535">
            <v>1</v>
          </cell>
          <cell r="DM4535">
            <v>0</v>
          </cell>
          <cell r="DN4535" t="str">
            <v>A</v>
          </cell>
          <cell r="DO4535">
            <v>0</v>
          </cell>
          <cell r="DV4535">
            <v>0</v>
          </cell>
          <cell r="DW4535">
            <v>0</v>
          </cell>
          <cell r="DX4535">
            <v>0</v>
          </cell>
          <cell r="DY4535">
            <v>0</v>
          </cell>
          <cell r="EA4535">
            <v>0</v>
          </cell>
          <cell r="EB4535">
            <v>41217</v>
          </cell>
          <cell r="EC4535" t="str">
            <v>Steven Frankiewich</v>
          </cell>
          <cell r="EG4535" t="str">
            <v>GD.PHYS.3233.00D7.0001</v>
          </cell>
          <cell r="EH4535">
            <v>67680</v>
          </cell>
          <cell r="EI4535">
            <v>95358</v>
          </cell>
          <cell r="EJ4535" t="str">
            <v>HIDE</v>
          </cell>
          <cell r="EK4535" t="str">
            <v>Yes</v>
          </cell>
          <cell r="EL4535">
            <v>0</v>
          </cell>
          <cell r="EM4535">
            <v>0</v>
          </cell>
          <cell r="EN4535">
            <v>0</v>
          </cell>
          <cell r="EP4535">
            <v>0.751</v>
          </cell>
          <cell r="EQ4535">
            <v>0</v>
          </cell>
          <cell r="ER4535" t="str">
            <v>30854516: OC2  GP REP MO-HP-31 YOUNG RD  MODSTO</v>
          </cell>
          <cell r="ES4535" t="str">
            <v>George Muggee</v>
          </cell>
          <cell r="EU4535">
            <v>41240</v>
          </cell>
          <cell r="EV4535" t="str">
            <v>NO</v>
          </cell>
          <cell r="EW4535" t="str">
            <v>YES</v>
          </cell>
          <cell r="EX4535" t="str">
            <v>OVER</v>
          </cell>
          <cell r="FA4535" t="str">
            <v>NO</v>
          </cell>
          <cell r="FB4535" t="str">
            <v>OMIT</v>
          </cell>
          <cell r="FC4535" t="str">
            <v>OK</v>
          </cell>
          <cell r="FD4535" t="str">
            <v>Long Cycle</v>
          </cell>
          <cell r="FF4535">
            <v>1</v>
          </cell>
          <cell r="FG4535">
            <v>0</v>
          </cell>
        </row>
        <row r="4536">
          <cell r="A4536">
            <v>30854518</v>
          </cell>
          <cell r="E4536">
            <v>17</v>
          </cell>
          <cell r="F4536">
            <v>80121</v>
          </cell>
          <cell r="G4536">
            <v>0</v>
          </cell>
          <cell r="I4536" t="str">
            <v>NO</v>
          </cell>
          <cell r="J4536" t="str">
            <v>30854518-70</v>
          </cell>
          <cell r="K4536" t="str">
            <v>2KA</v>
          </cell>
          <cell r="L4536" t="str">
            <v>2K</v>
          </cell>
          <cell r="M4536" t="str">
            <v>YO</v>
          </cell>
          <cell r="N4536" t="str">
            <v>CV</v>
          </cell>
          <cell r="O4536" t="str">
            <v>NA</v>
          </cell>
          <cell r="P4536" t="str">
            <v>2K HPRs</v>
          </cell>
          <cell r="Q4536">
            <v>600000</v>
          </cell>
          <cell r="R4536">
            <v>1</v>
          </cell>
          <cell r="S4536" t="str">
            <v>RXEX</v>
          </cell>
          <cell r="T4536" t="str">
            <v>Rudy Espindula</v>
          </cell>
          <cell r="U4536">
            <v>42735</v>
          </cell>
          <cell r="V4536" t="str">
            <v>Not assigned</v>
          </cell>
          <cell r="W4536" t="str">
            <v>Herman Donesa Gregorio III</v>
          </cell>
          <cell r="X4536">
            <v>41628</v>
          </cell>
          <cell r="Y4536" t="str">
            <v>SOURCE ERROR</v>
          </cell>
          <cell r="Z4536">
            <v>42370</v>
          </cell>
          <cell r="AA4536">
            <v>42461</v>
          </cell>
          <cell r="AB4536">
            <v>1500</v>
          </cell>
          <cell r="AC4536">
            <v>29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4253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150</v>
          </cell>
          <cell r="BD4536">
            <v>1319863</v>
          </cell>
          <cell r="BE4536">
            <v>15742</v>
          </cell>
          <cell r="BF4536">
            <v>42517</v>
          </cell>
          <cell r="BG4536">
            <v>42373</v>
          </cell>
          <cell r="BH4536" t="str">
            <v>PM</v>
          </cell>
          <cell r="BI4536">
            <v>42369</v>
          </cell>
          <cell r="BJ4536">
            <v>42517</v>
          </cell>
          <cell r="BK4536" t="str">
            <v>1-PLANNING</v>
          </cell>
          <cell r="BL4536" t="str">
            <v>NOT READY</v>
          </cell>
          <cell r="BM4536" t="str">
            <v>John D Hunter</v>
          </cell>
          <cell r="BN4536">
            <v>1</v>
          </cell>
          <cell r="BO4536">
            <v>2015</v>
          </cell>
          <cell r="BP4536" t="str">
            <v>2015-4</v>
          </cell>
          <cell r="BQ4536">
            <v>4253</v>
          </cell>
          <cell r="BR4536">
            <v>0</v>
          </cell>
          <cell r="BS4536">
            <v>0</v>
          </cell>
          <cell r="BU4536">
            <v>1224000</v>
          </cell>
          <cell r="BX4536">
            <v>0</v>
          </cell>
          <cell r="BY4536">
            <v>0</v>
          </cell>
          <cell r="BZ4536">
            <v>0</v>
          </cell>
          <cell r="CC4536">
            <v>2016</v>
          </cell>
          <cell r="CD4536" t="str">
            <v>UNSE</v>
          </cell>
          <cell r="CE4536" t="str">
            <v>LHGP REC HPR AVENUE 21, RED TOP, 18 HPRS</v>
          </cell>
          <cell r="CF4536" t="str">
            <v>2015-12</v>
          </cell>
          <cell r="CG4536" t="e">
            <v>#N/A</v>
          </cell>
          <cell r="CH4536" t="str">
            <v>MADERA  COUNTY</v>
          </cell>
          <cell r="CI4536">
            <v>0</v>
          </cell>
          <cell r="CJ4536">
            <v>6</v>
          </cell>
          <cell r="CK4536">
            <v>77639</v>
          </cell>
          <cell r="CL4536">
            <v>4.8</v>
          </cell>
          <cell r="CM4536">
            <v>1058</v>
          </cell>
          <cell r="CO4536">
            <v>2899</v>
          </cell>
          <cell r="CP4536">
            <v>1173</v>
          </cell>
          <cell r="CQ4536">
            <v>967</v>
          </cell>
          <cell r="CR4536">
            <v>1265</v>
          </cell>
          <cell r="CS4536">
            <v>717</v>
          </cell>
          <cell r="CT4536">
            <v>1237</v>
          </cell>
          <cell r="CU4536">
            <v>1976</v>
          </cell>
          <cell r="CV4536">
            <v>1237</v>
          </cell>
          <cell r="CW4536">
            <v>1976</v>
          </cell>
          <cell r="CX4536">
            <v>1237</v>
          </cell>
          <cell r="CY4536" t="str">
            <v>RED TOP</v>
          </cell>
          <cell r="CZ4536">
            <v>8079</v>
          </cell>
          <cell r="DA4536">
            <v>0</v>
          </cell>
          <cell r="DB4536">
            <v>0</v>
          </cell>
          <cell r="DE4536" t="str">
            <v>Low</v>
          </cell>
          <cell r="DF4536" t="str">
            <v>Planning</v>
          </cell>
          <cell r="DG4536">
            <v>58</v>
          </cell>
          <cell r="DI4536" t="str">
            <v>No</v>
          </cell>
          <cell r="DJ4536">
            <v>0</v>
          </cell>
          <cell r="DK4536" t="str">
            <v>2016-05</v>
          </cell>
          <cell r="DL4536">
            <v>0</v>
          </cell>
          <cell r="DM4536">
            <v>0</v>
          </cell>
          <cell r="DN4536" t="str">
            <v>E</v>
          </cell>
          <cell r="DO4536">
            <v>1</v>
          </cell>
          <cell r="DV4536">
            <v>0</v>
          </cell>
          <cell r="DW4536">
            <v>0</v>
          </cell>
          <cell r="DX4536">
            <v>0</v>
          </cell>
          <cell r="DY4536">
            <v>0</v>
          </cell>
          <cell r="EA4536">
            <v>0</v>
          </cell>
          <cell r="EC4536" t="str">
            <v>George Muggee</v>
          </cell>
          <cell r="EF4536" t="str">
            <v>YES</v>
          </cell>
          <cell r="EG4536" t="str">
            <v>GD.PHYS.MERC.3623.0E07</v>
          </cell>
          <cell r="EH4536">
            <v>88200</v>
          </cell>
          <cell r="EI4536">
            <v>93610</v>
          </cell>
          <cell r="EJ4536" t="str">
            <v>HIDE</v>
          </cell>
          <cell r="EK4536" t="str">
            <v>No</v>
          </cell>
          <cell r="EL4536">
            <v>0</v>
          </cell>
          <cell r="EM4536">
            <v>0</v>
          </cell>
          <cell r="EN4536">
            <v>0</v>
          </cell>
          <cell r="EP4536">
            <v>7.1999999999999995E-2</v>
          </cell>
          <cell r="EQ4536">
            <v>0</v>
          </cell>
          <cell r="ER4536" t="str">
            <v>30854518: LHGP REC HPR AVENUE 21, RED TOP, 18 HPRS</v>
          </cell>
          <cell r="ES4536" t="str">
            <v>George Muggee</v>
          </cell>
          <cell r="EV4536" t="str">
            <v>NO</v>
          </cell>
          <cell r="EW4536" t="str">
            <v>YES</v>
          </cell>
          <cell r="EX4536" t="str">
            <v>OVER</v>
          </cell>
          <cell r="FA4536" t="str">
            <v>NO</v>
          </cell>
          <cell r="FB4536" t="str">
            <v>PASS</v>
          </cell>
          <cell r="FC4536" t="str">
            <v>OK</v>
          </cell>
          <cell r="FD4536" t="str">
            <v>Long Cycle</v>
          </cell>
          <cell r="FE4536">
            <v>1</v>
          </cell>
          <cell r="FF4536">
            <v>1</v>
          </cell>
          <cell r="FG4536">
            <v>0</v>
          </cell>
        </row>
        <row r="4537">
          <cell r="A4537">
            <v>30854525</v>
          </cell>
          <cell r="E4537">
            <v>2</v>
          </cell>
          <cell r="F4537">
            <v>8325</v>
          </cell>
          <cell r="G4537">
            <v>0</v>
          </cell>
          <cell r="I4537" t="str">
            <v>NO</v>
          </cell>
          <cell r="J4537" t="str">
            <v>30854525-70</v>
          </cell>
          <cell r="K4537" t="str">
            <v>2KA</v>
          </cell>
          <cell r="L4537" t="str">
            <v>2K</v>
          </cell>
          <cell r="M4537" t="str">
            <v>YO</v>
          </cell>
          <cell r="N4537" t="str">
            <v>CV</v>
          </cell>
          <cell r="O4537" t="str">
            <v>NA</v>
          </cell>
          <cell r="P4537" t="str">
            <v>2K HPRs</v>
          </cell>
          <cell r="Q4537">
            <v>110000</v>
          </cell>
          <cell r="R4537">
            <v>110000</v>
          </cell>
          <cell r="S4537" t="str">
            <v>RXEX</v>
          </cell>
          <cell r="T4537" t="str">
            <v>Rudy Espindula</v>
          </cell>
          <cell r="U4537">
            <v>42547</v>
          </cell>
          <cell r="V4537" t="str">
            <v>Not assigned</v>
          </cell>
          <cell r="W4537" t="str">
            <v>Herman Donesa Gregorio III</v>
          </cell>
          <cell r="X4537">
            <v>41516</v>
          </cell>
          <cell r="Y4537" t="str">
            <v>SOURCE ERROR</v>
          </cell>
          <cell r="Z4537">
            <v>42278</v>
          </cell>
          <cell r="AA4537">
            <v>42401</v>
          </cell>
          <cell r="AB4537">
            <v>480</v>
          </cell>
          <cell r="AC4537">
            <v>19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50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48</v>
          </cell>
          <cell r="BD4537">
            <v>161331</v>
          </cell>
          <cell r="BE4537">
            <v>9005</v>
          </cell>
          <cell r="BF4537">
            <v>42394</v>
          </cell>
          <cell r="BG4537">
            <v>42373</v>
          </cell>
          <cell r="BH4537" t="str">
            <v>PM</v>
          </cell>
          <cell r="BI4537">
            <v>42369</v>
          </cell>
          <cell r="BJ4537">
            <v>42394</v>
          </cell>
          <cell r="BK4537" t="str">
            <v>1-PLANNING</v>
          </cell>
          <cell r="BL4537" t="str">
            <v>NOT READY</v>
          </cell>
          <cell r="BM4537" t="str">
            <v>John D Hunter</v>
          </cell>
          <cell r="BN4537">
            <v>1</v>
          </cell>
          <cell r="BO4537">
            <v>2015</v>
          </cell>
          <cell r="BP4537" t="str">
            <v>2015-4</v>
          </cell>
          <cell r="BQ4537">
            <v>500</v>
          </cell>
          <cell r="BR4537">
            <v>0</v>
          </cell>
          <cell r="BS4537">
            <v>0</v>
          </cell>
          <cell r="BU4537">
            <v>144000</v>
          </cell>
          <cell r="BX4537">
            <v>0</v>
          </cell>
          <cell r="BY4537">
            <v>0</v>
          </cell>
          <cell r="BZ4537">
            <v>0</v>
          </cell>
          <cell r="CC4537">
            <v>2016</v>
          </cell>
          <cell r="CD4537" t="str">
            <v>UNSE</v>
          </cell>
          <cell r="CE4537" t="str">
            <v>GP REC HPR AVENUE 12, MADERA, 2 HPR</v>
          </cell>
          <cell r="CF4537" t="str">
            <v>2015-12</v>
          </cell>
          <cell r="CG4537" t="e">
            <v>#N/A</v>
          </cell>
          <cell r="CH4537" t="str">
            <v>MADERA  COUNTY</v>
          </cell>
          <cell r="CI4537">
            <v>0</v>
          </cell>
          <cell r="CJ4537">
            <v>6</v>
          </cell>
          <cell r="CK4537">
            <v>80665</v>
          </cell>
          <cell r="CL4537">
            <v>0.7</v>
          </cell>
          <cell r="CM4537">
            <v>907</v>
          </cell>
          <cell r="CO4537">
            <v>859</v>
          </cell>
          <cell r="CP4537">
            <v>907</v>
          </cell>
          <cell r="CQ4537">
            <v>907</v>
          </cell>
          <cell r="CS4537">
            <v>1107</v>
          </cell>
          <cell r="CT4537">
            <v>864</v>
          </cell>
          <cell r="CU4537">
            <v>864</v>
          </cell>
          <cell r="CV4537">
            <v>864</v>
          </cell>
          <cell r="CW4537">
            <v>864</v>
          </cell>
          <cell r="CX4537">
            <v>864</v>
          </cell>
          <cell r="CY4537" t="str">
            <v>MADERA</v>
          </cell>
          <cell r="CZ4537">
            <v>4687</v>
          </cell>
          <cell r="DA4537">
            <v>0</v>
          </cell>
          <cell r="DB4537">
            <v>0</v>
          </cell>
          <cell r="DE4537" t="str">
            <v>Low</v>
          </cell>
          <cell r="DF4537" t="str">
            <v>Planning</v>
          </cell>
          <cell r="DG4537">
            <v>58</v>
          </cell>
          <cell r="DI4537" t="str">
            <v>No</v>
          </cell>
          <cell r="DJ4537">
            <v>0</v>
          </cell>
          <cell r="DK4537" t="str">
            <v>2016-01</v>
          </cell>
          <cell r="DL4537">
            <v>0</v>
          </cell>
          <cell r="DM4537">
            <v>0</v>
          </cell>
          <cell r="DN4537" t="str">
            <v>E</v>
          </cell>
          <cell r="DO4537">
            <v>1</v>
          </cell>
          <cell r="DV4537">
            <v>0</v>
          </cell>
          <cell r="DW4537">
            <v>0</v>
          </cell>
          <cell r="DX4537">
            <v>0</v>
          </cell>
          <cell r="DY4537">
            <v>0</v>
          </cell>
          <cell r="EA4537">
            <v>0</v>
          </cell>
          <cell r="EC4537" t="str">
            <v>George Muggee</v>
          </cell>
          <cell r="EF4537" t="str">
            <v>YES</v>
          </cell>
          <cell r="EG4537" t="str">
            <v>GD.PHYS.MERC.3707.0J04</v>
          </cell>
          <cell r="EH4537">
            <v>13012</v>
          </cell>
          <cell r="EI4537">
            <v>93637</v>
          </cell>
          <cell r="EJ4537" t="str">
            <v>HIDE</v>
          </cell>
          <cell r="EK4537" t="str">
            <v>No</v>
          </cell>
          <cell r="EL4537">
            <v>0</v>
          </cell>
          <cell r="EM4537">
            <v>0</v>
          </cell>
          <cell r="EN4537">
            <v>0</v>
          </cell>
          <cell r="EP4537">
            <v>0.09</v>
          </cell>
          <cell r="EQ4537">
            <v>0</v>
          </cell>
          <cell r="ER4537" t="str">
            <v>30854525: GP REC HPR AVENUE 12, MADERA, 2 HPR</v>
          </cell>
          <cell r="ES4537" t="str">
            <v>George Muggee</v>
          </cell>
          <cell r="EV4537" t="str">
            <v>NO</v>
          </cell>
          <cell r="EW4537" t="str">
            <v>YES</v>
          </cell>
          <cell r="EX4537" t="str">
            <v>OVER</v>
          </cell>
          <cell r="FA4537" t="str">
            <v>NO</v>
          </cell>
          <cell r="FB4537" t="str">
            <v>PASS</v>
          </cell>
          <cell r="FC4537" t="str">
            <v>OK</v>
          </cell>
          <cell r="FD4537" t="str">
            <v>Long Cycle</v>
          </cell>
          <cell r="FE4537">
            <v>3</v>
          </cell>
          <cell r="FF4537">
            <v>1</v>
          </cell>
          <cell r="FG4537">
            <v>0</v>
          </cell>
        </row>
        <row r="4538">
          <cell r="A4538">
            <v>30854528</v>
          </cell>
          <cell r="E4538">
            <v>0</v>
          </cell>
          <cell r="F4538">
            <v>87169</v>
          </cell>
          <cell r="G4538">
            <v>0</v>
          </cell>
          <cell r="I4538" t="str">
            <v>YES</v>
          </cell>
          <cell r="J4538" t="str">
            <v>30854528-</v>
          </cell>
          <cell r="K4538" t="str">
            <v>2KC</v>
          </cell>
          <cell r="L4538" t="str">
            <v>2K</v>
          </cell>
          <cell r="M4538" t="str">
            <v>YO</v>
          </cell>
          <cell r="N4538" t="str">
            <v>CV</v>
          </cell>
          <cell r="P4538" t="str">
            <v>2K HPRs</v>
          </cell>
          <cell r="Q4538">
            <v>93961</v>
          </cell>
          <cell r="S4538" t="str">
            <v>RGCA</v>
          </cell>
          <cell r="T4538" t="str">
            <v>Ramiro Ceja</v>
          </cell>
          <cell r="U4538">
            <v>40907</v>
          </cell>
          <cell r="Y4538" t="str">
            <v>SOURCE ERROR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D4538">
            <v>87169</v>
          </cell>
          <cell r="BH4538" t="str">
            <v>Engineering</v>
          </cell>
          <cell r="BI4538">
            <v>41001</v>
          </cell>
          <cell r="BJ4538">
            <v>41227</v>
          </cell>
          <cell r="BK4538" t="str">
            <v>7-CLOSED</v>
          </cell>
          <cell r="BM4538" t="str">
            <v>John D Hunter</v>
          </cell>
          <cell r="BN4538">
            <v>1</v>
          </cell>
          <cell r="BO4538">
            <v>2012</v>
          </cell>
          <cell r="BP4538" t="str">
            <v>2012-2</v>
          </cell>
          <cell r="BQ4538">
            <v>0</v>
          </cell>
          <cell r="BR4538">
            <v>0</v>
          </cell>
          <cell r="BS4538">
            <v>0</v>
          </cell>
          <cell r="BU4538">
            <v>93961</v>
          </cell>
          <cell r="BX4538">
            <v>0</v>
          </cell>
          <cell r="BZ4538">
            <v>0</v>
          </cell>
          <cell r="CC4538" t="str">
            <v>Pre 2014</v>
          </cell>
          <cell r="CD4538" t="str">
            <v>CLSD</v>
          </cell>
          <cell r="CE4538" t="str">
            <v>OC2 GP CONVERT HPR ROAD 32.5 MADERA 2 HP</v>
          </cell>
          <cell r="CF4538" t="str">
            <v>2012-04</v>
          </cell>
          <cell r="CH4538" t="str">
            <v>MADERA  COUNTY</v>
          </cell>
          <cell r="CI4538">
            <v>0</v>
          </cell>
          <cell r="CJ4538">
            <v>3</v>
          </cell>
          <cell r="CK4538">
            <v>0</v>
          </cell>
          <cell r="CY4538" t="str">
            <v>MADERA</v>
          </cell>
          <cell r="DA4538">
            <v>0</v>
          </cell>
          <cell r="DB4538">
            <v>0</v>
          </cell>
          <cell r="DC4538">
            <v>93912.164999999906</v>
          </cell>
          <cell r="DE4538" t="str">
            <v>Medium</v>
          </cell>
          <cell r="DF4538" t="str">
            <v>JE</v>
          </cell>
          <cell r="DG4538">
            <v>0</v>
          </cell>
          <cell r="DI4538" t="str">
            <v>No</v>
          </cell>
          <cell r="DJ4538">
            <v>0</v>
          </cell>
          <cell r="DK4538" t="str">
            <v>2012-11</v>
          </cell>
          <cell r="DL4538">
            <v>1</v>
          </cell>
          <cell r="DM4538">
            <v>0</v>
          </cell>
          <cell r="DN4538" t="str">
            <v>A</v>
          </cell>
          <cell r="DO4538">
            <v>0</v>
          </cell>
          <cell r="DV4538">
            <v>0</v>
          </cell>
          <cell r="DW4538">
            <v>0</v>
          </cell>
          <cell r="DX4538">
            <v>0</v>
          </cell>
          <cell r="DY4538">
            <v>0</v>
          </cell>
          <cell r="EA4538">
            <v>0</v>
          </cell>
          <cell r="EB4538">
            <v>40952</v>
          </cell>
          <cell r="EC4538" t="str">
            <v>Steven Frankiewich</v>
          </cell>
          <cell r="EG4538" t="str">
            <v>GD.PHYS.MERC.3772.0J01</v>
          </cell>
          <cell r="EH4538">
            <v>87169</v>
          </cell>
          <cell r="EI4538">
            <v>93637</v>
          </cell>
          <cell r="EJ4538" t="str">
            <v>HIDE</v>
          </cell>
          <cell r="EK4538" t="str">
            <v>Yes</v>
          </cell>
          <cell r="EL4538">
            <v>0</v>
          </cell>
          <cell r="EM4538">
            <v>0</v>
          </cell>
          <cell r="EN4538">
            <v>0</v>
          </cell>
          <cell r="EP4538">
            <v>0.92800000000000005</v>
          </cell>
          <cell r="ER4538" t="str">
            <v>30854528: OC2 GP CONVERT HPR ROAD 32.5 MADERA 2 HP</v>
          </cell>
          <cell r="ES4538" t="str">
            <v>George Muggee</v>
          </cell>
          <cell r="EU4538">
            <v>41222</v>
          </cell>
          <cell r="EV4538" t="str">
            <v>NO</v>
          </cell>
          <cell r="EW4538" t="str">
            <v>NO</v>
          </cell>
          <cell r="EX4538" t="str">
            <v>OK</v>
          </cell>
          <cell r="FA4538" t="str">
            <v>NO</v>
          </cell>
          <cell r="FB4538" t="str">
            <v>OMIT</v>
          </cell>
          <cell r="FC4538" t="str">
            <v>OK</v>
          </cell>
          <cell r="FD4538" t="str">
            <v>Long Cycle</v>
          </cell>
          <cell r="FF4538">
            <v>0</v>
          </cell>
          <cell r="FG4538">
            <v>0</v>
          </cell>
        </row>
        <row r="4539">
          <cell r="A4539">
            <v>30854534</v>
          </cell>
          <cell r="E4539">
            <v>0</v>
          </cell>
          <cell r="F4539">
            <v>10160</v>
          </cell>
          <cell r="G4539">
            <v>0</v>
          </cell>
          <cell r="I4539" t="str">
            <v>YES</v>
          </cell>
          <cell r="J4539" t="str">
            <v>30854534-</v>
          </cell>
          <cell r="K4539" t="str">
            <v>2KC</v>
          </cell>
          <cell r="L4539" t="str">
            <v>2K</v>
          </cell>
          <cell r="M4539" t="str">
            <v>YO</v>
          </cell>
          <cell r="N4539" t="str">
            <v>CV</v>
          </cell>
          <cell r="P4539" t="str">
            <v>2K HPRs</v>
          </cell>
          <cell r="Q4539">
            <v>13639</v>
          </cell>
          <cell r="S4539" t="str">
            <v>RGCA</v>
          </cell>
          <cell r="T4539" t="str">
            <v>Ramiro Ceja</v>
          </cell>
          <cell r="U4539">
            <v>41628</v>
          </cell>
          <cell r="Y4539" t="str">
            <v>SOURCE ERROR</v>
          </cell>
          <cell r="Z4539">
            <v>41548</v>
          </cell>
          <cell r="AA4539">
            <v>41579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D4539">
            <v>10596</v>
          </cell>
          <cell r="BE4539">
            <v>436</v>
          </cell>
          <cell r="BH4539" t="str">
            <v>Engineering</v>
          </cell>
          <cell r="BI4539">
            <v>41947</v>
          </cell>
          <cell r="BJ4539">
            <v>41985</v>
          </cell>
          <cell r="BK4539" t="str">
            <v>6-CLOSEOUT</v>
          </cell>
          <cell r="BL4539" t="str">
            <v>READY</v>
          </cell>
          <cell r="BM4539" t="str">
            <v>John D Hunter</v>
          </cell>
          <cell r="BN4539">
            <v>1</v>
          </cell>
          <cell r="BO4539">
            <v>2014</v>
          </cell>
          <cell r="BP4539" t="str">
            <v>2014-4</v>
          </cell>
          <cell r="BQ4539">
            <v>0</v>
          </cell>
          <cell r="BR4539">
            <v>0</v>
          </cell>
          <cell r="BS4539">
            <v>0</v>
          </cell>
          <cell r="BU4539">
            <v>13639</v>
          </cell>
          <cell r="BX4539">
            <v>0</v>
          </cell>
          <cell r="BY4539">
            <v>0</v>
          </cell>
          <cell r="BZ4539">
            <v>0</v>
          </cell>
          <cell r="CB4539" t="str">
            <v>Work Completed</v>
          </cell>
          <cell r="CC4539" t="str">
            <v>Future</v>
          </cell>
          <cell r="CD4539" t="str">
            <v>FICL</v>
          </cell>
          <cell r="CE4539" t="str">
            <v>OC2 GP C/O TP SVSANTE FE, ESCALN HPR STB</v>
          </cell>
          <cell r="CF4539" t="str">
            <v>2014-11</v>
          </cell>
          <cell r="CH4539" t="str">
            <v>SAN JOAQUIN COUNTY</v>
          </cell>
          <cell r="CI4539">
            <v>0</v>
          </cell>
          <cell r="CJ4539">
            <v>1</v>
          </cell>
          <cell r="CK4539">
            <v>0</v>
          </cell>
          <cell r="CM4539">
            <v>436</v>
          </cell>
          <cell r="CY4539" t="str">
            <v>ESCALON</v>
          </cell>
          <cell r="CZ4539">
            <v>436</v>
          </cell>
          <cell r="DA4539">
            <v>0</v>
          </cell>
          <cell r="DB4539">
            <v>0</v>
          </cell>
          <cell r="DC4539">
            <v>13639.2917</v>
          </cell>
          <cell r="DE4539" t="str">
            <v>Medium</v>
          </cell>
          <cell r="DF4539" t="str">
            <v>JE</v>
          </cell>
          <cell r="DG4539">
            <v>58</v>
          </cell>
          <cell r="DI4539" t="str">
            <v>No</v>
          </cell>
          <cell r="DJ4539">
            <v>0</v>
          </cell>
          <cell r="DK4539" t="str">
            <v>2014-12</v>
          </cell>
          <cell r="DL4539">
            <v>0</v>
          </cell>
          <cell r="DM4539">
            <v>1</v>
          </cell>
          <cell r="DN4539" t="str">
            <v>C</v>
          </cell>
          <cell r="DO4539">
            <v>0</v>
          </cell>
          <cell r="DV4539">
            <v>0</v>
          </cell>
          <cell r="DW4539">
            <v>0</v>
          </cell>
          <cell r="DX4539">
            <v>0</v>
          </cell>
          <cell r="DY4539">
            <v>0</v>
          </cell>
          <cell r="EA4539">
            <v>0</v>
          </cell>
          <cell r="EB4539">
            <v>41576</v>
          </cell>
          <cell r="EC4539" t="str">
            <v>Steven Frankiewich</v>
          </cell>
          <cell r="EF4539" t="str">
            <v>YES</v>
          </cell>
          <cell r="EG4539" t="str">
            <v>GD.PHYS.3121.00H4.0003</v>
          </cell>
          <cell r="EH4539">
            <v>10596</v>
          </cell>
          <cell r="EI4539">
            <v>95320</v>
          </cell>
          <cell r="EJ4539" t="str">
            <v>HIDE</v>
          </cell>
          <cell r="EK4539" t="str">
            <v>Yes</v>
          </cell>
          <cell r="EL4539">
            <v>0</v>
          </cell>
          <cell r="EM4539">
            <v>0</v>
          </cell>
          <cell r="EN4539">
            <v>0</v>
          </cell>
          <cell r="EP4539">
            <v>0.77700000000000002</v>
          </cell>
          <cell r="EQ4539">
            <v>0</v>
          </cell>
          <cell r="ER4539" t="str">
            <v>30854534: OC2 GP C/O TP SVSANTE FE, ESCALN HPR STB</v>
          </cell>
          <cell r="ES4539" t="str">
            <v>George Muggee</v>
          </cell>
          <cell r="EU4539">
            <v>41617</v>
          </cell>
          <cell r="EV4539" t="str">
            <v>NO</v>
          </cell>
          <cell r="EW4539" t="str">
            <v>YES</v>
          </cell>
          <cell r="EX4539" t="str">
            <v>OVER</v>
          </cell>
          <cell r="FA4539" t="str">
            <v>NO</v>
          </cell>
          <cell r="FB4539" t="str">
            <v>OMIT</v>
          </cell>
          <cell r="FC4539" t="str">
            <v>OK</v>
          </cell>
          <cell r="FD4539" t="str">
            <v>Long Cycle</v>
          </cell>
          <cell r="FE4539">
            <v>34</v>
          </cell>
          <cell r="FF4539">
            <v>1</v>
          </cell>
          <cell r="FG4539">
            <v>0</v>
          </cell>
        </row>
        <row r="4540">
          <cell r="A4540">
            <v>30854535</v>
          </cell>
          <cell r="E4540">
            <v>0</v>
          </cell>
          <cell r="F4540">
            <v>82399</v>
          </cell>
          <cell r="G4540">
            <v>0</v>
          </cell>
          <cell r="I4540" t="str">
            <v>YES</v>
          </cell>
          <cell r="J4540" t="str">
            <v>30854535-</v>
          </cell>
          <cell r="K4540" t="str">
            <v>2KB</v>
          </cell>
          <cell r="L4540" t="str">
            <v>2K</v>
          </cell>
          <cell r="M4540" t="str">
            <v>YO</v>
          </cell>
          <cell r="N4540" t="str">
            <v>CV</v>
          </cell>
          <cell r="P4540" t="str">
            <v>2K HPRs</v>
          </cell>
          <cell r="Q4540">
            <v>94328</v>
          </cell>
          <cell r="S4540" t="str">
            <v>RGCA</v>
          </cell>
          <cell r="T4540" t="str">
            <v>Ramiro Ceja</v>
          </cell>
          <cell r="U4540">
            <v>41271</v>
          </cell>
          <cell r="Y4540" t="str">
            <v>SOURCE ERROR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D4540">
            <v>82606</v>
          </cell>
          <cell r="BE4540">
            <v>207</v>
          </cell>
          <cell r="BH4540" t="str">
            <v>Engineering</v>
          </cell>
          <cell r="BI4540">
            <v>41232</v>
          </cell>
          <cell r="BJ4540">
            <v>41243</v>
          </cell>
          <cell r="BK4540" t="str">
            <v>6-CLOSEOUT</v>
          </cell>
          <cell r="BL4540" t="str">
            <v>READY</v>
          </cell>
          <cell r="BM4540" t="str">
            <v>John D Hunter</v>
          </cell>
          <cell r="BN4540">
            <v>1</v>
          </cell>
          <cell r="BO4540">
            <v>2012</v>
          </cell>
          <cell r="BP4540" t="str">
            <v>2012-4</v>
          </cell>
          <cell r="BQ4540">
            <v>0</v>
          </cell>
          <cell r="BR4540">
            <v>0</v>
          </cell>
          <cell r="BS4540">
            <v>0</v>
          </cell>
          <cell r="BU4540">
            <v>94328</v>
          </cell>
          <cell r="BX4540">
            <v>0</v>
          </cell>
          <cell r="BY4540">
            <v>0</v>
          </cell>
          <cell r="BZ4540">
            <v>0</v>
          </cell>
          <cell r="CC4540" t="str">
            <v>Pre 2014</v>
          </cell>
          <cell r="CD4540" t="str">
            <v>DOCC</v>
          </cell>
          <cell r="CE4540" t="str">
            <v>OC2  REP DRS MO-HP-32 IOWA AVE MODSTO</v>
          </cell>
          <cell r="CF4540" t="str">
            <v>2012-11</v>
          </cell>
          <cell r="CH4540" t="str">
            <v>STANISLAUS COUNTY</v>
          </cell>
          <cell r="CI4540">
            <v>0</v>
          </cell>
          <cell r="CJ4540">
            <v>3</v>
          </cell>
          <cell r="CK4540">
            <v>0</v>
          </cell>
          <cell r="CS4540">
            <v>207</v>
          </cell>
          <cell r="CY4540" t="str">
            <v>MODESTO</v>
          </cell>
          <cell r="CZ4540">
            <v>207</v>
          </cell>
          <cell r="DA4540">
            <v>0</v>
          </cell>
          <cell r="DB4540">
            <v>0</v>
          </cell>
          <cell r="DC4540">
            <v>94328.464800000002</v>
          </cell>
          <cell r="DE4540" t="str">
            <v>Medium</v>
          </cell>
          <cell r="DF4540" t="str">
            <v>JE</v>
          </cell>
          <cell r="DG4540">
            <v>0</v>
          </cell>
          <cell r="DI4540" t="str">
            <v>No</v>
          </cell>
          <cell r="DJ4540">
            <v>0</v>
          </cell>
          <cell r="DK4540" t="str">
            <v>2012-11</v>
          </cell>
          <cell r="DL4540">
            <v>1</v>
          </cell>
          <cell r="DM4540">
            <v>0</v>
          </cell>
          <cell r="DN4540" t="str">
            <v>A</v>
          </cell>
          <cell r="DO4540">
            <v>0</v>
          </cell>
          <cell r="DV4540">
            <v>0</v>
          </cell>
          <cell r="DW4540">
            <v>0</v>
          </cell>
          <cell r="DX4540">
            <v>0</v>
          </cell>
          <cell r="DY4540">
            <v>0</v>
          </cell>
          <cell r="EA4540">
            <v>0</v>
          </cell>
          <cell r="EB4540">
            <v>41217</v>
          </cell>
          <cell r="EC4540" t="str">
            <v>Steven Frankiewich</v>
          </cell>
          <cell r="EG4540" t="str">
            <v>GD.PHYS.MODE.3234.0D04</v>
          </cell>
          <cell r="EH4540">
            <v>82606</v>
          </cell>
          <cell r="EI4540">
            <v>95358</v>
          </cell>
          <cell r="EJ4540" t="str">
            <v>HIDE</v>
          </cell>
          <cell r="EK4540" t="str">
            <v>Yes</v>
          </cell>
          <cell r="EL4540">
            <v>0</v>
          </cell>
          <cell r="EM4540">
            <v>0</v>
          </cell>
          <cell r="EN4540">
            <v>0</v>
          </cell>
          <cell r="EP4540">
            <v>0.876</v>
          </cell>
          <cell r="EQ4540">
            <v>0</v>
          </cell>
          <cell r="ER4540" t="str">
            <v>30854535: OC2  REP DRS MO-HP-32 IOWA AVE MODSTO</v>
          </cell>
          <cell r="ES4540" t="str">
            <v>George Muggee</v>
          </cell>
          <cell r="EU4540">
            <v>41264</v>
          </cell>
          <cell r="EV4540" t="str">
            <v>NO</v>
          </cell>
          <cell r="EW4540" t="str">
            <v>YES</v>
          </cell>
          <cell r="EX4540" t="str">
            <v>OVER</v>
          </cell>
          <cell r="FA4540" t="str">
            <v>NO</v>
          </cell>
          <cell r="FB4540" t="str">
            <v>OMIT</v>
          </cell>
          <cell r="FC4540" t="str">
            <v>OK</v>
          </cell>
          <cell r="FD4540" t="str">
            <v>Long Cycle</v>
          </cell>
          <cell r="FE4540">
            <v>32</v>
          </cell>
          <cell r="FF4540">
            <v>1</v>
          </cell>
          <cell r="FG4540">
            <v>0</v>
          </cell>
        </row>
        <row r="4541">
          <cell r="A4541">
            <v>30854536</v>
          </cell>
          <cell r="E4541">
            <v>1</v>
          </cell>
          <cell r="F4541">
            <v>3361</v>
          </cell>
          <cell r="G4541">
            <v>0</v>
          </cell>
          <cell r="I4541" t="str">
            <v>NO</v>
          </cell>
          <cell r="J4541" t="str">
            <v>30854536-70</v>
          </cell>
          <cell r="K4541" t="str">
            <v>2KC</v>
          </cell>
          <cell r="L4541" t="str">
            <v>2K</v>
          </cell>
          <cell r="M4541" t="str">
            <v>YO</v>
          </cell>
          <cell r="N4541" t="str">
            <v>CV</v>
          </cell>
          <cell r="O4541" t="str">
            <v>Local CVR &amp; NR</v>
          </cell>
          <cell r="P4541" t="str">
            <v>2K HPRs</v>
          </cell>
          <cell r="Q4541">
            <v>133386</v>
          </cell>
          <cell r="R4541">
            <v>25000</v>
          </cell>
          <cell r="S4541" t="str">
            <v>JGCM</v>
          </cell>
          <cell r="T4541" t="str">
            <v>Jim Coats</v>
          </cell>
          <cell r="U4541">
            <v>42735</v>
          </cell>
          <cell r="V4541" t="str">
            <v>Ronald D Gibbs</v>
          </cell>
          <cell r="W4541" t="str">
            <v>Steven Frankiewich</v>
          </cell>
          <cell r="X4541">
            <v>41578</v>
          </cell>
          <cell r="Y4541" t="str">
            <v>SOURCE ERROR</v>
          </cell>
          <cell r="Z4541">
            <v>42491</v>
          </cell>
          <cell r="AA4541">
            <v>42675</v>
          </cell>
          <cell r="AB4541">
            <v>470</v>
          </cell>
          <cell r="AC4541">
            <v>21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47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47</v>
          </cell>
          <cell r="BD4541">
            <v>134151</v>
          </cell>
          <cell r="BE4541">
            <v>753</v>
          </cell>
          <cell r="BF4541">
            <v>42696</v>
          </cell>
          <cell r="BG4541">
            <v>42675</v>
          </cell>
          <cell r="BH4541" t="str">
            <v>Project Management</v>
          </cell>
          <cell r="BI4541">
            <v>42675</v>
          </cell>
          <cell r="BJ4541">
            <v>42696</v>
          </cell>
          <cell r="BK4541" t="str">
            <v>2-ESTIMATING</v>
          </cell>
          <cell r="BL4541" t="str">
            <v>NOT READY</v>
          </cell>
          <cell r="BM4541" t="str">
            <v>John D Hunter</v>
          </cell>
          <cell r="BN4541">
            <v>1</v>
          </cell>
          <cell r="BO4541">
            <v>2016</v>
          </cell>
          <cell r="BP4541" t="str">
            <v>2016-4</v>
          </cell>
          <cell r="BQ4541">
            <v>470</v>
          </cell>
          <cell r="BR4541">
            <v>0</v>
          </cell>
          <cell r="BS4541">
            <v>0</v>
          </cell>
          <cell r="BU4541">
            <v>72000</v>
          </cell>
          <cell r="BX4541">
            <v>0</v>
          </cell>
          <cell r="BY4541">
            <v>0</v>
          </cell>
          <cell r="BZ4541">
            <v>0</v>
          </cell>
          <cell r="CC4541">
            <v>2016</v>
          </cell>
          <cell r="CD4541" t="str">
            <v>APPR</v>
          </cell>
          <cell r="CE4541" t="str">
            <v>LH GP REC HPR GREGER RD, OAKDALE, 2 HPR</v>
          </cell>
          <cell r="CF4541" t="str">
            <v>2016-11</v>
          </cell>
          <cell r="CG4541" t="e">
            <v>#N/A</v>
          </cell>
          <cell r="CH4541" t="str">
            <v>STANISLAUS COUNTY</v>
          </cell>
          <cell r="CI4541">
            <v>0</v>
          </cell>
          <cell r="CJ4541">
            <v>6</v>
          </cell>
          <cell r="CK4541">
            <v>134151</v>
          </cell>
          <cell r="CL4541">
            <v>0.7</v>
          </cell>
          <cell r="CN4541">
            <v>603</v>
          </cell>
          <cell r="CO4541">
            <v>151</v>
          </cell>
          <cell r="CY4541" t="str">
            <v>OAKDALE</v>
          </cell>
          <cell r="CZ4541">
            <v>753</v>
          </cell>
          <cell r="DA4541">
            <v>0</v>
          </cell>
          <cell r="DB4541">
            <v>0</v>
          </cell>
          <cell r="DE4541" t="str">
            <v>Low</v>
          </cell>
          <cell r="DF4541" t="str">
            <v>Planning</v>
          </cell>
          <cell r="DG4541">
            <v>58</v>
          </cell>
          <cell r="DI4541" t="str">
            <v>No</v>
          </cell>
          <cell r="DJ4541">
            <v>0</v>
          </cell>
          <cell r="DK4541" t="str">
            <v>2016-11</v>
          </cell>
          <cell r="DL4541">
            <v>0</v>
          </cell>
          <cell r="DM4541">
            <v>0</v>
          </cell>
          <cell r="DN4541" t="str">
            <v>E</v>
          </cell>
          <cell r="DO4541">
            <v>1</v>
          </cell>
          <cell r="DV4541">
            <v>0</v>
          </cell>
          <cell r="DW4541">
            <v>0</v>
          </cell>
          <cell r="DX4541">
            <v>0</v>
          </cell>
          <cell r="DY4541">
            <v>0</v>
          </cell>
          <cell r="EA4541">
            <v>0</v>
          </cell>
          <cell r="EC4541" t="str">
            <v>George Muggee</v>
          </cell>
          <cell r="EF4541" t="str">
            <v>YES</v>
          </cell>
          <cell r="EG4541" t="str">
            <v>GD.PHYS.MODE.3122.0G08</v>
          </cell>
          <cell r="EH4541">
            <v>4114</v>
          </cell>
          <cell r="EI4541">
            <v>95361</v>
          </cell>
          <cell r="EJ4541" t="str">
            <v>HIDE</v>
          </cell>
          <cell r="EK4541" t="str">
            <v>No</v>
          </cell>
          <cell r="EL4541">
            <v>0</v>
          </cell>
          <cell r="EM4541">
            <v>0</v>
          </cell>
          <cell r="EN4541">
            <v>0</v>
          </cell>
          <cell r="EP4541">
            <v>5.7000000000000002E-2</v>
          </cell>
          <cell r="EQ4541">
            <v>0</v>
          </cell>
          <cell r="ER4541" t="str">
            <v>30854536: LH GP REC HPR GREGER RD, OAKDALE, 2 HPR</v>
          </cell>
          <cell r="ES4541" t="str">
            <v>George Muggee</v>
          </cell>
          <cell r="EV4541" t="str">
            <v>NO</v>
          </cell>
          <cell r="EW4541" t="str">
            <v>YES</v>
          </cell>
          <cell r="EX4541" t="str">
            <v>OVER</v>
          </cell>
          <cell r="FA4541" t="str">
            <v>NO</v>
          </cell>
          <cell r="FB4541" t="str">
            <v>PASS</v>
          </cell>
          <cell r="FC4541" t="str">
            <v>OK</v>
          </cell>
          <cell r="FD4541" t="str">
            <v>Long Cycle</v>
          </cell>
          <cell r="FF4541">
            <v>1</v>
          </cell>
          <cell r="FG4541">
            <v>0</v>
          </cell>
        </row>
        <row r="4542">
          <cell r="A4542">
            <v>30854537</v>
          </cell>
          <cell r="E4542">
            <v>0</v>
          </cell>
          <cell r="F4542">
            <v>1203</v>
          </cell>
          <cell r="G4542">
            <v>0</v>
          </cell>
          <cell r="I4542" t="str">
            <v>NO</v>
          </cell>
          <cell r="J4542" t="str">
            <v>30854537-</v>
          </cell>
          <cell r="K4542" t="str">
            <v>2KA</v>
          </cell>
          <cell r="L4542" t="str">
            <v>2K</v>
          </cell>
          <cell r="M4542" t="str">
            <v>YO</v>
          </cell>
          <cell r="N4542" t="str">
            <v>CV</v>
          </cell>
          <cell r="P4542" t="str">
            <v>2K HPRs</v>
          </cell>
          <cell r="Q4542">
            <v>1</v>
          </cell>
          <cell r="S4542" t="str">
            <v>RXEX</v>
          </cell>
          <cell r="T4542" t="str">
            <v>Rudy Espindula</v>
          </cell>
          <cell r="U4542">
            <v>40907</v>
          </cell>
          <cell r="Y4542" t="str">
            <v>SOURCE ERROR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D4542">
            <v>1203</v>
          </cell>
          <cell r="BH4542" t="str">
            <v>PM</v>
          </cell>
          <cell r="BM4542" t="str">
            <v>John D Hunter</v>
          </cell>
          <cell r="BN4542">
            <v>1</v>
          </cell>
          <cell r="BQ4542">
            <v>0</v>
          </cell>
          <cell r="BR4542">
            <v>0</v>
          </cell>
          <cell r="BS4542">
            <v>0</v>
          </cell>
          <cell r="BU4542">
            <v>0</v>
          </cell>
          <cell r="BX4542">
            <v>0</v>
          </cell>
          <cell r="BZ4542">
            <v>0</v>
          </cell>
          <cell r="CC4542" t="str">
            <v>Cancelled</v>
          </cell>
          <cell r="CD4542" t="str">
            <v>PROD</v>
          </cell>
          <cell r="CE4542" t="str">
            <v>*CANC* OPEN ORDER MODESTO HPR PROJECT</v>
          </cell>
          <cell r="CH4542" t="str">
            <v>STANISLAUS COUNTY</v>
          </cell>
          <cell r="CI4542">
            <v>0</v>
          </cell>
          <cell r="CJ4542">
            <v>3</v>
          </cell>
          <cell r="CK4542">
            <v>0</v>
          </cell>
          <cell r="CY4542" t="str">
            <v>MODESTO</v>
          </cell>
          <cell r="DA4542">
            <v>0</v>
          </cell>
          <cell r="DB4542">
            <v>0</v>
          </cell>
          <cell r="DG4542">
            <v>0</v>
          </cell>
          <cell r="DI4542" t="str">
            <v>No</v>
          </cell>
          <cell r="DJ4542">
            <v>0</v>
          </cell>
          <cell r="DL4542">
            <v>1</v>
          </cell>
          <cell r="DM4542">
            <v>0</v>
          </cell>
          <cell r="DN4542" t="str">
            <v>A</v>
          </cell>
          <cell r="DO4542">
            <v>0</v>
          </cell>
          <cell r="DV4542">
            <v>0</v>
          </cell>
          <cell r="DW4542">
            <v>0</v>
          </cell>
          <cell r="DX4542">
            <v>0</v>
          </cell>
          <cell r="DY4542">
            <v>0</v>
          </cell>
          <cell r="EA4542">
            <v>0</v>
          </cell>
          <cell r="EC4542" t="str">
            <v>George Muggee</v>
          </cell>
          <cell r="EG4542" t="str">
            <v>GD.PHYS</v>
          </cell>
          <cell r="EH4542">
            <v>1203</v>
          </cell>
          <cell r="EI4542">
            <v>95357</v>
          </cell>
          <cell r="EJ4542" t="str">
            <v>HIDE</v>
          </cell>
          <cell r="EK4542" t="str">
            <v>No</v>
          </cell>
          <cell r="EL4542">
            <v>0</v>
          </cell>
          <cell r="EM4542">
            <v>0</v>
          </cell>
          <cell r="EN4542">
            <v>0</v>
          </cell>
          <cell r="EP4542">
            <v>0</v>
          </cell>
          <cell r="ER4542" t="str">
            <v>30854537: *CANC* OPEN ORDER MODESTO HPR PROJECT</v>
          </cell>
          <cell r="ES4542" t="str">
            <v>George Muggee</v>
          </cell>
          <cell r="EV4542" t="str">
            <v>YES</v>
          </cell>
          <cell r="EW4542" t="str">
            <v>NO</v>
          </cell>
          <cell r="EX4542" t="str">
            <v>OK</v>
          </cell>
          <cell r="FA4542" t="str">
            <v>NO</v>
          </cell>
          <cell r="FB4542" t="str">
            <v>OMIT</v>
          </cell>
          <cell r="FC4542" t="str">
            <v>NO CONST DATES</v>
          </cell>
          <cell r="FD4542" t="str">
            <v>Long Cycle</v>
          </cell>
          <cell r="FF4542">
            <v>0</v>
          </cell>
          <cell r="FG4542">
            <v>1</v>
          </cell>
        </row>
        <row r="4543">
          <cell r="A4543">
            <v>30854538</v>
          </cell>
          <cell r="E4543">
            <v>6</v>
          </cell>
          <cell r="F4543">
            <v>62209</v>
          </cell>
          <cell r="G4543">
            <v>0</v>
          </cell>
          <cell r="I4543" t="str">
            <v>NO</v>
          </cell>
          <cell r="J4543" t="str">
            <v>30854538-70</v>
          </cell>
          <cell r="K4543" t="str">
            <v>2KB</v>
          </cell>
          <cell r="L4543" t="str">
            <v>2K</v>
          </cell>
          <cell r="M4543" t="str">
            <v>YO</v>
          </cell>
          <cell r="N4543" t="str">
            <v>CV</v>
          </cell>
          <cell r="O4543" t="str">
            <v>R2</v>
          </cell>
          <cell r="P4543" t="str">
            <v>2K HPRs</v>
          </cell>
          <cell r="Q4543">
            <v>432000</v>
          </cell>
          <cell r="R4543">
            <v>75000</v>
          </cell>
          <cell r="S4543" t="str">
            <v>JGCM</v>
          </cell>
          <cell r="T4543" t="str">
            <v>Jim Coats</v>
          </cell>
          <cell r="U4543">
            <v>42735</v>
          </cell>
          <cell r="V4543" t="str">
            <v>Philip T Milam</v>
          </cell>
          <cell r="W4543" t="str">
            <v>Brenda Elrich</v>
          </cell>
          <cell r="X4543">
            <v>42491</v>
          </cell>
          <cell r="Y4543" t="str">
            <v>SOURCE ERROR</v>
          </cell>
          <cell r="Z4543">
            <v>42491</v>
          </cell>
          <cell r="AA4543">
            <v>42583</v>
          </cell>
          <cell r="AB4543">
            <v>1501</v>
          </cell>
          <cell r="AC4543">
            <v>29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1501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125</v>
          </cell>
          <cell r="BD4543">
            <v>494998</v>
          </cell>
          <cell r="BE4543">
            <v>789</v>
          </cell>
          <cell r="BF4543">
            <v>42633</v>
          </cell>
          <cell r="BG4543">
            <v>42583</v>
          </cell>
          <cell r="BH4543" t="str">
            <v>Project Management</v>
          </cell>
          <cell r="BI4543">
            <v>42583</v>
          </cell>
          <cell r="BJ4543">
            <v>42633</v>
          </cell>
          <cell r="BK4543" t="str">
            <v>2-ESTIMATING</v>
          </cell>
          <cell r="BL4543" t="str">
            <v>NOT READY</v>
          </cell>
          <cell r="BM4543" t="str">
            <v>John D Hunter</v>
          </cell>
          <cell r="BN4543">
            <v>1</v>
          </cell>
          <cell r="BO4543">
            <v>2016</v>
          </cell>
          <cell r="BP4543" t="str">
            <v>2016-3</v>
          </cell>
          <cell r="BQ4543">
            <v>1501</v>
          </cell>
          <cell r="BR4543">
            <v>0</v>
          </cell>
          <cell r="BS4543">
            <v>0</v>
          </cell>
          <cell r="BU4543">
            <v>432000</v>
          </cell>
          <cell r="BX4543">
            <v>0</v>
          </cell>
          <cell r="BY4543">
            <v>0</v>
          </cell>
          <cell r="BZ4543">
            <v>0</v>
          </cell>
          <cell r="CC4543">
            <v>2016</v>
          </cell>
          <cell r="CD4543" t="str">
            <v>ESTS</v>
          </cell>
          <cell r="CE4543" t="str">
            <v>R2GP INST MN WHITMORE AVE, MODESTO, 6 HP</v>
          </cell>
          <cell r="CF4543" t="str">
            <v>2016-08</v>
          </cell>
          <cell r="CG4543" t="e">
            <v>#N/A</v>
          </cell>
          <cell r="CH4543" t="str">
            <v>STANISLAUS COUNTY</v>
          </cell>
          <cell r="CI4543">
            <v>0</v>
          </cell>
          <cell r="CJ4543">
            <v>6</v>
          </cell>
          <cell r="CK4543">
            <v>82500</v>
          </cell>
          <cell r="CL4543">
            <v>1.7</v>
          </cell>
          <cell r="CN4543">
            <v>358</v>
          </cell>
          <cell r="CP4543">
            <v>178</v>
          </cell>
          <cell r="CS4543">
            <v>253</v>
          </cell>
          <cell r="CY4543" t="str">
            <v>MODESTO</v>
          </cell>
          <cell r="CZ4543">
            <v>789</v>
          </cell>
          <cell r="DA4543">
            <v>0</v>
          </cell>
          <cell r="DB4543">
            <v>0</v>
          </cell>
          <cell r="DE4543" t="str">
            <v>Low</v>
          </cell>
          <cell r="DF4543" t="str">
            <v>Planning</v>
          </cell>
          <cell r="DG4543">
            <v>58</v>
          </cell>
          <cell r="DI4543" t="str">
            <v>No</v>
          </cell>
          <cell r="DJ4543">
            <v>0</v>
          </cell>
          <cell r="DK4543" t="str">
            <v>2016-09</v>
          </cell>
          <cell r="DL4543">
            <v>0</v>
          </cell>
          <cell r="DM4543">
            <v>0</v>
          </cell>
          <cell r="DN4543" t="str">
            <v>E</v>
          </cell>
          <cell r="DO4543">
            <v>1</v>
          </cell>
          <cell r="DV4543">
            <v>0</v>
          </cell>
          <cell r="DW4543">
            <v>0</v>
          </cell>
          <cell r="DX4543">
            <v>0</v>
          </cell>
          <cell r="DY4543">
            <v>0</v>
          </cell>
          <cell r="EA4543">
            <v>0</v>
          </cell>
          <cell r="EC4543" t="str">
            <v>George Muggee</v>
          </cell>
          <cell r="EF4543" t="str">
            <v>YES</v>
          </cell>
          <cell r="EG4543" t="str">
            <v>GD.PHYS.MODE.3235.0E06</v>
          </cell>
          <cell r="EH4543">
            <v>62998</v>
          </cell>
          <cell r="EI4543">
            <v>95351</v>
          </cell>
          <cell r="EJ4543" t="str">
            <v>HIDE</v>
          </cell>
          <cell r="EK4543" t="str">
            <v>No</v>
          </cell>
          <cell r="EL4543">
            <v>0</v>
          </cell>
          <cell r="EM4543">
            <v>0</v>
          </cell>
          <cell r="EN4543">
            <v>0</v>
          </cell>
          <cell r="EP4543">
            <v>0.14599999999999999</v>
          </cell>
          <cell r="EQ4543">
            <v>0</v>
          </cell>
          <cell r="ER4543" t="str">
            <v>30854538: R2GP INST MN WHITMORE AVE, MODESTO, 6 HP</v>
          </cell>
          <cell r="ES4543" t="str">
            <v>George Muggee</v>
          </cell>
          <cell r="EV4543" t="str">
            <v>NO</v>
          </cell>
          <cell r="EW4543" t="str">
            <v>YES</v>
          </cell>
          <cell r="EX4543" t="str">
            <v>OVER</v>
          </cell>
          <cell r="FA4543" t="str">
            <v>NO</v>
          </cell>
          <cell r="FB4543" t="str">
            <v>PASS</v>
          </cell>
          <cell r="FC4543" t="str">
            <v>OK</v>
          </cell>
          <cell r="FD4543" t="str">
            <v>Long Cycle</v>
          </cell>
          <cell r="FE4543">
            <v>152</v>
          </cell>
          <cell r="FF4543">
            <v>1</v>
          </cell>
          <cell r="FG4543">
            <v>0</v>
          </cell>
        </row>
        <row r="4544">
          <cell r="A4544">
            <v>30854539</v>
          </cell>
          <cell r="E4544">
            <v>0</v>
          </cell>
          <cell r="F4544">
            <v>30250</v>
          </cell>
          <cell r="G4544">
            <v>0</v>
          </cell>
          <cell r="I4544" t="str">
            <v>YES</v>
          </cell>
          <cell r="J4544" t="str">
            <v>30854539-</v>
          </cell>
          <cell r="K4544" t="str">
            <v>2KC</v>
          </cell>
          <cell r="L4544" t="str">
            <v>2K</v>
          </cell>
          <cell r="M4544" t="str">
            <v>YO</v>
          </cell>
          <cell r="N4544" t="str">
            <v>CV</v>
          </cell>
          <cell r="P4544" t="str">
            <v>2K HPRs</v>
          </cell>
          <cell r="Q4544">
            <v>31585</v>
          </cell>
          <cell r="S4544" t="str">
            <v>RGCA</v>
          </cell>
          <cell r="T4544" t="str">
            <v>Ramiro Ceja</v>
          </cell>
          <cell r="U4544">
            <v>41639</v>
          </cell>
          <cell r="Y4544" t="str">
            <v>SOURCE ERROR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D4544">
            <v>30916</v>
          </cell>
          <cell r="BE4544">
            <v>667</v>
          </cell>
          <cell r="BH4544" t="str">
            <v>Engineering</v>
          </cell>
          <cell r="BI4544">
            <v>41435</v>
          </cell>
          <cell r="BJ4544">
            <v>41446</v>
          </cell>
          <cell r="BK4544" t="str">
            <v>7-CLOSED</v>
          </cell>
          <cell r="BM4544" t="str">
            <v>John D Hunter</v>
          </cell>
          <cell r="BN4544">
            <v>1</v>
          </cell>
          <cell r="BO4544">
            <v>2013</v>
          </cell>
          <cell r="BP4544" t="str">
            <v>2013-2</v>
          </cell>
          <cell r="BQ4544">
            <v>0</v>
          </cell>
          <cell r="BR4544">
            <v>0</v>
          </cell>
          <cell r="BS4544">
            <v>0</v>
          </cell>
          <cell r="BU4544">
            <v>31585</v>
          </cell>
          <cell r="BX4544">
            <v>0</v>
          </cell>
          <cell r="BY4544">
            <v>0</v>
          </cell>
          <cell r="BZ4544">
            <v>0</v>
          </cell>
          <cell r="CC4544" t="str">
            <v>Pre 2014</v>
          </cell>
          <cell r="CD4544" t="str">
            <v>CLSD</v>
          </cell>
          <cell r="CE4544" t="str">
            <v>OC2  INST SVC 2630 SANTA FE HUGHSN 1 HPR</v>
          </cell>
          <cell r="CF4544" t="str">
            <v>2013-06</v>
          </cell>
          <cell r="CH4544" t="str">
            <v>STANISLAUS COUNTY</v>
          </cell>
          <cell r="CI4544">
            <v>0</v>
          </cell>
          <cell r="CJ4544">
            <v>3</v>
          </cell>
          <cell r="CK4544">
            <v>0</v>
          </cell>
          <cell r="CO4544">
            <v>667</v>
          </cell>
          <cell r="CY4544" t="str">
            <v>HUGHSON</v>
          </cell>
          <cell r="CZ4544">
            <v>667</v>
          </cell>
          <cell r="DA4544">
            <v>0</v>
          </cell>
          <cell r="DB4544">
            <v>0</v>
          </cell>
          <cell r="DC4544">
            <v>31584.773000000001</v>
          </cell>
          <cell r="DE4544" t="str">
            <v>Medium</v>
          </cell>
          <cell r="DF4544" t="str">
            <v>JE</v>
          </cell>
          <cell r="DG4544">
            <v>0</v>
          </cell>
          <cell r="DI4544" t="str">
            <v>No</v>
          </cell>
          <cell r="DJ4544">
            <v>0</v>
          </cell>
          <cell r="DK4544" t="str">
            <v>2013-06</v>
          </cell>
          <cell r="DL4544">
            <v>1</v>
          </cell>
          <cell r="DM4544">
            <v>0</v>
          </cell>
          <cell r="DN4544" t="str">
            <v>A</v>
          </cell>
          <cell r="DO4544">
            <v>0</v>
          </cell>
          <cell r="DV4544">
            <v>0</v>
          </cell>
          <cell r="DW4544">
            <v>0</v>
          </cell>
          <cell r="DX4544">
            <v>0</v>
          </cell>
          <cell r="DY4544">
            <v>0</v>
          </cell>
          <cell r="EA4544">
            <v>0</v>
          </cell>
          <cell r="EB4544">
            <v>41340</v>
          </cell>
          <cell r="EC4544" t="str">
            <v>Steven Frankiewich</v>
          </cell>
          <cell r="EG4544" t="str">
            <v>GD.PHYS.MODE.3237.0F06</v>
          </cell>
          <cell r="EH4544">
            <v>30916</v>
          </cell>
          <cell r="EI4544">
            <v>95326</v>
          </cell>
          <cell r="EJ4544" t="str">
            <v>HIDE</v>
          </cell>
          <cell r="EK4544" t="str">
            <v>Yes</v>
          </cell>
          <cell r="EL4544">
            <v>0</v>
          </cell>
          <cell r="EM4544">
            <v>0</v>
          </cell>
          <cell r="EN4544">
            <v>0</v>
          </cell>
          <cell r="EP4544">
            <v>0.97899999999999998</v>
          </cell>
          <cell r="EQ4544">
            <v>0</v>
          </cell>
          <cell r="ER4544" t="str">
            <v>30854539: OC2  INST SVC 2630 SANTA FE HUGHSN 1 HPR</v>
          </cell>
          <cell r="ES4544" t="str">
            <v>George Muggee</v>
          </cell>
          <cell r="EU4544">
            <v>41468</v>
          </cell>
          <cell r="EV4544" t="str">
            <v>NO</v>
          </cell>
          <cell r="EW4544" t="str">
            <v>YES</v>
          </cell>
          <cell r="EX4544" t="str">
            <v>OVER</v>
          </cell>
          <cell r="FA4544" t="str">
            <v>NO</v>
          </cell>
          <cell r="FB4544" t="str">
            <v>OMIT</v>
          </cell>
          <cell r="FC4544" t="str">
            <v>OK</v>
          </cell>
          <cell r="FD4544" t="str">
            <v>Long Cycle</v>
          </cell>
          <cell r="FF4544">
            <v>1</v>
          </cell>
          <cell r="FG4544">
            <v>0</v>
          </cell>
        </row>
        <row r="4545">
          <cell r="A4545">
            <v>30854544</v>
          </cell>
          <cell r="E4545">
            <v>0</v>
          </cell>
          <cell r="F4545">
            <v>63138</v>
          </cell>
          <cell r="G4545">
            <v>0</v>
          </cell>
          <cell r="I4545" t="str">
            <v>YES</v>
          </cell>
          <cell r="J4545" t="str">
            <v>30854544-</v>
          </cell>
          <cell r="K4545" t="str">
            <v>2KB</v>
          </cell>
          <cell r="L4545" t="str">
            <v>2K</v>
          </cell>
          <cell r="M4545" t="str">
            <v>YO</v>
          </cell>
          <cell r="N4545" t="str">
            <v>CV</v>
          </cell>
          <cell r="P4545" t="str">
            <v>2K HPRs</v>
          </cell>
          <cell r="Q4545">
            <v>1</v>
          </cell>
          <cell r="S4545" t="str">
            <v>JJP7</v>
          </cell>
          <cell r="T4545" t="str">
            <v>Jeffrey Pace</v>
          </cell>
          <cell r="U4545">
            <v>41208</v>
          </cell>
          <cell r="Y4545" t="str">
            <v>SOURCE ERROR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D4545">
            <v>63649</v>
          </cell>
          <cell r="BE4545">
            <v>511</v>
          </cell>
          <cell r="BH4545" t="str">
            <v>Planning</v>
          </cell>
          <cell r="BI4545">
            <v>40907</v>
          </cell>
          <cell r="BJ4545">
            <v>41173</v>
          </cell>
          <cell r="BK4545" t="str">
            <v>7-CLOSED</v>
          </cell>
          <cell r="BM4545" t="str">
            <v>John D Hunter</v>
          </cell>
          <cell r="BN4545">
            <v>1</v>
          </cell>
          <cell r="BO4545">
            <v>2011</v>
          </cell>
          <cell r="BP4545" t="str">
            <v>2011-4</v>
          </cell>
          <cell r="BQ4545">
            <v>0</v>
          </cell>
          <cell r="BR4545">
            <v>0</v>
          </cell>
          <cell r="BS4545">
            <v>0</v>
          </cell>
          <cell r="BU4545">
            <v>66153</v>
          </cell>
          <cell r="BX4545">
            <v>0</v>
          </cell>
          <cell r="BZ4545">
            <v>0</v>
          </cell>
          <cell r="CC4545" t="str">
            <v>Future</v>
          </cell>
          <cell r="CD4545" t="str">
            <v>CLSD</v>
          </cell>
          <cell r="CE4545" t="str">
            <v>OC2 GP REC DRS MO-HP-29 AT L-148 MODESTO</v>
          </cell>
          <cell r="CF4545" t="str">
            <v>2011-12</v>
          </cell>
          <cell r="CH4545" t="str">
            <v>STANISLAUS COUNTY</v>
          </cell>
          <cell r="CI4545">
            <v>0</v>
          </cell>
          <cell r="CJ4545">
            <v>3</v>
          </cell>
          <cell r="CK4545">
            <v>0</v>
          </cell>
          <cell r="CO4545">
            <v>511</v>
          </cell>
          <cell r="CY4545" t="str">
            <v>MODESTO</v>
          </cell>
          <cell r="CZ4545">
            <v>511</v>
          </cell>
          <cell r="DA4545">
            <v>0</v>
          </cell>
          <cell r="DB4545">
            <v>0</v>
          </cell>
          <cell r="DC4545">
            <v>66152.718900000007</v>
          </cell>
          <cell r="DE4545" t="str">
            <v>Medium</v>
          </cell>
          <cell r="DF4545" t="str">
            <v>JE</v>
          </cell>
          <cell r="DG4545">
            <v>58</v>
          </cell>
          <cell r="DI4545" t="str">
            <v>No</v>
          </cell>
          <cell r="DJ4545">
            <v>0</v>
          </cell>
          <cell r="DK4545" t="str">
            <v>2012-09</v>
          </cell>
          <cell r="DL4545">
            <v>1</v>
          </cell>
          <cell r="DM4545">
            <v>0</v>
          </cell>
          <cell r="DN4545" t="str">
            <v>A</v>
          </cell>
          <cell r="DO4545">
            <v>0</v>
          </cell>
          <cell r="DV4545">
            <v>0</v>
          </cell>
          <cell r="DW4545">
            <v>0</v>
          </cell>
          <cell r="DX4545">
            <v>0</v>
          </cell>
          <cell r="DY4545">
            <v>0</v>
          </cell>
          <cell r="EA4545">
            <v>0</v>
          </cell>
          <cell r="EB4545">
            <v>41169</v>
          </cell>
          <cell r="EC4545" t="str">
            <v>Darin Ray Jones</v>
          </cell>
          <cell r="EG4545" t="str">
            <v>GD.PHYS.3233.00B2.0001</v>
          </cell>
          <cell r="EH4545">
            <v>63649</v>
          </cell>
          <cell r="EI4545">
            <v>95358</v>
          </cell>
          <cell r="EJ4545" t="str">
            <v>HIDE</v>
          </cell>
          <cell r="EK4545" t="str">
            <v>Yes</v>
          </cell>
          <cell r="EL4545">
            <v>0</v>
          </cell>
          <cell r="EM4545">
            <v>0</v>
          </cell>
          <cell r="EN4545">
            <v>0</v>
          </cell>
          <cell r="EP4545">
            <v>0.96199999999999997</v>
          </cell>
          <cell r="EQ4545">
            <v>0</v>
          </cell>
          <cell r="ER4545" t="str">
            <v>30854544: OC2 GP REC DRS MO-HP-29 AT L-148 MODESTO</v>
          </cell>
          <cell r="ES4545" t="str">
            <v>George Muggee</v>
          </cell>
          <cell r="EU4545">
            <v>41207</v>
          </cell>
          <cell r="EV4545" t="str">
            <v>NO</v>
          </cell>
          <cell r="EW4545" t="str">
            <v>YES</v>
          </cell>
          <cell r="EX4545" t="str">
            <v>OVER</v>
          </cell>
          <cell r="FA4545" t="str">
            <v>NO</v>
          </cell>
          <cell r="FB4545" t="str">
            <v>OMIT</v>
          </cell>
          <cell r="FC4545" t="str">
            <v>OK</v>
          </cell>
          <cell r="FD4545" t="str">
            <v>Long Cycle</v>
          </cell>
          <cell r="FF4545">
            <v>1</v>
          </cell>
          <cell r="FG4545">
            <v>0</v>
          </cell>
        </row>
        <row r="4546">
          <cell r="A4546">
            <v>30854546</v>
          </cell>
          <cell r="E4546">
            <v>3</v>
          </cell>
          <cell r="F4546">
            <v>16305</v>
          </cell>
          <cell r="G4546">
            <v>0</v>
          </cell>
          <cell r="I4546" t="str">
            <v>NO</v>
          </cell>
          <cell r="J4546" t="str">
            <v>30854546-70</v>
          </cell>
          <cell r="K4546" t="str">
            <v>2KA</v>
          </cell>
          <cell r="L4546" t="str">
            <v>2K</v>
          </cell>
          <cell r="M4546" t="str">
            <v>YO</v>
          </cell>
          <cell r="N4546" t="str">
            <v>CV</v>
          </cell>
          <cell r="O4546" t="str">
            <v>NA</v>
          </cell>
          <cell r="P4546" t="str">
            <v>2K HPRs</v>
          </cell>
          <cell r="Q4546">
            <v>216000</v>
          </cell>
          <cell r="R4546">
            <v>45000</v>
          </cell>
          <cell r="S4546" t="str">
            <v>JGCM</v>
          </cell>
          <cell r="T4546" t="str">
            <v>Jim Coats</v>
          </cell>
          <cell r="U4546">
            <v>42735</v>
          </cell>
          <cell r="V4546" t="str">
            <v>Not assigned</v>
          </cell>
          <cell r="W4546" t="str">
            <v>Herman Donesa Gregorio III</v>
          </cell>
          <cell r="X4546">
            <v>40907</v>
          </cell>
          <cell r="Y4546" t="str">
            <v>SOURCE ERROR</v>
          </cell>
          <cell r="Z4546">
            <v>42491</v>
          </cell>
          <cell r="AA4546">
            <v>42614</v>
          </cell>
          <cell r="AB4546">
            <v>1</v>
          </cell>
          <cell r="AC4546">
            <v>13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751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232305</v>
          </cell>
          <cell r="BF4546">
            <v>42670</v>
          </cell>
          <cell r="BG4546">
            <v>42614</v>
          </cell>
          <cell r="BH4546" t="str">
            <v>Project Management</v>
          </cell>
          <cell r="BI4546">
            <v>42614</v>
          </cell>
          <cell r="BJ4546">
            <v>42670</v>
          </cell>
          <cell r="BK4546" t="str">
            <v>1-PLANNING</v>
          </cell>
          <cell r="BL4546" t="str">
            <v>NOT READY</v>
          </cell>
          <cell r="BM4546" t="str">
            <v>John D Hunter</v>
          </cell>
          <cell r="BN4546">
            <v>1</v>
          </cell>
          <cell r="BO4546">
            <v>2016</v>
          </cell>
          <cell r="BP4546" t="str">
            <v>2016-3</v>
          </cell>
          <cell r="BQ4546">
            <v>751</v>
          </cell>
          <cell r="BR4546">
            <v>0</v>
          </cell>
          <cell r="BS4546">
            <v>0</v>
          </cell>
          <cell r="BU4546">
            <v>216000</v>
          </cell>
          <cell r="BX4546">
            <v>0</v>
          </cell>
          <cell r="BY4546">
            <v>0</v>
          </cell>
          <cell r="BZ4546">
            <v>0</v>
          </cell>
          <cell r="CC4546">
            <v>2016</v>
          </cell>
          <cell r="CD4546" t="str">
            <v>UNSE</v>
          </cell>
          <cell r="CE4546" t="str">
            <v>GP REPL FAIRBANKS AVENUE MODESTO 3 HPR</v>
          </cell>
          <cell r="CF4546" t="str">
            <v>2016-09</v>
          </cell>
          <cell r="CG4546" t="e">
            <v>#N/A</v>
          </cell>
          <cell r="CH4546" t="str">
            <v>STANISLAUS COUNTY</v>
          </cell>
          <cell r="CI4546">
            <v>0</v>
          </cell>
          <cell r="CJ4546">
            <v>6</v>
          </cell>
          <cell r="CK4546">
            <v>77435</v>
          </cell>
          <cell r="CL4546">
            <v>1.9</v>
          </cell>
          <cell r="CY4546" t="str">
            <v>MODESTO</v>
          </cell>
          <cell r="DA4546">
            <v>0</v>
          </cell>
          <cell r="DB4546">
            <v>0</v>
          </cell>
          <cell r="DE4546" t="str">
            <v>Low</v>
          </cell>
          <cell r="DF4546" t="str">
            <v>Planning</v>
          </cell>
          <cell r="DG4546">
            <v>58</v>
          </cell>
          <cell r="DI4546" t="str">
            <v>No</v>
          </cell>
          <cell r="DJ4546">
            <v>0</v>
          </cell>
          <cell r="DK4546" t="str">
            <v>2016-10</v>
          </cell>
          <cell r="DL4546">
            <v>0</v>
          </cell>
          <cell r="DM4546">
            <v>0</v>
          </cell>
          <cell r="DN4546" t="str">
            <v>E</v>
          </cell>
          <cell r="DO4546">
            <v>1</v>
          </cell>
          <cell r="DV4546">
            <v>0</v>
          </cell>
          <cell r="DW4546">
            <v>0</v>
          </cell>
          <cell r="DX4546">
            <v>0</v>
          </cell>
          <cell r="DY4546">
            <v>0</v>
          </cell>
          <cell r="EA4546">
            <v>0</v>
          </cell>
          <cell r="EC4546" t="str">
            <v>George Muggee</v>
          </cell>
          <cell r="EF4546" t="str">
            <v>YES</v>
          </cell>
          <cell r="EG4546" t="str">
            <v>GD.PHYS.MODE.3235.0A07</v>
          </cell>
          <cell r="EH4546">
            <v>16305</v>
          </cell>
          <cell r="EI4546">
            <v>95350</v>
          </cell>
          <cell r="EJ4546" t="str">
            <v>HIDE</v>
          </cell>
          <cell r="EK4546" t="str">
            <v>No</v>
          </cell>
          <cell r="EL4546">
            <v>0</v>
          </cell>
          <cell r="EM4546">
            <v>0</v>
          </cell>
          <cell r="EN4546">
            <v>0</v>
          </cell>
          <cell r="EP4546">
            <v>7.4999999999999997E-2</v>
          </cell>
          <cell r="ER4546" t="str">
            <v>30854546: GP REPL FAIRBANKS AVENUE MODESTO 3 HPR</v>
          </cell>
          <cell r="ES4546" t="str">
            <v>George Muggee</v>
          </cell>
          <cell r="EV4546" t="str">
            <v>NO</v>
          </cell>
          <cell r="EW4546" t="str">
            <v>NO</v>
          </cell>
          <cell r="EX4546" t="str">
            <v>OK</v>
          </cell>
          <cell r="FA4546" t="str">
            <v>NO</v>
          </cell>
          <cell r="FB4546" t="str">
            <v>PASS</v>
          </cell>
          <cell r="FC4546" t="str">
            <v>OK</v>
          </cell>
          <cell r="FD4546" t="str">
            <v>Long Cycle</v>
          </cell>
          <cell r="FE4546">
            <v>9</v>
          </cell>
          <cell r="FF4546">
            <v>0</v>
          </cell>
          <cell r="FG4546">
            <v>0</v>
          </cell>
        </row>
        <row r="4547">
          <cell r="A4547">
            <v>30856637</v>
          </cell>
          <cell r="E4547">
            <v>0</v>
          </cell>
          <cell r="F4547">
            <v>70819</v>
          </cell>
          <cell r="G4547">
            <v>0</v>
          </cell>
          <cell r="I4547" t="str">
            <v>YES</v>
          </cell>
          <cell r="J4547" t="str">
            <v>30856637-</v>
          </cell>
          <cell r="K4547" t="str">
            <v>2KA</v>
          </cell>
          <cell r="L4547" t="str">
            <v>2K</v>
          </cell>
          <cell r="M4547" t="str">
            <v>PN</v>
          </cell>
          <cell r="N4547" t="str">
            <v>CC</v>
          </cell>
          <cell r="P4547" t="str">
            <v>2K HPRs</v>
          </cell>
          <cell r="Q4547">
            <v>68674</v>
          </cell>
          <cell r="S4547" t="str">
            <v>NXC8</v>
          </cell>
          <cell r="T4547" t="str">
            <v>Newton Chou</v>
          </cell>
          <cell r="U4547">
            <v>40725</v>
          </cell>
          <cell r="Y4547" t="str">
            <v>SOURCE ERROR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D4547">
            <v>70819</v>
          </cell>
          <cell r="BH4547" t="str">
            <v>Other</v>
          </cell>
          <cell r="BI4547">
            <v>40721</v>
          </cell>
          <cell r="BJ4547">
            <v>40724</v>
          </cell>
          <cell r="BK4547" t="str">
            <v>7-CLOSED</v>
          </cell>
          <cell r="BM4547" t="str">
            <v>Newton Chou</v>
          </cell>
          <cell r="BN4547">
            <v>1</v>
          </cell>
          <cell r="BO4547">
            <v>2011</v>
          </cell>
          <cell r="BP4547" t="str">
            <v>2011-2</v>
          </cell>
          <cell r="BQ4547">
            <v>0</v>
          </cell>
          <cell r="BR4547">
            <v>0</v>
          </cell>
          <cell r="BS4547">
            <v>0</v>
          </cell>
          <cell r="BU4547">
            <v>68674</v>
          </cell>
          <cell r="BX4547">
            <v>0</v>
          </cell>
          <cell r="BZ4547">
            <v>0</v>
          </cell>
          <cell r="CC4547" t="str">
            <v>Pre 2014</v>
          </cell>
          <cell r="CD4547" t="str">
            <v>CLSD</v>
          </cell>
          <cell r="CE4547" t="str">
            <v>R1 INST 2" MAIN&amp;REMOVE SAND HILL HPR PH2</v>
          </cell>
          <cell r="CF4547" t="str">
            <v>2011-06</v>
          </cell>
          <cell r="CH4547" t="str">
            <v>SAN MATEO COUNTY</v>
          </cell>
          <cell r="CI4547">
            <v>0</v>
          </cell>
          <cell r="CJ4547">
            <v>3</v>
          </cell>
          <cell r="CK4547">
            <v>0</v>
          </cell>
          <cell r="CY4547" t="str">
            <v>MENLO PARK</v>
          </cell>
          <cell r="DA4547">
            <v>0</v>
          </cell>
          <cell r="DB4547">
            <v>0</v>
          </cell>
          <cell r="DE4547" t="str">
            <v>Low</v>
          </cell>
          <cell r="DF4547" t="str">
            <v>Planning</v>
          </cell>
          <cell r="DG4547">
            <v>0</v>
          </cell>
          <cell r="DI4547" t="str">
            <v>No</v>
          </cell>
          <cell r="DJ4547">
            <v>0</v>
          </cell>
          <cell r="DK4547" t="str">
            <v>2011-06</v>
          </cell>
          <cell r="DL4547">
            <v>1</v>
          </cell>
          <cell r="DM4547">
            <v>0</v>
          </cell>
          <cell r="DN4547" t="str">
            <v>A</v>
          </cell>
          <cell r="DO4547">
            <v>0</v>
          </cell>
          <cell r="DV4547">
            <v>0</v>
          </cell>
          <cell r="DW4547">
            <v>0</v>
          </cell>
          <cell r="DX4547">
            <v>0</v>
          </cell>
          <cell r="DY4547">
            <v>0</v>
          </cell>
          <cell r="EA4547">
            <v>0</v>
          </cell>
          <cell r="EB4547">
            <v>40711</v>
          </cell>
          <cell r="EC4547" t="str">
            <v>Wai Tang</v>
          </cell>
          <cell r="EG4547" t="str">
            <v>GD.PHYS.3347.00C3.0015</v>
          </cell>
          <cell r="EH4547">
            <v>70819</v>
          </cell>
          <cell r="EI4547">
            <v>94025</v>
          </cell>
          <cell r="EJ4547" t="str">
            <v>HIDE</v>
          </cell>
          <cell r="EK4547" t="str">
            <v>Yes</v>
          </cell>
          <cell r="EL4547">
            <v>0</v>
          </cell>
          <cell r="EM4547">
            <v>0</v>
          </cell>
          <cell r="EN4547">
            <v>0</v>
          </cell>
          <cell r="EP4547">
            <v>1.0309999999999999</v>
          </cell>
          <cell r="ER4547" t="str">
            <v>30856637: R1 INST 2" MAIN&amp;REMOVE SAND HILL HPR PH2</v>
          </cell>
          <cell r="ES4547" t="str">
            <v>George Muggee</v>
          </cell>
          <cell r="EU4547">
            <v>40749</v>
          </cell>
          <cell r="EV4547" t="str">
            <v>YES</v>
          </cell>
          <cell r="EW4547" t="str">
            <v>NO</v>
          </cell>
          <cell r="EX4547" t="str">
            <v>OK</v>
          </cell>
          <cell r="FA4547" t="str">
            <v>NO</v>
          </cell>
          <cell r="FB4547" t="str">
            <v>OMIT</v>
          </cell>
          <cell r="FC4547" t="str">
            <v>OK</v>
          </cell>
          <cell r="FD4547" t="str">
            <v>Long Cycle</v>
          </cell>
          <cell r="FF4547">
            <v>0</v>
          </cell>
          <cell r="FG4547">
            <v>1</v>
          </cell>
        </row>
        <row r="4548">
          <cell r="A4548">
            <v>30857590</v>
          </cell>
          <cell r="E4548">
            <v>0</v>
          </cell>
          <cell r="F4548">
            <v>206886</v>
          </cell>
          <cell r="G4548">
            <v>0</v>
          </cell>
          <cell r="I4548" t="str">
            <v>YES</v>
          </cell>
          <cell r="J4548" t="str">
            <v>30857590-</v>
          </cell>
          <cell r="K4548" t="str">
            <v>2KC</v>
          </cell>
          <cell r="L4548" t="str">
            <v>2K</v>
          </cell>
          <cell r="M4548" t="str">
            <v>NV</v>
          </cell>
          <cell r="N4548" t="str">
            <v>NO</v>
          </cell>
          <cell r="P4548" t="str">
            <v>2K HPRs</v>
          </cell>
          <cell r="Q4548">
            <v>108355</v>
          </cell>
          <cell r="S4548" t="str">
            <v>BARA</v>
          </cell>
          <cell r="T4548" t="str">
            <v>Jonathan Barabad</v>
          </cell>
          <cell r="U4548" t="str">
            <v>#</v>
          </cell>
          <cell r="Y4548" t="str">
            <v>SOURCE ERROR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D4548">
            <v>211276</v>
          </cell>
          <cell r="BE4548">
            <v>4390</v>
          </cell>
          <cell r="BH4548" t="str">
            <v>Other</v>
          </cell>
          <cell r="BI4548">
            <v>40745</v>
          </cell>
          <cell r="BJ4548">
            <v>40766</v>
          </cell>
          <cell r="BK4548" t="str">
            <v>7-CLOSED</v>
          </cell>
          <cell r="BM4548" t="str">
            <v>Jonathan Barabad</v>
          </cell>
          <cell r="BN4548">
            <v>1</v>
          </cell>
          <cell r="BO4548">
            <v>2011</v>
          </cell>
          <cell r="BP4548" t="str">
            <v>2011-3</v>
          </cell>
          <cell r="BQ4548">
            <v>0</v>
          </cell>
          <cell r="BR4548">
            <v>0</v>
          </cell>
          <cell r="BS4548">
            <v>0</v>
          </cell>
          <cell r="BU4548">
            <v>108355</v>
          </cell>
          <cell r="BX4548">
            <v>0</v>
          </cell>
          <cell r="BZ4548">
            <v>0</v>
          </cell>
          <cell r="CC4548" t="str">
            <v>Pre 2014</v>
          </cell>
          <cell r="CD4548" t="str">
            <v>CLSD</v>
          </cell>
          <cell r="CE4548" t="str">
            <v>OC4 GP  22805 GILMORE RANCH RD RED BLUFF</v>
          </cell>
          <cell r="CF4548" t="str">
            <v>2011-07</v>
          </cell>
          <cell r="CI4548">
            <v>0</v>
          </cell>
          <cell r="CJ4548">
            <v>3</v>
          </cell>
          <cell r="CK4548">
            <v>0</v>
          </cell>
          <cell r="CO4548">
            <v>3578</v>
          </cell>
          <cell r="CP4548">
            <v>543</v>
          </cell>
          <cell r="CQ4548">
            <v>149</v>
          </cell>
          <cell r="CR4548">
            <v>884</v>
          </cell>
          <cell r="CS4548">
            <v>-765</v>
          </cell>
          <cell r="CZ4548">
            <v>4390</v>
          </cell>
          <cell r="DA4548">
            <v>0</v>
          </cell>
          <cell r="DB4548">
            <v>0</v>
          </cell>
          <cell r="DE4548" t="str">
            <v>Low</v>
          </cell>
          <cell r="DF4548" t="str">
            <v>Planning</v>
          </cell>
          <cell r="DG4548">
            <v>0</v>
          </cell>
          <cell r="DI4548" t="str">
            <v>No</v>
          </cell>
          <cell r="DJ4548">
            <v>0</v>
          </cell>
          <cell r="DK4548" t="str">
            <v>2011-08</v>
          </cell>
          <cell r="DL4548">
            <v>1</v>
          </cell>
          <cell r="DM4548">
            <v>0</v>
          </cell>
          <cell r="DN4548" t="str">
            <v>A</v>
          </cell>
          <cell r="DO4548">
            <v>0</v>
          </cell>
          <cell r="DV4548">
            <v>0</v>
          </cell>
          <cell r="DW4548">
            <v>0</v>
          </cell>
          <cell r="DX4548">
            <v>0</v>
          </cell>
          <cell r="DY4548">
            <v>0</v>
          </cell>
          <cell r="EA4548">
            <v>0</v>
          </cell>
          <cell r="EB4548">
            <v>40715</v>
          </cell>
          <cell r="EC4548" t="str">
            <v>Andy Wenzel</v>
          </cell>
          <cell r="EG4548" t="str">
            <v>GD</v>
          </cell>
          <cell r="EH4548">
            <v>211276</v>
          </cell>
          <cell r="EJ4548" t="str">
            <v>HIDE</v>
          </cell>
          <cell r="EK4548" t="str">
            <v>Yes</v>
          </cell>
          <cell r="EL4548">
            <v>0</v>
          </cell>
          <cell r="EM4548">
            <v>0</v>
          </cell>
          <cell r="EN4548">
            <v>0</v>
          </cell>
          <cell r="EP4548">
            <v>1.95</v>
          </cell>
          <cell r="EQ4548">
            <v>0</v>
          </cell>
          <cell r="ER4548" t="str">
            <v>30857590: OC4 GP  22805 GILMORE RANCH RD RED BLUFF</v>
          </cell>
          <cell r="ES4548" t="str">
            <v>George Muggee</v>
          </cell>
          <cell r="EU4548">
            <v>40763</v>
          </cell>
          <cell r="EV4548" t="str">
            <v>YES</v>
          </cell>
          <cell r="EW4548" t="str">
            <v>YES</v>
          </cell>
          <cell r="EX4548" t="str">
            <v>OVER</v>
          </cell>
          <cell r="FA4548" t="str">
            <v>NO</v>
          </cell>
          <cell r="FB4548" t="str">
            <v>OMIT</v>
          </cell>
          <cell r="FC4548" t="str">
            <v>OK</v>
          </cell>
          <cell r="FD4548" t="str">
            <v>Long Cycle</v>
          </cell>
          <cell r="FE4548">
            <v>947.5</v>
          </cell>
          <cell r="FF4548">
            <v>1</v>
          </cell>
          <cell r="FG4548">
            <v>1</v>
          </cell>
        </row>
        <row r="4549">
          <cell r="A4549">
            <v>30858190</v>
          </cell>
          <cell r="E4549">
            <v>0</v>
          </cell>
          <cell r="F4549">
            <v>739019</v>
          </cell>
          <cell r="G4549">
            <v>0</v>
          </cell>
          <cell r="I4549" t="str">
            <v>YES</v>
          </cell>
          <cell r="J4549" t="str">
            <v>30858190-</v>
          </cell>
          <cell r="K4549" t="str">
            <v>2KA</v>
          </cell>
          <cell r="L4549" t="str">
            <v>2K</v>
          </cell>
          <cell r="M4549" t="str">
            <v>SO</v>
          </cell>
          <cell r="N4549" t="str">
            <v>NO</v>
          </cell>
          <cell r="P4549" t="str">
            <v>2K HPRs</v>
          </cell>
          <cell r="Q4549">
            <v>813769</v>
          </cell>
          <cell r="S4549" t="str">
            <v>J1E1</v>
          </cell>
          <cell r="T4549" t="str">
            <v>Josh Eagar</v>
          </cell>
          <cell r="U4549">
            <v>41180</v>
          </cell>
          <cell r="Y4549" t="str">
            <v>SOURCE ERROR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D4549">
            <v>740789</v>
          </cell>
          <cell r="BE4549">
            <v>1770</v>
          </cell>
          <cell r="BH4549" t="str">
            <v>PM</v>
          </cell>
          <cell r="BK4549" t="str">
            <v>7-CLOSED</v>
          </cell>
          <cell r="BM4549" t="str">
            <v>Steven Mark Ripple</v>
          </cell>
          <cell r="BN4549">
            <v>1</v>
          </cell>
          <cell r="BQ4549">
            <v>0</v>
          </cell>
          <cell r="BR4549">
            <v>0</v>
          </cell>
          <cell r="BS4549">
            <v>0</v>
          </cell>
          <cell r="BU4549">
            <v>816292</v>
          </cell>
          <cell r="BX4549">
            <v>0</v>
          </cell>
          <cell r="BY4549">
            <v>0</v>
          </cell>
          <cell r="BZ4549">
            <v>0</v>
          </cell>
          <cell r="CC4549" t="str">
            <v>Pre 2014</v>
          </cell>
          <cell r="CD4549" t="str">
            <v>CLSD</v>
          </cell>
          <cell r="CE4549" t="str">
            <v>OC4-CUSTHPRSTA PGET/INTALLMAIN,GRATON*GC</v>
          </cell>
          <cell r="CH4549" t="str">
            <v>SONOMA COUNTY</v>
          </cell>
          <cell r="CI4549">
            <v>0</v>
          </cell>
          <cell r="CJ4549">
            <v>3</v>
          </cell>
          <cell r="CK4549">
            <v>0</v>
          </cell>
          <cell r="CO4549">
            <v>1428</v>
          </cell>
          <cell r="CP4549">
            <v>266</v>
          </cell>
          <cell r="CQ4549">
            <v>60</v>
          </cell>
          <cell r="CR4549">
            <v>405</v>
          </cell>
          <cell r="CS4549">
            <v>-389</v>
          </cell>
          <cell r="CY4549" t="str">
            <v>SEBASTOPOL</v>
          </cell>
          <cell r="CZ4549">
            <v>1770</v>
          </cell>
          <cell r="DA4549">
            <v>0</v>
          </cell>
          <cell r="DB4549">
            <v>0</v>
          </cell>
          <cell r="DC4549">
            <v>816292.05</v>
          </cell>
          <cell r="DE4549" t="str">
            <v>Medium</v>
          </cell>
          <cell r="DF4549" t="str">
            <v>JE</v>
          </cell>
          <cell r="DG4549">
            <v>0</v>
          </cell>
          <cell r="DI4549" t="str">
            <v>No</v>
          </cell>
          <cell r="DJ4549">
            <v>0</v>
          </cell>
          <cell r="DL4549">
            <v>1</v>
          </cell>
          <cell r="DM4549">
            <v>0</v>
          </cell>
          <cell r="DN4549" t="str">
            <v>A</v>
          </cell>
          <cell r="DO4549">
            <v>0</v>
          </cell>
          <cell r="DV4549">
            <v>0</v>
          </cell>
          <cell r="DW4549">
            <v>0</v>
          </cell>
          <cell r="DX4549">
            <v>0</v>
          </cell>
          <cell r="DY4549">
            <v>0</v>
          </cell>
          <cell r="EA4549">
            <v>0</v>
          </cell>
          <cell r="EB4549">
            <v>40953</v>
          </cell>
          <cell r="EC4549" t="str">
            <v>Matthew Ventura</v>
          </cell>
          <cell r="EG4549" t="str">
            <v>GD.PHYS.STRO.2632.0D01</v>
          </cell>
          <cell r="EH4549">
            <v>740789</v>
          </cell>
          <cell r="EI4549">
            <v>95472</v>
          </cell>
          <cell r="EJ4549" t="str">
            <v>HIDE</v>
          </cell>
          <cell r="EK4549" t="str">
            <v>Yes</v>
          </cell>
          <cell r="EL4549">
            <v>0</v>
          </cell>
          <cell r="EM4549">
            <v>0</v>
          </cell>
          <cell r="EN4549">
            <v>0</v>
          </cell>
          <cell r="EP4549">
            <v>0.90800000000000003</v>
          </cell>
          <cell r="EQ4549">
            <v>0</v>
          </cell>
          <cell r="ER4549" t="str">
            <v>30858190: OC4-CUSTHPRSTA PGET/INTALLMAIN,GRATON*GC</v>
          </cell>
          <cell r="ES4549" t="str">
            <v>George Muggee</v>
          </cell>
          <cell r="EU4549">
            <v>41219</v>
          </cell>
          <cell r="EV4549" t="str">
            <v>NO</v>
          </cell>
          <cell r="EW4549" t="str">
            <v>YES</v>
          </cell>
          <cell r="EX4549" t="str">
            <v>OVER</v>
          </cell>
          <cell r="FA4549" t="str">
            <v>NO</v>
          </cell>
          <cell r="FB4549" t="str">
            <v>OMIT</v>
          </cell>
          <cell r="FC4549" t="str">
            <v>NO CONST DATES</v>
          </cell>
          <cell r="FD4549" t="str">
            <v>Long Cycle</v>
          </cell>
          <cell r="FE4549">
            <v>2434.5</v>
          </cell>
          <cell r="FF4549">
            <v>1</v>
          </cell>
          <cell r="FG4549">
            <v>0</v>
          </cell>
        </row>
        <row r="4550">
          <cell r="A4550">
            <v>30861386</v>
          </cell>
          <cell r="E4550">
            <v>0</v>
          </cell>
          <cell r="F4550">
            <v>62518</v>
          </cell>
          <cell r="G4550">
            <v>0</v>
          </cell>
          <cell r="I4550" t="str">
            <v>YES</v>
          </cell>
          <cell r="J4550" t="str">
            <v>30861386-</v>
          </cell>
          <cell r="K4550" t="str">
            <v>2KC</v>
          </cell>
          <cell r="L4550" t="str">
            <v>2K</v>
          </cell>
          <cell r="M4550" t="str">
            <v>HB</v>
          </cell>
          <cell r="N4550" t="str">
            <v>NO</v>
          </cell>
          <cell r="P4550" t="str">
            <v>2K HPRs</v>
          </cell>
          <cell r="Q4550">
            <v>54729</v>
          </cell>
          <cell r="S4550" t="str">
            <v>AAGE</v>
          </cell>
          <cell r="T4550" t="str">
            <v>Amir Ghazi-Moradi</v>
          </cell>
          <cell r="U4550">
            <v>40816</v>
          </cell>
          <cell r="Y4550" t="str">
            <v>SOURCE ERROR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D4550">
            <v>62518</v>
          </cell>
          <cell r="BH4550" t="str">
            <v>Planning</v>
          </cell>
          <cell r="BI4550">
            <v>40821</v>
          </cell>
          <cell r="BJ4550">
            <v>40885</v>
          </cell>
          <cell r="BK4550" t="str">
            <v>7-CLOSED</v>
          </cell>
          <cell r="BM4550" t="str">
            <v>Amir Ali Ghazi-Moradi</v>
          </cell>
          <cell r="BN4550">
            <v>1</v>
          </cell>
          <cell r="BO4550">
            <v>2011</v>
          </cell>
          <cell r="BP4550" t="str">
            <v>2011-4</v>
          </cell>
          <cell r="BQ4550">
            <v>0</v>
          </cell>
          <cell r="BR4550">
            <v>0</v>
          </cell>
          <cell r="BS4550">
            <v>0</v>
          </cell>
          <cell r="BU4550">
            <v>54729</v>
          </cell>
          <cell r="BX4550">
            <v>0</v>
          </cell>
          <cell r="BZ4550">
            <v>0</v>
          </cell>
          <cell r="CC4550" t="str">
            <v>Pre 2014</v>
          </cell>
          <cell r="CD4550" t="str">
            <v>CLSD</v>
          </cell>
          <cell r="CE4550" t="str">
            <v>OC4 TOMKINS HILL RD &amp; SUMMIT R54, FORTUN</v>
          </cell>
          <cell r="CF4550" t="str">
            <v>2011-10</v>
          </cell>
          <cell r="CH4550" t="str">
            <v>HUMBOLDT  COUNTY</v>
          </cell>
          <cell r="CI4550">
            <v>0</v>
          </cell>
          <cell r="CJ4550">
            <v>3</v>
          </cell>
          <cell r="CK4550">
            <v>0</v>
          </cell>
          <cell r="CY4550" t="str">
            <v>FORTUNA</v>
          </cell>
          <cell r="DA4550">
            <v>0</v>
          </cell>
          <cell r="DB4550">
            <v>0</v>
          </cell>
          <cell r="DE4550" t="str">
            <v>Low</v>
          </cell>
          <cell r="DF4550" t="str">
            <v>Planning</v>
          </cell>
          <cell r="DG4550">
            <v>0</v>
          </cell>
          <cell r="DI4550" t="str">
            <v>No</v>
          </cell>
          <cell r="DJ4550">
            <v>0</v>
          </cell>
          <cell r="DK4550" t="str">
            <v>2011-12</v>
          </cell>
          <cell r="DL4550">
            <v>1</v>
          </cell>
          <cell r="DM4550">
            <v>0</v>
          </cell>
          <cell r="DN4550" t="str">
            <v>A</v>
          </cell>
          <cell r="DO4550">
            <v>0</v>
          </cell>
          <cell r="DV4550">
            <v>0</v>
          </cell>
          <cell r="DW4550">
            <v>0</v>
          </cell>
          <cell r="DX4550">
            <v>0</v>
          </cell>
          <cell r="DY4550">
            <v>0</v>
          </cell>
          <cell r="EA4550">
            <v>0</v>
          </cell>
          <cell r="EB4550">
            <v>40809</v>
          </cell>
          <cell r="EC4550" t="str">
            <v>Heidi Linnea Lydon</v>
          </cell>
          <cell r="EG4550" t="str">
            <v>GD.PHYS.EURE.0983.0G06</v>
          </cell>
          <cell r="EH4550">
            <v>62518</v>
          </cell>
          <cell r="EI4550">
            <v>94922</v>
          </cell>
          <cell r="EJ4550" t="str">
            <v>HIDE</v>
          </cell>
          <cell r="EK4550" t="str">
            <v>Yes</v>
          </cell>
          <cell r="EL4550">
            <v>0</v>
          </cell>
          <cell r="EM4550">
            <v>0</v>
          </cell>
          <cell r="EN4550">
            <v>0</v>
          </cell>
          <cell r="EP4550">
            <v>1.1419999999999999</v>
          </cell>
          <cell r="ER4550" t="str">
            <v>30861386: OC4 TOMKINS HILL RD &amp; SUMMIT R54, FORTUN</v>
          </cell>
          <cell r="ES4550" t="str">
            <v>George Muggee</v>
          </cell>
          <cell r="EU4550">
            <v>40889</v>
          </cell>
          <cell r="EV4550" t="str">
            <v>YES</v>
          </cell>
          <cell r="EW4550" t="str">
            <v>NO</v>
          </cell>
          <cell r="EX4550" t="str">
            <v>OK</v>
          </cell>
          <cell r="FA4550" t="str">
            <v>NO</v>
          </cell>
          <cell r="FB4550" t="str">
            <v>OMIT</v>
          </cell>
          <cell r="FC4550" t="str">
            <v>OK</v>
          </cell>
          <cell r="FD4550" t="str">
            <v>Long Cycle</v>
          </cell>
          <cell r="FF4550">
            <v>0</v>
          </cell>
          <cell r="FG4550">
            <v>1</v>
          </cell>
        </row>
        <row r="4551">
          <cell r="A4551">
            <v>30861549</v>
          </cell>
          <cell r="E4551">
            <v>0</v>
          </cell>
          <cell r="F4551">
            <v>1827155</v>
          </cell>
          <cell r="G4551">
            <v>0</v>
          </cell>
          <cell r="I4551" t="str">
            <v>YES</v>
          </cell>
          <cell r="J4551" t="str">
            <v>30861549-</v>
          </cell>
          <cell r="K4551" t="str">
            <v>14A</v>
          </cell>
          <cell r="L4551">
            <v>14</v>
          </cell>
          <cell r="M4551" t="str">
            <v>SF</v>
          </cell>
          <cell r="N4551" t="str">
            <v>BA</v>
          </cell>
          <cell r="P4551" t="str">
            <v>14A GPRP</v>
          </cell>
          <cell r="Q4551">
            <v>3450495</v>
          </cell>
          <cell r="S4551" t="str">
            <v>AABF</v>
          </cell>
          <cell r="T4551" t="str">
            <v>Alessandro Bettucchi</v>
          </cell>
          <cell r="U4551">
            <v>41274</v>
          </cell>
          <cell r="Y4551" t="str">
            <v>SOURCE ERROR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D4551">
            <v>1826617</v>
          </cell>
          <cell r="BE4551">
            <v>-538</v>
          </cell>
          <cell r="BH4551" t="str">
            <v>PM</v>
          </cell>
          <cell r="BK4551" t="str">
            <v>7-CLOSED</v>
          </cell>
          <cell r="BM4551" t="str">
            <v>Pam Eisley</v>
          </cell>
          <cell r="BN4551">
            <v>1</v>
          </cell>
          <cell r="BQ4551">
            <v>0</v>
          </cell>
          <cell r="BR4551">
            <v>0</v>
          </cell>
          <cell r="BS4551">
            <v>0</v>
          </cell>
          <cell r="BU4551">
            <v>3450495</v>
          </cell>
          <cell r="BX4551">
            <v>0</v>
          </cell>
          <cell r="BY4551">
            <v>0</v>
          </cell>
          <cell r="BZ4551">
            <v>0</v>
          </cell>
          <cell r="CC4551" t="str">
            <v>Pre 2014</v>
          </cell>
          <cell r="CD4551" t="str">
            <v>CLSD</v>
          </cell>
          <cell r="CE4551" t="str">
            <v>OC1 RP WESTGATE, SF</v>
          </cell>
          <cell r="CH4551" t="str">
            <v>SAN FRANCISCO  COUNTY</v>
          </cell>
          <cell r="CI4551">
            <v>0</v>
          </cell>
          <cell r="CJ4551">
            <v>3</v>
          </cell>
          <cell r="CK4551">
            <v>0</v>
          </cell>
          <cell r="CM4551">
            <v>-538</v>
          </cell>
          <cell r="CY4551" t="str">
            <v>SAN FRANCISCO</v>
          </cell>
          <cell r="CZ4551">
            <v>-538</v>
          </cell>
          <cell r="DA4551">
            <v>0</v>
          </cell>
          <cell r="DB4551">
            <v>0</v>
          </cell>
          <cell r="DE4551" t="str">
            <v>Low</v>
          </cell>
          <cell r="DF4551" t="str">
            <v>Planning</v>
          </cell>
          <cell r="DG4551">
            <v>0</v>
          </cell>
          <cell r="DI4551" t="str">
            <v>No</v>
          </cell>
          <cell r="DJ4551">
            <v>0</v>
          </cell>
          <cell r="DL4551">
            <v>1</v>
          </cell>
          <cell r="DM4551">
            <v>0</v>
          </cell>
          <cell r="DN4551" t="str">
            <v>A</v>
          </cell>
          <cell r="DO4551">
            <v>0</v>
          </cell>
          <cell r="DV4551">
            <v>0</v>
          </cell>
          <cell r="DW4551">
            <v>0</v>
          </cell>
          <cell r="DX4551">
            <v>0</v>
          </cell>
          <cell r="DY4551">
            <v>0</v>
          </cell>
          <cell r="EA4551">
            <v>0</v>
          </cell>
          <cell r="EB4551">
            <v>40794</v>
          </cell>
          <cell r="EC4551" t="str">
            <v>Michael Coakley</v>
          </cell>
          <cell r="EG4551" t="str">
            <v>GD.PHYS.0003.0E11</v>
          </cell>
          <cell r="EH4551">
            <v>1826617</v>
          </cell>
          <cell r="EI4551">
            <v>94110</v>
          </cell>
          <cell r="EJ4551" t="str">
            <v>HIDE</v>
          </cell>
          <cell r="EK4551" t="str">
            <v>Yes</v>
          </cell>
          <cell r="EL4551">
            <v>0</v>
          </cell>
          <cell r="EM4551">
            <v>0</v>
          </cell>
          <cell r="EN4551">
            <v>0</v>
          </cell>
          <cell r="EP4551">
            <v>0.52900000000000003</v>
          </cell>
          <cell r="EQ4551">
            <v>0</v>
          </cell>
          <cell r="ER4551" t="str">
            <v>30861549: OC1 RP WESTGATE, SF</v>
          </cell>
          <cell r="ES4551" t="str">
            <v>Judy Peck</v>
          </cell>
          <cell r="EU4551">
            <v>41261</v>
          </cell>
          <cell r="EV4551" t="str">
            <v>NO</v>
          </cell>
          <cell r="EW4551" t="str">
            <v>NO</v>
          </cell>
          <cell r="EX4551" t="str">
            <v>OK</v>
          </cell>
          <cell r="FA4551" t="str">
            <v>NO</v>
          </cell>
          <cell r="FB4551" t="str">
            <v>OMIT</v>
          </cell>
          <cell r="FC4551" t="str">
            <v>NO CONST DATES</v>
          </cell>
          <cell r="FD4551" t="str">
            <v>Long Cycle</v>
          </cell>
          <cell r="FF4551">
            <v>0</v>
          </cell>
          <cell r="FG4551">
            <v>0</v>
          </cell>
        </row>
        <row r="4552">
          <cell r="A4552">
            <v>30861869</v>
          </cell>
          <cell r="E4552">
            <v>0</v>
          </cell>
          <cell r="F4552">
            <v>590617</v>
          </cell>
          <cell r="G4552">
            <v>0</v>
          </cell>
          <cell r="I4552" t="str">
            <v>YES</v>
          </cell>
          <cell r="J4552" t="str">
            <v>30861869-</v>
          </cell>
          <cell r="K4552" t="str">
            <v>2KA</v>
          </cell>
          <cell r="L4552" t="str">
            <v>2K</v>
          </cell>
          <cell r="M4552" t="str">
            <v>FR</v>
          </cell>
          <cell r="N4552" t="str">
            <v>CV</v>
          </cell>
          <cell r="P4552" t="str">
            <v>2K HPRs</v>
          </cell>
          <cell r="Q4552">
            <v>539790</v>
          </cell>
          <cell r="S4552" t="str">
            <v>J4PP</v>
          </cell>
          <cell r="T4552" t="str">
            <v>Jack Price</v>
          </cell>
          <cell r="U4552">
            <v>40908</v>
          </cell>
          <cell r="Y4552" t="str">
            <v>SOURCE ERROR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D4552">
            <v>591437</v>
          </cell>
          <cell r="BE4552">
            <v>820</v>
          </cell>
          <cell r="BH4552" t="str">
            <v>PM</v>
          </cell>
          <cell r="BK4552" t="str">
            <v>7-CLOSED</v>
          </cell>
          <cell r="BM4552" t="str">
            <v>Eladio C Castro</v>
          </cell>
          <cell r="BN4552">
            <v>1</v>
          </cell>
          <cell r="BQ4552">
            <v>0</v>
          </cell>
          <cell r="BR4552">
            <v>0</v>
          </cell>
          <cell r="BS4552">
            <v>0</v>
          </cell>
          <cell r="BU4552">
            <v>539790</v>
          </cell>
          <cell r="BX4552">
            <v>0</v>
          </cell>
          <cell r="BY4552">
            <v>0</v>
          </cell>
          <cell r="BZ4552">
            <v>0</v>
          </cell>
          <cell r="CC4552" t="str">
            <v>Pre 2014</v>
          </cell>
          <cell r="CD4552" t="str">
            <v>CLSD</v>
          </cell>
          <cell r="CE4552" t="str">
            <v>OC2 REM 10HPRS P3 INST 2650FT KERMA FRE</v>
          </cell>
          <cell r="CH4552" t="str">
            <v>FRESNO  COUNTY</v>
          </cell>
          <cell r="CI4552">
            <v>0</v>
          </cell>
          <cell r="CJ4552">
            <v>3</v>
          </cell>
          <cell r="CK4552">
            <v>0</v>
          </cell>
          <cell r="CN4552">
            <v>820</v>
          </cell>
          <cell r="CY4552" t="str">
            <v>FRESNO</v>
          </cell>
          <cell r="CZ4552">
            <v>820</v>
          </cell>
          <cell r="DA4552">
            <v>0</v>
          </cell>
          <cell r="DB4552">
            <v>0</v>
          </cell>
          <cell r="DE4552" t="str">
            <v>Low</v>
          </cell>
          <cell r="DF4552" t="str">
            <v>Planning</v>
          </cell>
          <cell r="DG4552">
            <v>0</v>
          </cell>
          <cell r="DI4552" t="str">
            <v>No</v>
          </cell>
          <cell r="DJ4552">
            <v>0</v>
          </cell>
          <cell r="DL4552">
            <v>1</v>
          </cell>
          <cell r="DM4552">
            <v>0</v>
          </cell>
          <cell r="DN4552" t="str">
            <v>A</v>
          </cell>
          <cell r="DO4552">
            <v>0</v>
          </cell>
          <cell r="DV4552">
            <v>0</v>
          </cell>
          <cell r="DW4552">
            <v>0</v>
          </cell>
          <cell r="DX4552">
            <v>0</v>
          </cell>
          <cell r="DY4552">
            <v>0</v>
          </cell>
          <cell r="EA4552">
            <v>0</v>
          </cell>
          <cell r="EB4552">
            <v>40865</v>
          </cell>
          <cell r="EC4552" t="str">
            <v>George Muggee</v>
          </cell>
          <cell r="EG4552" t="str">
            <v>GD.PHYS.FRES.3864.0A06</v>
          </cell>
          <cell r="EH4552">
            <v>591437</v>
          </cell>
          <cell r="EI4552">
            <v>93650</v>
          </cell>
          <cell r="EJ4552" t="str">
            <v>HIDE</v>
          </cell>
          <cell r="EK4552" t="str">
            <v>Yes</v>
          </cell>
          <cell r="EL4552">
            <v>0</v>
          </cell>
          <cell r="EM4552">
            <v>0</v>
          </cell>
          <cell r="EN4552">
            <v>0</v>
          </cell>
          <cell r="EP4552">
            <v>1.0960000000000001</v>
          </cell>
          <cell r="EQ4552">
            <v>0</v>
          </cell>
          <cell r="ER4552" t="str">
            <v>30861869: OC2 REM 10HPRS P3 INST 2650FT KERMA FRE</v>
          </cell>
          <cell r="ES4552" t="str">
            <v>George Muggee</v>
          </cell>
          <cell r="EU4552">
            <v>41065</v>
          </cell>
          <cell r="EV4552" t="str">
            <v>YES</v>
          </cell>
          <cell r="EW4552" t="str">
            <v>YES</v>
          </cell>
          <cell r="EX4552" t="str">
            <v>OVER</v>
          </cell>
          <cell r="FA4552" t="str">
            <v>NO</v>
          </cell>
          <cell r="FB4552" t="str">
            <v>OMIT</v>
          </cell>
          <cell r="FC4552" t="str">
            <v>NO CONST DATES</v>
          </cell>
          <cell r="FD4552" t="str">
            <v>Long Cycle</v>
          </cell>
          <cell r="FF4552">
            <v>1</v>
          </cell>
          <cell r="FG4552">
            <v>1</v>
          </cell>
        </row>
        <row r="4553">
          <cell r="A4553">
            <v>30862228</v>
          </cell>
          <cell r="E4553">
            <v>0</v>
          </cell>
          <cell r="F4553">
            <v>134804</v>
          </cell>
          <cell r="G4553">
            <v>0</v>
          </cell>
          <cell r="I4553" t="str">
            <v>YES</v>
          </cell>
          <cell r="J4553" t="str">
            <v>30862228-</v>
          </cell>
          <cell r="K4553" t="str">
            <v>14A</v>
          </cell>
          <cell r="L4553">
            <v>14</v>
          </cell>
          <cell r="M4553" t="str">
            <v>NV</v>
          </cell>
          <cell r="N4553" t="str">
            <v>NO</v>
          </cell>
          <cell r="P4553" t="str">
            <v>14A GPRP</v>
          </cell>
          <cell r="Q4553">
            <v>115177</v>
          </cell>
          <cell r="S4553" t="str">
            <v>D2BB</v>
          </cell>
          <cell r="T4553" t="str">
            <v>David Barrios</v>
          </cell>
          <cell r="U4553" t="str">
            <v>#</v>
          </cell>
          <cell r="Y4553" t="str">
            <v>SOURCE ERROR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D4553">
            <v>134917</v>
          </cell>
          <cell r="BE4553">
            <v>112</v>
          </cell>
          <cell r="BI4553">
            <v>40737</v>
          </cell>
          <cell r="BJ4553">
            <v>41482</v>
          </cell>
          <cell r="BK4553" t="str">
            <v>7-CLOSED</v>
          </cell>
          <cell r="BM4553" t="str">
            <v>David L Barrios</v>
          </cell>
          <cell r="BN4553">
            <v>1</v>
          </cell>
          <cell r="BO4553">
            <v>2011</v>
          </cell>
          <cell r="BP4553" t="str">
            <v>2011-3</v>
          </cell>
          <cell r="BQ4553">
            <v>0</v>
          </cell>
          <cell r="BR4553">
            <v>112</v>
          </cell>
          <cell r="BS4553">
            <v>0</v>
          </cell>
          <cell r="BU4553">
            <v>115177</v>
          </cell>
          <cell r="BX4553">
            <v>0</v>
          </cell>
          <cell r="BY4553">
            <v>0</v>
          </cell>
          <cell r="BZ4553">
            <v>0</v>
          </cell>
          <cell r="CC4553" t="str">
            <v>Pre 2014</v>
          </cell>
          <cell r="CD4553" t="str">
            <v>CLSD</v>
          </cell>
          <cell r="CE4553" t="str">
            <v>OC4 GPRP E 1ST ST &amp; 2ND AT FLUME CHICO</v>
          </cell>
          <cell r="CF4553" t="str">
            <v>2011-07</v>
          </cell>
          <cell r="CH4553" t="str">
            <v>BUTTE COUNTY</v>
          </cell>
          <cell r="CI4553">
            <v>0</v>
          </cell>
          <cell r="CJ4553">
            <v>3</v>
          </cell>
          <cell r="CK4553">
            <v>0</v>
          </cell>
          <cell r="CO4553">
            <v>112</v>
          </cell>
          <cell r="CZ4553">
            <v>112</v>
          </cell>
          <cell r="DA4553">
            <v>0</v>
          </cell>
          <cell r="DB4553">
            <v>0</v>
          </cell>
          <cell r="DE4553" t="str">
            <v>Low</v>
          </cell>
          <cell r="DF4553" t="str">
            <v>Planning</v>
          </cell>
          <cell r="DG4553">
            <v>0</v>
          </cell>
          <cell r="DI4553" t="str">
            <v>No</v>
          </cell>
          <cell r="DJ4553">
            <v>0</v>
          </cell>
          <cell r="DK4553" t="str">
            <v>2013-07</v>
          </cell>
          <cell r="DL4553">
            <v>1</v>
          </cell>
          <cell r="DM4553">
            <v>0</v>
          </cell>
          <cell r="DN4553" t="str">
            <v>A</v>
          </cell>
          <cell r="DO4553">
            <v>0</v>
          </cell>
          <cell r="DV4553">
            <v>0</v>
          </cell>
          <cell r="DW4553">
            <v>0</v>
          </cell>
          <cell r="DX4553">
            <v>0</v>
          </cell>
          <cell r="DY4553">
            <v>0</v>
          </cell>
          <cell r="EA4553">
            <v>0</v>
          </cell>
          <cell r="EB4553">
            <v>40738</v>
          </cell>
          <cell r="EC4553" t="str">
            <v>Loretta Ann Weber</v>
          </cell>
          <cell r="EG4553" t="str">
            <v>GD</v>
          </cell>
          <cell r="EH4553">
            <v>134917</v>
          </cell>
          <cell r="EJ4553" t="str">
            <v>HIDE</v>
          </cell>
          <cell r="EK4553" t="str">
            <v>Yes</v>
          </cell>
          <cell r="EL4553">
            <v>0</v>
          </cell>
          <cell r="EM4553">
            <v>0</v>
          </cell>
          <cell r="EN4553">
            <v>0</v>
          </cell>
          <cell r="EP4553">
            <v>1.171</v>
          </cell>
          <cell r="EQ4553">
            <v>1.002</v>
          </cell>
          <cell r="ER4553" t="str">
            <v>30862228: OC4 GPRP E 1ST ST &amp; 2ND AT FLUME CHICO</v>
          </cell>
          <cell r="ES4553" t="str">
            <v>Judy Peck</v>
          </cell>
          <cell r="EU4553">
            <v>40742</v>
          </cell>
          <cell r="EV4553" t="str">
            <v>YES</v>
          </cell>
          <cell r="EW4553" t="str">
            <v>NO</v>
          </cell>
          <cell r="EX4553" t="str">
            <v>OVER</v>
          </cell>
          <cell r="FA4553" t="str">
            <v>NO</v>
          </cell>
          <cell r="FB4553" t="str">
            <v>OMIT</v>
          </cell>
          <cell r="FC4553" t="str">
            <v>OK</v>
          </cell>
          <cell r="FD4553" t="str">
            <v>Long Cycle</v>
          </cell>
          <cell r="FF4553">
            <v>0</v>
          </cell>
          <cell r="FG4553">
            <v>1</v>
          </cell>
        </row>
        <row r="4554">
          <cell r="A4554">
            <v>30863936</v>
          </cell>
          <cell r="E4554">
            <v>0</v>
          </cell>
          <cell r="F4554">
            <v>1242460</v>
          </cell>
          <cell r="G4554">
            <v>0</v>
          </cell>
          <cell r="I4554" t="str">
            <v>YES</v>
          </cell>
          <cell r="J4554" t="str">
            <v>30863936-</v>
          </cell>
          <cell r="K4554" t="str">
            <v>2KA</v>
          </cell>
          <cell r="L4554" t="str">
            <v>2K</v>
          </cell>
          <cell r="M4554" t="str">
            <v>FR</v>
          </cell>
          <cell r="N4554" t="str">
            <v>CV</v>
          </cell>
          <cell r="P4554" t="str">
            <v>2K HPRs</v>
          </cell>
          <cell r="Q4554">
            <v>929399</v>
          </cell>
          <cell r="S4554" t="str">
            <v>J4PP</v>
          </cell>
          <cell r="T4554" t="str">
            <v>Jack Price</v>
          </cell>
          <cell r="U4554">
            <v>41639</v>
          </cell>
          <cell r="Y4554" t="str">
            <v>SOURCE ERROR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D4554">
            <v>1267523</v>
          </cell>
          <cell r="BE4554">
            <v>25063</v>
          </cell>
          <cell r="BF4554">
            <v>41545</v>
          </cell>
          <cell r="BG4554">
            <v>41288</v>
          </cell>
          <cell r="BH4554" t="str">
            <v>PM</v>
          </cell>
          <cell r="BI4554">
            <v>41302</v>
          </cell>
          <cell r="BJ4554">
            <v>41544</v>
          </cell>
          <cell r="BK4554" t="str">
            <v>6-CLOSEOUT</v>
          </cell>
          <cell r="BL4554" t="str">
            <v>READY</v>
          </cell>
          <cell r="BM4554" t="str">
            <v>Eladio C Castro</v>
          </cell>
          <cell r="BN4554">
            <v>1</v>
          </cell>
          <cell r="BO4554">
            <v>2013</v>
          </cell>
          <cell r="BP4554" t="str">
            <v>2013-1</v>
          </cell>
          <cell r="BQ4554">
            <v>0</v>
          </cell>
          <cell r="BR4554">
            <v>0</v>
          </cell>
          <cell r="BS4554">
            <v>0</v>
          </cell>
          <cell r="BU4554">
            <v>929399</v>
          </cell>
          <cell r="BX4554">
            <v>0</v>
          </cell>
          <cell r="BY4554">
            <v>7</v>
          </cell>
          <cell r="BZ4554">
            <v>0</v>
          </cell>
          <cell r="CC4554" t="str">
            <v>Pre 2014</v>
          </cell>
          <cell r="CD4554" t="str">
            <v>FICL</v>
          </cell>
          <cell r="CE4554" t="str">
            <v>OC4 REM 10 HPR INST 1 DIST REG KERMAN</v>
          </cell>
          <cell r="CF4554" t="str">
            <v>2013-01</v>
          </cell>
          <cell r="CH4554" t="str">
            <v>FRESNO  COUNTY</v>
          </cell>
          <cell r="CI4554">
            <v>0</v>
          </cell>
          <cell r="CJ4554">
            <v>10</v>
          </cell>
          <cell r="CK4554">
            <v>0</v>
          </cell>
          <cell r="CL4554">
            <v>8.6</v>
          </cell>
          <cell r="CM4554">
            <v>4896</v>
          </cell>
          <cell r="CN4554">
            <v>16708</v>
          </cell>
          <cell r="CO4554">
            <v>-955</v>
          </cell>
          <cell r="CP4554">
            <v>581</v>
          </cell>
          <cell r="CR4554">
            <v>3557</v>
          </cell>
          <cell r="CS4554">
            <v>276</v>
          </cell>
          <cell r="CY4554" t="str">
            <v>KERMAN</v>
          </cell>
          <cell r="CZ4554">
            <v>25063</v>
          </cell>
          <cell r="DA4554">
            <v>0</v>
          </cell>
          <cell r="DB4554">
            <v>0</v>
          </cell>
          <cell r="DE4554" t="str">
            <v>Low</v>
          </cell>
          <cell r="DF4554" t="str">
            <v>Planning</v>
          </cell>
          <cell r="DG4554">
            <v>0</v>
          </cell>
          <cell r="DI4554" t="str">
            <v>No</v>
          </cell>
          <cell r="DJ4554">
            <v>7</v>
          </cell>
          <cell r="DK4554" t="str">
            <v>2013-09</v>
          </cell>
          <cell r="DL4554">
            <v>1</v>
          </cell>
          <cell r="DM4554">
            <v>0</v>
          </cell>
          <cell r="DN4554" t="str">
            <v>A</v>
          </cell>
          <cell r="DO4554">
            <v>0</v>
          </cell>
          <cell r="DV4554">
            <v>0</v>
          </cell>
          <cell r="DW4554">
            <v>0</v>
          </cell>
          <cell r="DX4554">
            <v>0</v>
          </cell>
          <cell r="DY4554">
            <v>0</v>
          </cell>
          <cell r="EA4554">
            <v>0</v>
          </cell>
          <cell r="EB4554">
            <v>41054</v>
          </cell>
          <cell r="EC4554" t="str">
            <v>George Muggee</v>
          </cell>
          <cell r="EG4554" t="str">
            <v>GD.PHYS.FRES.3864.0D06</v>
          </cell>
          <cell r="EH4554">
            <v>1267523</v>
          </cell>
          <cell r="EJ4554" t="str">
            <v>HIDE</v>
          </cell>
          <cell r="EK4554" t="str">
            <v>Yes</v>
          </cell>
          <cell r="EL4554">
            <v>0</v>
          </cell>
          <cell r="EM4554">
            <v>0</v>
          </cell>
          <cell r="EN4554">
            <v>0</v>
          </cell>
          <cell r="EP4554">
            <v>1.3640000000000001</v>
          </cell>
          <cell r="EQ4554">
            <v>0</v>
          </cell>
          <cell r="ER4554" t="str">
            <v>30863936: OC4 REM 10 HPR INST 1 DIST REG KERMAN</v>
          </cell>
          <cell r="ES4554" t="str">
            <v>George Muggee</v>
          </cell>
          <cell r="EU4554">
            <v>41598</v>
          </cell>
          <cell r="EV4554" t="str">
            <v>YES</v>
          </cell>
          <cell r="EW4554" t="str">
            <v>YES</v>
          </cell>
          <cell r="EX4554" t="str">
            <v>OVER</v>
          </cell>
          <cell r="FA4554" t="str">
            <v>NO</v>
          </cell>
          <cell r="FB4554" t="str">
            <v>OMIT</v>
          </cell>
          <cell r="FC4554" t="str">
            <v>OK</v>
          </cell>
          <cell r="FD4554" t="str">
            <v>Long Cycle</v>
          </cell>
          <cell r="FE4554">
            <v>3449</v>
          </cell>
          <cell r="FF4554">
            <v>1</v>
          </cell>
          <cell r="FG4554">
            <v>1</v>
          </cell>
        </row>
        <row r="4555">
          <cell r="A4555">
            <v>30865947</v>
          </cell>
          <cell r="E4555">
            <v>0</v>
          </cell>
          <cell r="F4555">
            <v>406732</v>
          </cell>
          <cell r="G4555">
            <v>0</v>
          </cell>
          <cell r="I4555" t="str">
            <v>YES</v>
          </cell>
          <cell r="J4555" t="str">
            <v>30865947-</v>
          </cell>
          <cell r="K4555" t="str">
            <v>2KA</v>
          </cell>
          <cell r="L4555" t="str">
            <v>2K</v>
          </cell>
          <cell r="M4555" t="str">
            <v>SO</v>
          </cell>
          <cell r="N4555" t="str">
            <v>NO</v>
          </cell>
          <cell r="P4555" t="str">
            <v>2K HPRs</v>
          </cell>
          <cell r="Q4555">
            <v>434303</v>
          </cell>
          <cell r="S4555" t="str">
            <v>J1E1</v>
          </cell>
          <cell r="T4555" t="str">
            <v>Josh Eagar</v>
          </cell>
          <cell r="U4555">
            <v>41621</v>
          </cell>
          <cell r="Y4555" t="str">
            <v>SOURCE ERROR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D4555">
            <v>418428</v>
          </cell>
          <cell r="BE4555">
            <v>11695</v>
          </cell>
          <cell r="BF4555">
            <v>41599</v>
          </cell>
          <cell r="BG4555">
            <v>41548</v>
          </cell>
          <cell r="BH4555" t="str">
            <v>PM</v>
          </cell>
          <cell r="BI4555">
            <v>41547</v>
          </cell>
          <cell r="BJ4555">
            <v>41599</v>
          </cell>
          <cell r="BK4555" t="str">
            <v>7-CLOSED</v>
          </cell>
          <cell r="BM4555" t="str">
            <v>Amir Ali Ghazi-Moradi</v>
          </cell>
          <cell r="BN4555">
            <v>1</v>
          </cell>
          <cell r="BO4555">
            <v>2013</v>
          </cell>
          <cell r="BP4555" t="str">
            <v>2013-3</v>
          </cell>
          <cell r="BQ4555">
            <v>0</v>
          </cell>
          <cell r="BR4555">
            <v>0</v>
          </cell>
          <cell r="BS4555">
            <v>0</v>
          </cell>
          <cell r="BU4555">
            <v>450832</v>
          </cell>
          <cell r="BX4555">
            <v>0</v>
          </cell>
          <cell r="BY4555">
            <v>1</v>
          </cell>
          <cell r="BZ4555">
            <v>0</v>
          </cell>
          <cell r="CC4555" t="str">
            <v>Pre 2014</v>
          </cell>
          <cell r="CD4555" t="str">
            <v>CLSD</v>
          </cell>
          <cell r="CE4555" t="str">
            <v>OC4 610 HOLLOW TREE, UKIAH</v>
          </cell>
          <cell r="CF4555" t="str">
            <v>2013-09</v>
          </cell>
          <cell r="CH4555" t="str">
            <v>MENDOCINO COUNTY</v>
          </cell>
          <cell r="CI4555">
            <v>0</v>
          </cell>
          <cell r="CJ4555">
            <v>10</v>
          </cell>
          <cell r="CK4555">
            <v>0</v>
          </cell>
          <cell r="CL4555">
            <v>1.7</v>
          </cell>
          <cell r="CM4555">
            <v>9496</v>
          </cell>
          <cell r="CN4555">
            <v>227</v>
          </cell>
          <cell r="CO4555">
            <v>1671</v>
          </cell>
          <cell r="CP4555">
            <v>302</v>
          </cell>
          <cell r="CY4555" t="str">
            <v>UKIAH</v>
          </cell>
          <cell r="CZ4555">
            <v>11695</v>
          </cell>
          <cell r="DA4555">
            <v>0</v>
          </cell>
          <cell r="DB4555">
            <v>0</v>
          </cell>
          <cell r="DC4555">
            <v>450831.810999999</v>
          </cell>
          <cell r="DE4555" t="str">
            <v>Medium</v>
          </cell>
          <cell r="DF4555" t="str">
            <v>JE</v>
          </cell>
          <cell r="DG4555">
            <v>0</v>
          </cell>
          <cell r="DI4555" t="str">
            <v>No</v>
          </cell>
          <cell r="DJ4555">
            <v>1</v>
          </cell>
          <cell r="DK4555" t="str">
            <v>2013-11</v>
          </cell>
          <cell r="DL4555">
            <v>1</v>
          </cell>
          <cell r="DM4555">
            <v>0</v>
          </cell>
          <cell r="DN4555" t="str">
            <v>A</v>
          </cell>
          <cell r="DO4555">
            <v>0</v>
          </cell>
          <cell r="DV4555">
            <v>0</v>
          </cell>
          <cell r="DW4555">
            <v>0</v>
          </cell>
          <cell r="DX4555">
            <v>0</v>
          </cell>
          <cell r="DY4555">
            <v>0</v>
          </cell>
          <cell r="EA4555">
            <v>0</v>
          </cell>
          <cell r="EB4555">
            <v>41087</v>
          </cell>
          <cell r="EC4555" t="str">
            <v>Matthew Ventura</v>
          </cell>
          <cell r="EG4555" t="str">
            <v>GD.PHYS.UKIA.2069.0J01</v>
          </cell>
          <cell r="EH4555">
            <v>418428</v>
          </cell>
          <cell r="EI4555">
            <v>0</v>
          </cell>
          <cell r="EJ4555" t="str">
            <v>HIDE</v>
          </cell>
          <cell r="EK4555" t="str">
            <v>Yes</v>
          </cell>
          <cell r="EL4555">
            <v>0</v>
          </cell>
          <cell r="EM4555">
            <v>0</v>
          </cell>
          <cell r="EN4555">
            <v>0</v>
          </cell>
          <cell r="EP4555">
            <v>0.92800000000000005</v>
          </cell>
          <cell r="EQ4555">
            <v>0</v>
          </cell>
          <cell r="ER4555" t="str">
            <v>30865947: OC4 610 HOLLOW TREE, UKIAH</v>
          </cell>
          <cell r="ES4555" t="str">
            <v>George Muggee</v>
          </cell>
          <cell r="ET4555">
            <v>41761</v>
          </cell>
          <cell r="EU4555">
            <v>41599</v>
          </cell>
          <cell r="EV4555" t="str">
            <v>NO</v>
          </cell>
          <cell r="EW4555" t="str">
            <v>YES</v>
          </cell>
          <cell r="EX4555" t="str">
            <v>OVER</v>
          </cell>
          <cell r="FA4555" t="str">
            <v>NO</v>
          </cell>
          <cell r="FB4555" t="str">
            <v>OMIT</v>
          </cell>
          <cell r="FC4555" t="str">
            <v>OK</v>
          </cell>
          <cell r="FD4555" t="str">
            <v>Long Cycle</v>
          </cell>
          <cell r="FF4555">
            <v>1</v>
          </cell>
          <cell r="FG4555">
            <v>0</v>
          </cell>
        </row>
        <row r="4556">
          <cell r="A4556">
            <v>30866599</v>
          </cell>
          <cell r="E4556">
            <v>0</v>
          </cell>
          <cell r="F4556">
            <v>38143</v>
          </cell>
          <cell r="G4556">
            <v>0</v>
          </cell>
          <cell r="I4556" t="str">
            <v>YES</v>
          </cell>
          <cell r="J4556" t="str">
            <v>30866599-</v>
          </cell>
          <cell r="K4556" t="str">
            <v>14A</v>
          </cell>
          <cell r="L4556">
            <v>14</v>
          </cell>
          <cell r="M4556" t="str">
            <v>SJ</v>
          </cell>
          <cell r="N4556" t="str">
            <v>CC</v>
          </cell>
          <cell r="P4556" t="str">
            <v>14A GPRP</v>
          </cell>
          <cell r="Q4556">
            <v>27716</v>
          </cell>
          <cell r="S4556" t="str">
            <v>MATY</v>
          </cell>
          <cell r="T4556" t="str">
            <v>Makibi Takagi</v>
          </cell>
          <cell r="U4556">
            <v>41274</v>
          </cell>
          <cell r="Y4556" t="str">
            <v>SOURCE ERROR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D4556">
            <v>38205</v>
          </cell>
          <cell r="BE4556">
            <v>62</v>
          </cell>
          <cell r="BI4556">
            <v>41118</v>
          </cell>
          <cell r="BJ4556">
            <v>41273</v>
          </cell>
          <cell r="BK4556" t="str">
            <v>7-CLOSED</v>
          </cell>
          <cell r="BM4556" t="str">
            <v>Makibi A Takagi</v>
          </cell>
          <cell r="BN4556">
            <v>1</v>
          </cell>
          <cell r="BO4556">
            <v>2012</v>
          </cell>
          <cell r="BP4556" t="str">
            <v>2012-3</v>
          </cell>
          <cell r="BQ4556">
            <v>0</v>
          </cell>
          <cell r="BR4556">
            <v>62</v>
          </cell>
          <cell r="BS4556">
            <v>0</v>
          </cell>
          <cell r="BU4556">
            <v>27716</v>
          </cell>
          <cell r="BX4556">
            <v>0</v>
          </cell>
          <cell r="BZ4556">
            <v>0</v>
          </cell>
          <cell r="CC4556" t="str">
            <v>Pre 2014</v>
          </cell>
          <cell r="CD4556" t="str">
            <v>CLSD</v>
          </cell>
          <cell r="CE4556" t="str">
            <v>OC2 G C/O MAIN - BELLOMY,SC-PHASE 1 GPRP</v>
          </cell>
          <cell r="CF4556" t="str">
            <v>2012-07</v>
          </cell>
          <cell r="CH4556" t="str">
            <v>SANTA CLARA COUNTY</v>
          </cell>
          <cell r="CI4556">
            <v>0</v>
          </cell>
          <cell r="CJ4556">
            <v>3</v>
          </cell>
          <cell r="CK4556">
            <v>0</v>
          </cell>
          <cell r="CM4556">
            <v>62</v>
          </cell>
          <cell r="CY4556" t="str">
            <v>SANTA CLARA</v>
          </cell>
          <cell r="CZ4556">
            <v>62</v>
          </cell>
          <cell r="DA4556">
            <v>0</v>
          </cell>
          <cell r="DB4556">
            <v>0</v>
          </cell>
          <cell r="DC4556">
            <v>27675.33</v>
          </cell>
          <cell r="DE4556" t="str">
            <v>Medium</v>
          </cell>
          <cell r="DF4556" t="str">
            <v>JE</v>
          </cell>
          <cell r="DG4556">
            <v>0</v>
          </cell>
          <cell r="DI4556" t="str">
            <v>No</v>
          </cell>
          <cell r="DJ4556">
            <v>0</v>
          </cell>
          <cell r="DK4556" t="str">
            <v>2012-12</v>
          </cell>
          <cell r="DL4556">
            <v>1</v>
          </cell>
          <cell r="DM4556">
            <v>0</v>
          </cell>
          <cell r="DN4556" t="str">
            <v>A</v>
          </cell>
          <cell r="DO4556">
            <v>0</v>
          </cell>
          <cell r="DV4556">
            <v>0</v>
          </cell>
          <cell r="DW4556">
            <v>0</v>
          </cell>
          <cell r="DX4556">
            <v>0</v>
          </cell>
          <cell r="DY4556">
            <v>0</v>
          </cell>
          <cell r="EA4556">
            <v>0</v>
          </cell>
          <cell r="EB4556">
            <v>41003</v>
          </cell>
          <cell r="EC4556" t="str">
            <v>George Roland</v>
          </cell>
          <cell r="EG4556" t="str">
            <v>GD.PHYS.CINN.3412.0B06</v>
          </cell>
          <cell r="EH4556">
            <v>38205</v>
          </cell>
          <cell r="EI4556">
            <v>0</v>
          </cell>
          <cell r="EJ4556" t="str">
            <v>HIDE</v>
          </cell>
          <cell r="EK4556" t="str">
            <v>Yes</v>
          </cell>
          <cell r="EL4556">
            <v>0</v>
          </cell>
          <cell r="EM4556">
            <v>0</v>
          </cell>
          <cell r="EN4556">
            <v>0</v>
          </cell>
          <cell r="EP4556">
            <v>1.3779999999999999</v>
          </cell>
          <cell r="EQ4556">
            <v>1.0049999999999999</v>
          </cell>
          <cell r="ER4556" t="str">
            <v>30866599: OC2 G C/O MAIN - BELLOMY,SC-PHASE 1 GPRP</v>
          </cell>
          <cell r="ES4556" t="str">
            <v>Judy Peck</v>
          </cell>
          <cell r="EU4556">
            <v>41832</v>
          </cell>
          <cell r="EV4556" t="str">
            <v>YES</v>
          </cell>
          <cell r="EW4556" t="str">
            <v>NO</v>
          </cell>
          <cell r="EX4556" t="str">
            <v>OVER</v>
          </cell>
          <cell r="FA4556" t="str">
            <v>NO</v>
          </cell>
          <cell r="FB4556" t="str">
            <v>OMIT</v>
          </cell>
          <cell r="FC4556" t="str">
            <v>OK</v>
          </cell>
          <cell r="FD4556" t="str">
            <v>Long Cycle</v>
          </cell>
          <cell r="FF4556">
            <v>0</v>
          </cell>
          <cell r="FG4556">
            <v>1</v>
          </cell>
        </row>
        <row r="4557">
          <cell r="A4557">
            <v>30867720</v>
          </cell>
          <cell r="E4557">
            <v>0</v>
          </cell>
          <cell r="F4557">
            <v>3164521</v>
          </cell>
          <cell r="G4557">
            <v>0</v>
          </cell>
          <cell r="I4557" t="str">
            <v>YES</v>
          </cell>
          <cell r="J4557" t="str">
            <v>30867720-</v>
          </cell>
          <cell r="K4557" t="str">
            <v>14A</v>
          </cell>
          <cell r="L4557">
            <v>14</v>
          </cell>
          <cell r="M4557" t="str">
            <v>SF</v>
          </cell>
          <cell r="N4557" t="str">
            <v>BA</v>
          </cell>
          <cell r="P4557" t="str">
            <v>14A GPRP</v>
          </cell>
          <cell r="Q4557">
            <v>3437438</v>
          </cell>
          <cell r="S4557" t="str">
            <v>GPB4</v>
          </cell>
          <cell r="T4557" t="str">
            <v>Grace Briones</v>
          </cell>
          <cell r="U4557">
            <v>41271</v>
          </cell>
          <cell r="Y4557" t="str">
            <v>SOURCE ERROR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D4557">
            <v>3164521</v>
          </cell>
          <cell r="BH4557" t="str">
            <v>PM</v>
          </cell>
          <cell r="BK4557" t="str">
            <v>7-CLOSED</v>
          </cell>
          <cell r="BM4557" t="str">
            <v>Pam Eisley</v>
          </cell>
          <cell r="BN4557">
            <v>1</v>
          </cell>
          <cell r="BQ4557">
            <v>0</v>
          </cell>
          <cell r="BR4557">
            <v>0</v>
          </cell>
          <cell r="BS4557">
            <v>0</v>
          </cell>
          <cell r="BU4557">
            <v>3437438</v>
          </cell>
          <cell r="BX4557">
            <v>0</v>
          </cell>
          <cell r="BY4557">
            <v>0</v>
          </cell>
          <cell r="BZ4557">
            <v>0</v>
          </cell>
          <cell r="CC4557" t="str">
            <v>Pre 2014</v>
          </cell>
          <cell r="CD4557" t="str">
            <v>CLSD</v>
          </cell>
          <cell r="CE4557" t="str">
            <v>OC1  4E G GPRP - EXCELSIOR NORTH., S.F.</v>
          </cell>
          <cell r="CH4557" t="str">
            <v>SAN FRANCISCO  COUNTY</v>
          </cell>
          <cell r="CI4557">
            <v>0</v>
          </cell>
          <cell r="CJ4557">
            <v>3</v>
          </cell>
          <cell r="CK4557">
            <v>0</v>
          </cell>
          <cell r="CY4557" t="str">
            <v>SAN FRANCISCO</v>
          </cell>
          <cell r="DA4557">
            <v>0</v>
          </cell>
          <cell r="DB4557">
            <v>0</v>
          </cell>
          <cell r="DC4557">
            <v>3437439.16</v>
          </cell>
          <cell r="DE4557" t="str">
            <v>Medium</v>
          </cell>
          <cell r="DF4557" t="str">
            <v>JE</v>
          </cell>
          <cell r="DG4557">
            <v>0</v>
          </cell>
          <cell r="DI4557" t="str">
            <v>No</v>
          </cell>
          <cell r="DJ4557">
            <v>0</v>
          </cell>
          <cell r="DL4557">
            <v>1</v>
          </cell>
          <cell r="DM4557">
            <v>0</v>
          </cell>
          <cell r="DN4557" t="str">
            <v>A</v>
          </cell>
          <cell r="DO4557">
            <v>0</v>
          </cell>
          <cell r="DV4557">
            <v>0</v>
          </cell>
          <cell r="DW4557">
            <v>0</v>
          </cell>
          <cell r="DX4557">
            <v>0</v>
          </cell>
          <cell r="DY4557">
            <v>0</v>
          </cell>
          <cell r="EA4557">
            <v>0</v>
          </cell>
          <cell r="EB4557">
            <v>41129</v>
          </cell>
          <cell r="EC4557" t="str">
            <v>Michael Coakley</v>
          </cell>
          <cell r="EG4557" t="str">
            <v>GD.PHYS.CONC.0005.0A15</v>
          </cell>
          <cell r="EH4557">
            <v>3164521</v>
          </cell>
          <cell r="EI4557">
            <v>0</v>
          </cell>
          <cell r="EJ4557" t="str">
            <v>HIDE</v>
          </cell>
          <cell r="EK4557" t="str">
            <v>Yes</v>
          </cell>
          <cell r="EL4557">
            <v>0</v>
          </cell>
          <cell r="EM4557">
            <v>0</v>
          </cell>
          <cell r="EN4557">
            <v>0</v>
          </cell>
          <cell r="EP4557">
            <v>0.92100000000000004</v>
          </cell>
          <cell r="ER4557" t="str">
            <v>30867720: OC1  4E G GPRP - EXCELSIOR NORTH., S.F.</v>
          </cell>
          <cell r="ES4557" t="str">
            <v>Judy Peck</v>
          </cell>
          <cell r="EU4557">
            <v>41327</v>
          </cell>
          <cell r="EV4557" t="str">
            <v>NO</v>
          </cell>
          <cell r="EW4557" t="str">
            <v>NO</v>
          </cell>
          <cell r="EX4557" t="str">
            <v>OK</v>
          </cell>
          <cell r="FA4557" t="str">
            <v>NO</v>
          </cell>
          <cell r="FB4557" t="str">
            <v>OMIT</v>
          </cell>
          <cell r="FC4557" t="str">
            <v>NO CONST DATES</v>
          </cell>
          <cell r="FD4557" t="str">
            <v>Long Cycle</v>
          </cell>
          <cell r="FF4557">
            <v>0</v>
          </cell>
          <cell r="FG4557">
            <v>0</v>
          </cell>
        </row>
        <row r="4558">
          <cell r="A4558">
            <v>30868408</v>
          </cell>
          <cell r="E4558">
            <v>0</v>
          </cell>
          <cell r="F4558">
            <v>1460498</v>
          </cell>
          <cell r="G4558">
            <v>0</v>
          </cell>
          <cell r="I4558" t="str">
            <v>YES</v>
          </cell>
          <cell r="J4558" t="str">
            <v>30868408-</v>
          </cell>
          <cell r="K4558" t="str">
            <v>14A</v>
          </cell>
          <cell r="L4558">
            <v>14</v>
          </cell>
          <cell r="M4558" t="str">
            <v>SF</v>
          </cell>
          <cell r="N4558" t="str">
            <v>BA</v>
          </cell>
          <cell r="P4558" t="str">
            <v>14A GPRP</v>
          </cell>
          <cell r="Q4558">
            <v>1840392</v>
          </cell>
          <cell r="S4558" t="str">
            <v>LXN8</v>
          </cell>
          <cell r="T4558" t="str">
            <v>Larry Ng</v>
          </cell>
          <cell r="U4558">
            <v>40900</v>
          </cell>
          <cell r="Y4558" t="str">
            <v>SOURCE ERROR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D4558">
            <v>1460498</v>
          </cell>
          <cell r="BH4558" t="str">
            <v>PM</v>
          </cell>
          <cell r="BK4558" t="str">
            <v>7-CLOSED</v>
          </cell>
          <cell r="BM4558" t="str">
            <v>Pam Eisley</v>
          </cell>
          <cell r="BN4558">
            <v>1</v>
          </cell>
          <cell r="BQ4558">
            <v>0</v>
          </cell>
          <cell r="BR4558">
            <v>0</v>
          </cell>
          <cell r="BS4558">
            <v>0</v>
          </cell>
          <cell r="BU4558">
            <v>1840251</v>
          </cell>
          <cell r="BX4558">
            <v>0</v>
          </cell>
          <cell r="BY4558">
            <v>0</v>
          </cell>
          <cell r="BZ4558">
            <v>0</v>
          </cell>
          <cell r="CC4558" t="str">
            <v>Pre 2014</v>
          </cell>
          <cell r="CD4558" t="str">
            <v>CLSD</v>
          </cell>
          <cell r="CE4558" t="str">
            <v>OC1 E G GPRP BAYVIEW 4 SAN FRAN</v>
          </cell>
          <cell r="CH4558" t="str">
            <v>SAN FRANCISCO  COUNTY</v>
          </cell>
          <cell r="CI4558">
            <v>0</v>
          </cell>
          <cell r="CJ4558">
            <v>3</v>
          </cell>
          <cell r="CK4558">
            <v>0</v>
          </cell>
          <cell r="CY4558" t="str">
            <v>SAN FRANCISCO</v>
          </cell>
          <cell r="DA4558">
            <v>0</v>
          </cell>
          <cell r="DB4558">
            <v>0</v>
          </cell>
          <cell r="DC4558">
            <v>1840251.03</v>
          </cell>
          <cell r="DE4558" t="str">
            <v>Medium</v>
          </cell>
          <cell r="DF4558" t="str">
            <v>JE</v>
          </cell>
          <cell r="DG4558">
            <v>0</v>
          </cell>
          <cell r="DI4558" t="str">
            <v>No</v>
          </cell>
          <cell r="DJ4558">
            <v>0</v>
          </cell>
          <cell r="DL4558">
            <v>1</v>
          </cell>
          <cell r="DM4558">
            <v>0</v>
          </cell>
          <cell r="DN4558" t="str">
            <v>A</v>
          </cell>
          <cell r="DO4558">
            <v>0</v>
          </cell>
          <cell r="DV4558">
            <v>0</v>
          </cell>
          <cell r="DW4558">
            <v>0</v>
          </cell>
          <cell r="DX4558">
            <v>0</v>
          </cell>
          <cell r="DY4558">
            <v>0</v>
          </cell>
          <cell r="EA4558">
            <v>0</v>
          </cell>
          <cell r="EB4558">
            <v>41090</v>
          </cell>
          <cell r="EC4558" t="str">
            <v>Michael Coakley</v>
          </cell>
          <cell r="EG4558" t="str">
            <v>GD.PHYS.0004.00F5</v>
          </cell>
          <cell r="EH4558">
            <v>1460498</v>
          </cell>
          <cell r="EI4558">
            <v>94101</v>
          </cell>
          <cell r="EJ4558" t="str">
            <v>HIDE</v>
          </cell>
          <cell r="EK4558" t="str">
            <v>Yes</v>
          </cell>
          <cell r="EL4558">
            <v>0</v>
          </cell>
          <cell r="EM4558">
            <v>0</v>
          </cell>
          <cell r="EN4558">
            <v>0</v>
          </cell>
          <cell r="EP4558">
            <v>0.79400000000000004</v>
          </cell>
          <cell r="ER4558" t="str">
            <v>30868408: OC1 E G GPRP BAYVIEW 4 SAN FRAN</v>
          </cell>
          <cell r="ES4558" t="str">
            <v>Judy Peck</v>
          </cell>
          <cell r="EU4558">
            <v>41258</v>
          </cell>
          <cell r="EV4558" t="str">
            <v>NO</v>
          </cell>
          <cell r="EW4558" t="str">
            <v>NO</v>
          </cell>
          <cell r="EX4558" t="str">
            <v>OK</v>
          </cell>
          <cell r="FA4558" t="str">
            <v>NO</v>
          </cell>
          <cell r="FB4558" t="str">
            <v>OMIT</v>
          </cell>
          <cell r="FC4558" t="str">
            <v>NO CONST DATES</v>
          </cell>
          <cell r="FD4558" t="str">
            <v>Long Cycle</v>
          </cell>
          <cell r="FF4558">
            <v>0</v>
          </cell>
          <cell r="FG4558">
            <v>0</v>
          </cell>
        </row>
        <row r="4559">
          <cell r="A4559">
            <v>30868411</v>
          </cell>
          <cell r="E4559">
            <v>0</v>
          </cell>
          <cell r="F4559">
            <v>1588215</v>
          </cell>
          <cell r="G4559">
            <v>0</v>
          </cell>
          <cell r="I4559" t="str">
            <v>YES</v>
          </cell>
          <cell r="J4559" t="str">
            <v>30868411-</v>
          </cell>
          <cell r="K4559" t="str">
            <v>14A</v>
          </cell>
          <cell r="L4559">
            <v>14</v>
          </cell>
          <cell r="M4559" t="str">
            <v>SF</v>
          </cell>
          <cell r="N4559" t="str">
            <v>BA</v>
          </cell>
          <cell r="P4559" t="str">
            <v>14A GPRP</v>
          </cell>
          <cell r="Q4559">
            <v>2058017</v>
          </cell>
          <cell r="S4559" t="str">
            <v>AABF</v>
          </cell>
          <cell r="T4559" t="str">
            <v>Alessandro Bettucchi</v>
          </cell>
          <cell r="U4559">
            <v>41274</v>
          </cell>
          <cell r="Y4559" t="str">
            <v>SOURCE ERROR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D4559">
            <v>1588215</v>
          </cell>
          <cell r="BH4559" t="str">
            <v>PM</v>
          </cell>
          <cell r="BK4559" t="str">
            <v>7-CLOSED</v>
          </cell>
          <cell r="BM4559" t="str">
            <v>Pam Eisley</v>
          </cell>
          <cell r="BN4559">
            <v>1</v>
          </cell>
          <cell r="BQ4559">
            <v>0</v>
          </cell>
          <cell r="BR4559">
            <v>0</v>
          </cell>
          <cell r="BS4559">
            <v>0</v>
          </cell>
          <cell r="BU4559">
            <v>1684803</v>
          </cell>
          <cell r="BX4559">
            <v>0</v>
          </cell>
          <cell r="BY4559">
            <v>0</v>
          </cell>
          <cell r="BZ4559">
            <v>0</v>
          </cell>
          <cell r="CC4559" t="str">
            <v>Pre 2014</v>
          </cell>
          <cell r="CD4559" t="str">
            <v>CLSD</v>
          </cell>
          <cell r="CE4559" t="str">
            <v>OC1 G GPRP MONTEREY 6, SF</v>
          </cell>
          <cell r="CH4559" t="str">
            <v>SAN FRANCISCO  COUNTY</v>
          </cell>
          <cell r="CI4559">
            <v>0</v>
          </cell>
          <cell r="CJ4559">
            <v>3</v>
          </cell>
          <cell r="CK4559">
            <v>0</v>
          </cell>
          <cell r="CY4559" t="str">
            <v>SAN FRANCISCO</v>
          </cell>
          <cell r="DA4559">
            <v>0</v>
          </cell>
          <cell r="DB4559">
            <v>0</v>
          </cell>
          <cell r="DC4559">
            <v>1684803.33</v>
          </cell>
          <cell r="DE4559" t="str">
            <v>Medium</v>
          </cell>
          <cell r="DF4559" t="str">
            <v>JE</v>
          </cell>
          <cell r="DG4559">
            <v>0</v>
          </cell>
          <cell r="DI4559" t="str">
            <v>No</v>
          </cell>
          <cell r="DJ4559">
            <v>0</v>
          </cell>
          <cell r="DL4559">
            <v>1</v>
          </cell>
          <cell r="DM4559">
            <v>0</v>
          </cell>
          <cell r="DN4559" t="str">
            <v>A</v>
          </cell>
          <cell r="DO4559">
            <v>0</v>
          </cell>
          <cell r="DV4559">
            <v>0</v>
          </cell>
          <cell r="DW4559">
            <v>0</v>
          </cell>
          <cell r="DX4559">
            <v>0</v>
          </cell>
          <cell r="DY4559">
            <v>0</v>
          </cell>
          <cell r="EA4559">
            <v>0</v>
          </cell>
          <cell r="EB4559">
            <v>40994</v>
          </cell>
          <cell r="EC4559" t="str">
            <v>Michael Coakley</v>
          </cell>
          <cell r="EG4559" t="str">
            <v>GD.PHYS.SNFR.0003.0E12</v>
          </cell>
          <cell r="EH4559">
            <v>1588215</v>
          </cell>
          <cell r="EI4559">
            <v>94110</v>
          </cell>
          <cell r="EJ4559" t="str">
            <v>HIDE</v>
          </cell>
          <cell r="EK4559" t="str">
            <v>Yes</v>
          </cell>
          <cell r="EL4559">
            <v>0</v>
          </cell>
          <cell r="EM4559">
            <v>0</v>
          </cell>
          <cell r="EN4559">
            <v>0</v>
          </cell>
          <cell r="EP4559">
            <v>0.94299999999999995</v>
          </cell>
          <cell r="ER4559" t="str">
            <v>30868411: OC1 G GPRP MONTEREY 6, SF</v>
          </cell>
          <cell r="ES4559" t="str">
            <v>Judy Peck</v>
          </cell>
          <cell r="EU4559">
            <v>41273</v>
          </cell>
          <cell r="EV4559" t="str">
            <v>NO</v>
          </cell>
          <cell r="EW4559" t="str">
            <v>NO</v>
          </cell>
          <cell r="EX4559" t="str">
            <v>OK</v>
          </cell>
          <cell r="FA4559" t="str">
            <v>NO</v>
          </cell>
          <cell r="FB4559" t="str">
            <v>OMIT</v>
          </cell>
          <cell r="FC4559" t="str">
            <v>NO CONST DATES</v>
          </cell>
          <cell r="FD4559" t="str">
            <v>Long Cycle</v>
          </cell>
          <cell r="FF4559">
            <v>0</v>
          </cell>
          <cell r="FG4559">
            <v>0</v>
          </cell>
        </row>
        <row r="4560">
          <cell r="A4560">
            <v>30868586</v>
          </cell>
          <cell r="E4560">
            <v>0</v>
          </cell>
          <cell r="F4560">
            <v>2140017</v>
          </cell>
          <cell r="G4560">
            <v>0</v>
          </cell>
          <cell r="I4560" t="str">
            <v>YES</v>
          </cell>
          <cell r="J4560" t="str">
            <v>30868586-</v>
          </cell>
          <cell r="K4560" t="str">
            <v>14A</v>
          </cell>
          <cell r="L4560">
            <v>14</v>
          </cell>
          <cell r="M4560" t="str">
            <v>SF</v>
          </cell>
          <cell r="N4560" t="str">
            <v>BA</v>
          </cell>
          <cell r="P4560" t="str">
            <v>14A GPRP</v>
          </cell>
          <cell r="Q4560">
            <v>3201808</v>
          </cell>
          <cell r="S4560" t="str">
            <v>LXN8</v>
          </cell>
          <cell r="T4560" t="str">
            <v>Larry Ng</v>
          </cell>
          <cell r="U4560" t="str">
            <v>#</v>
          </cell>
          <cell r="Y4560" t="str">
            <v>SOURCE ERROR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D4560">
            <v>2159377</v>
          </cell>
          <cell r="BE4560">
            <v>19360</v>
          </cell>
          <cell r="BH4560" t="str">
            <v>PM</v>
          </cell>
          <cell r="BK4560" t="str">
            <v>7-CLOSED</v>
          </cell>
          <cell r="BM4560" t="str">
            <v>#</v>
          </cell>
          <cell r="BN4560">
            <v>1</v>
          </cell>
          <cell r="BQ4560">
            <v>0</v>
          </cell>
          <cell r="BR4560">
            <v>19360</v>
          </cell>
          <cell r="BS4560">
            <v>0</v>
          </cell>
          <cell r="BU4560">
            <v>3287550</v>
          </cell>
          <cell r="BX4560">
            <v>0</v>
          </cell>
          <cell r="BY4560">
            <v>6394</v>
          </cell>
          <cell r="BZ4560">
            <v>0</v>
          </cell>
          <cell r="CC4560" t="str">
            <v>Pre 2014</v>
          </cell>
          <cell r="CD4560" t="str">
            <v>CLSD</v>
          </cell>
          <cell r="CE4560" t="str">
            <v>OC1 G GPRP MIRALOMA PARK 1, SF</v>
          </cell>
          <cell r="CH4560" t="str">
            <v>SAN FRANCISCO  COUNTY</v>
          </cell>
          <cell r="CI4560">
            <v>0</v>
          </cell>
          <cell r="CJ4560">
            <v>10</v>
          </cell>
          <cell r="CK4560">
            <v>0</v>
          </cell>
          <cell r="CM4560">
            <v>1</v>
          </cell>
          <cell r="CN4560">
            <v>19682</v>
          </cell>
          <cell r="CO4560">
            <v>-322</v>
          </cell>
          <cell r="CZ4560">
            <v>19360</v>
          </cell>
          <cell r="DA4560">
            <v>0</v>
          </cell>
          <cell r="DB4560">
            <v>0</v>
          </cell>
          <cell r="DC4560">
            <v>3287549.62</v>
          </cell>
          <cell r="DE4560" t="str">
            <v>Medium</v>
          </cell>
          <cell r="DF4560" t="str">
            <v>JE</v>
          </cell>
          <cell r="DG4560">
            <v>0</v>
          </cell>
          <cell r="DI4560" t="str">
            <v>No</v>
          </cell>
          <cell r="DJ4560">
            <v>6394</v>
          </cell>
          <cell r="DL4560">
            <v>1</v>
          </cell>
          <cell r="DM4560">
            <v>0</v>
          </cell>
          <cell r="DN4560" t="str">
            <v>A</v>
          </cell>
          <cell r="DO4560">
            <v>0</v>
          </cell>
          <cell r="DV4560">
            <v>0</v>
          </cell>
          <cell r="DW4560">
            <v>0</v>
          </cell>
          <cell r="DX4560">
            <v>0</v>
          </cell>
          <cell r="DY4560">
            <v>0</v>
          </cell>
          <cell r="EA4560">
            <v>0</v>
          </cell>
          <cell r="EB4560">
            <v>41083</v>
          </cell>
          <cell r="EC4560" t="str">
            <v>Michael Coakley</v>
          </cell>
          <cell r="EG4560" t="str">
            <v>GD.PHYS.0003.0D12</v>
          </cell>
          <cell r="EH4560">
            <v>2159377</v>
          </cell>
          <cell r="EJ4560" t="str">
            <v>HIDE</v>
          </cell>
          <cell r="EK4560" t="str">
            <v>Yes</v>
          </cell>
          <cell r="EL4560">
            <v>0</v>
          </cell>
          <cell r="EM4560">
            <v>0</v>
          </cell>
          <cell r="EN4560">
            <v>0</v>
          </cell>
          <cell r="EP4560">
            <v>0.65700000000000003</v>
          </cell>
          <cell r="EQ4560">
            <v>1</v>
          </cell>
          <cell r="ER4560" t="str">
            <v>30868586: OC1 G GPRP MIRALOMA PARK 1, SF</v>
          </cell>
          <cell r="ES4560" t="str">
            <v>Judy Peck</v>
          </cell>
          <cell r="EU4560">
            <v>41258</v>
          </cell>
          <cell r="EV4560" t="str">
            <v>NO</v>
          </cell>
          <cell r="EW4560" t="str">
            <v>YES</v>
          </cell>
          <cell r="EX4560" t="str">
            <v>OVER</v>
          </cell>
          <cell r="FA4560" t="str">
            <v>NO</v>
          </cell>
          <cell r="FB4560" t="str">
            <v>OMIT</v>
          </cell>
          <cell r="FC4560" t="str">
            <v>NO CONST DATES</v>
          </cell>
          <cell r="FD4560" t="str">
            <v>Long Cycle</v>
          </cell>
          <cell r="FF4560">
            <v>1</v>
          </cell>
          <cell r="FG4560">
            <v>0</v>
          </cell>
        </row>
        <row r="4561">
          <cell r="A4561">
            <v>30869181</v>
          </cell>
          <cell r="E4561">
            <v>1</v>
          </cell>
          <cell r="F4561">
            <v>1585127</v>
          </cell>
          <cell r="G4561">
            <v>0</v>
          </cell>
          <cell r="I4561" t="str">
            <v>YES</v>
          </cell>
          <cell r="J4561" t="str">
            <v>30869181-</v>
          </cell>
          <cell r="K4561" t="str">
            <v>14A</v>
          </cell>
          <cell r="L4561">
            <v>14</v>
          </cell>
          <cell r="M4561" t="str">
            <v>SF</v>
          </cell>
          <cell r="N4561" t="str">
            <v>BA</v>
          </cell>
          <cell r="P4561" t="str">
            <v>14A GPRP</v>
          </cell>
          <cell r="Q4561">
            <v>2285215</v>
          </cell>
          <cell r="S4561" t="str">
            <v>LXN8</v>
          </cell>
          <cell r="T4561" t="str">
            <v>Larry Ng</v>
          </cell>
          <cell r="U4561" t="str">
            <v>#</v>
          </cell>
          <cell r="Y4561" t="str">
            <v>SOURCE ERROR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D4561">
            <v>1756009</v>
          </cell>
          <cell r="BE4561">
            <v>170882</v>
          </cell>
          <cell r="BH4561" t="str">
            <v>PM</v>
          </cell>
          <cell r="BK4561" t="str">
            <v>6-CLOSEOUT</v>
          </cell>
          <cell r="BL4561" t="str">
            <v>READY</v>
          </cell>
          <cell r="BM4561" t="str">
            <v>#</v>
          </cell>
          <cell r="BN4561">
            <v>1</v>
          </cell>
          <cell r="BQ4561">
            <v>0</v>
          </cell>
          <cell r="BR4561">
            <v>169064</v>
          </cell>
          <cell r="BS4561">
            <v>0</v>
          </cell>
          <cell r="BU4561">
            <v>2285215</v>
          </cell>
          <cell r="BX4561">
            <v>0</v>
          </cell>
          <cell r="BY4561">
            <v>0</v>
          </cell>
          <cell r="BZ4561">
            <v>0</v>
          </cell>
          <cell r="CC4561" t="str">
            <v>Pre 2014</v>
          </cell>
          <cell r="CD4561" t="str">
            <v>DCNL</v>
          </cell>
          <cell r="CE4561" t="str">
            <v>OC1  G GPRP MIRALOMA PARK 2, SF</v>
          </cell>
          <cell r="CH4561" t="str">
            <v>SAN FRANCISCO  COUNTY</v>
          </cell>
          <cell r="CI4561">
            <v>0</v>
          </cell>
          <cell r="CJ4561">
            <v>3</v>
          </cell>
          <cell r="CK4561">
            <v>1756009</v>
          </cell>
          <cell r="CS4561">
            <v>60477</v>
          </cell>
          <cell r="CV4561">
            <v>110406</v>
          </cell>
          <cell r="CZ4561">
            <v>60477</v>
          </cell>
          <cell r="DA4561">
            <v>0</v>
          </cell>
          <cell r="DB4561">
            <v>0</v>
          </cell>
          <cell r="DC4561">
            <v>2285214.50999999</v>
          </cell>
          <cell r="DE4561" t="str">
            <v>Medium</v>
          </cell>
          <cell r="DF4561" t="str">
            <v>JE</v>
          </cell>
          <cell r="DG4561">
            <v>0</v>
          </cell>
          <cell r="DI4561" t="str">
            <v>No</v>
          </cell>
          <cell r="DJ4561">
            <v>0</v>
          </cell>
          <cell r="DL4561">
            <v>1</v>
          </cell>
          <cell r="DM4561">
            <v>0</v>
          </cell>
          <cell r="DN4561" t="str">
            <v>A</v>
          </cell>
          <cell r="DO4561">
            <v>0</v>
          </cell>
          <cell r="DV4561">
            <v>0</v>
          </cell>
          <cell r="DW4561">
            <v>0</v>
          </cell>
          <cell r="DX4561">
            <v>0</v>
          </cell>
          <cell r="DY4561">
            <v>0</v>
          </cell>
          <cell r="EA4561">
            <v>0</v>
          </cell>
          <cell r="EB4561">
            <v>41073</v>
          </cell>
          <cell r="EC4561" t="str">
            <v>Michael Coakley</v>
          </cell>
          <cell r="EG4561" t="str">
            <v>GD.PHYS.0003.0D12</v>
          </cell>
          <cell r="EH4561">
            <v>1645603</v>
          </cell>
          <cell r="EJ4561" t="str">
            <v>HIDE</v>
          </cell>
          <cell r="EK4561" t="str">
            <v>Yes</v>
          </cell>
          <cell r="EL4561">
            <v>0</v>
          </cell>
          <cell r="EM4561">
            <v>0</v>
          </cell>
          <cell r="EN4561">
            <v>0</v>
          </cell>
          <cell r="EP4561">
            <v>0.72</v>
          </cell>
          <cell r="EQ4561">
            <v>0.35799999999999998</v>
          </cell>
          <cell r="ER4561" t="str">
            <v>30869181: OC1  G GPRP MIRALOMA PARK 2, SF</v>
          </cell>
          <cell r="ES4561" t="str">
            <v>Judy Peck</v>
          </cell>
          <cell r="EU4561">
            <v>41403</v>
          </cell>
          <cell r="EV4561" t="str">
            <v>NO</v>
          </cell>
          <cell r="EW4561" t="str">
            <v>NO</v>
          </cell>
          <cell r="EX4561" t="str">
            <v>OVER</v>
          </cell>
          <cell r="FA4561" t="str">
            <v>NO</v>
          </cell>
          <cell r="FB4561" t="str">
            <v>OMIT</v>
          </cell>
          <cell r="FC4561" t="str">
            <v>NO CONST DATES</v>
          </cell>
          <cell r="FD4561" t="str">
            <v>Long Cycle</v>
          </cell>
          <cell r="FE4561">
            <v>890</v>
          </cell>
          <cell r="FF4561">
            <v>0</v>
          </cell>
          <cell r="FG4561">
            <v>0</v>
          </cell>
        </row>
        <row r="4562">
          <cell r="A4562">
            <v>30873644</v>
          </cell>
          <cell r="E4562">
            <v>0</v>
          </cell>
          <cell r="F4562">
            <v>11289</v>
          </cell>
          <cell r="G4562">
            <v>0</v>
          </cell>
          <cell r="I4562" t="str">
            <v>YES</v>
          </cell>
          <cell r="J4562" t="str">
            <v>30873644-</v>
          </cell>
          <cell r="K4562" t="str">
            <v>14A</v>
          </cell>
          <cell r="L4562">
            <v>14</v>
          </cell>
          <cell r="M4562" t="str">
            <v>NV</v>
          </cell>
          <cell r="N4562" t="str">
            <v>NO</v>
          </cell>
          <cell r="P4562" t="str">
            <v>14A GPRP</v>
          </cell>
          <cell r="Q4562">
            <v>15000</v>
          </cell>
          <cell r="S4562" t="str">
            <v>S4K5</v>
          </cell>
          <cell r="T4562" t="str">
            <v>Scot Krenek</v>
          </cell>
          <cell r="U4562">
            <v>41208</v>
          </cell>
          <cell r="Y4562" t="str">
            <v>SOURCE ERROR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D4562">
            <v>11289</v>
          </cell>
          <cell r="BH4562" t="str">
            <v>PM</v>
          </cell>
          <cell r="BK4562" t="str">
            <v>7-CLOSED</v>
          </cell>
          <cell r="BN4562">
            <v>1</v>
          </cell>
          <cell r="BQ4562">
            <v>0</v>
          </cell>
          <cell r="BR4562">
            <v>0</v>
          </cell>
          <cell r="BS4562">
            <v>0</v>
          </cell>
          <cell r="BU4562">
            <v>0</v>
          </cell>
          <cell r="BX4562">
            <v>0</v>
          </cell>
          <cell r="BZ4562">
            <v>0</v>
          </cell>
          <cell r="CC4562" t="str">
            <v>Cancelled</v>
          </cell>
          <cell r="CD4562" t="str">
            <v>CLSD</v>
          </cell>
          <cell r="CE4562" t="str">
            <v> *CANC*GPRP 1700' VARIOUS LOCS GRIDLEY</v>
          </cell>
          <cell r="CH4562" t="str">
            <v>BUTTE COUNTY</v>
          </cell>
          <cell r="CI4562">
            <v>0</v>
          </cell>
          <cell r="CJ4562">
            <v>3</v>
          </cell>
          <cell r="CK4562">
            <v>0</v>
          </cell>
          <cell r="CY4562" t="str">
            <v>GRIDLEY</v>
          </cell>
          <cell r="DA4562">
            <v>0</v>
          </cell>
          <cell r="DB4562">
            <v>0</v>
          </cell>
          <cell r="DE4562" t="str">
            <v>Low</v>
          </cell>
          <cell r="DF4562" t="str">
            <v>Planning</v>
          </cell>
          <cell r="DG4562">
            <v>0</v>
          </cell>
          <cell r="DI4562" t="str">
            <v>No</v>
          </cell>
          <cell r="DJ4562">
            <v>0</v>
          </cell>
          <cell r="DL4562">
            <v>1</v>
          </cell>
          <cell r="DM4562">
            <v>0</v>
          </cell>
          <cell r="DN4562" t="str">
            <v>A</v>
          </cell>
          <cell r="DO4562">
            <v>0</v>
          </cell>
          <cell r="DV4562">
            <v>0</v>
          </cell>
          <cell r="DW4562">
            <v>0</v>
          </cell>
          <cell r="DX4562">
            <v>0</v>
          </cell>
          <cell r="DY4562">
            <v>0</v>
          </cell>
          <cell r="EA4562">
            <v>0</v>
          </cell>
          <cell r="EB4562">
            <v>41776</v>
          </cell>
          <cell r="EC4562" t="str">
            <v>Matthew Ventura</v>
          </cell>
          <cell r="EG4562" t="str">
            <v>GD.PHYS.CHIC.1969.0J02</v>
          </cell>
          <cell r="EH4562">
            <v>11289</v>
          </cell>
          <cell r="EI4562">
            <v>95948</v>
          </cell>
          <cell r="EJ4562" t="str">
            <v>HIDE</v>
          </cell>
          <cell r="EK4562" t="str">
            <v>Yes</v>
          </cell>
          <cell r="EL4562">
            <v>0</v>
          </cell>
          <cell r="EM4562">
            <v>0</v>
          </cell>
          <cell r="EN4562">
            <v>0</v>
          </cell>
          <cell r="EP4562">
            <v>0</v>
          </cell>
          <cell r="ER4562" t="str">
            <v>30873644:  *CANC*GPRP 1700' VARIOUS LOCS GRIDLEY</v>
          </cell>
          <cell r="ES4562" t="str">
            <v>Judy Peck</v>
          </cell>
          <cell r="EU4562">
            <v>41776</v>
          </cell>
          <cell r="EV4562" t="str">
            <v>YES</v>
          </cell>
          <cell r="EW4562" t="str">
            <v>NO</v>
          </cell>
          <cell r="EX4562" t="str">
            <v>OK</v>
          </cell>
          <cell r="FA4562" t="str">
            <v>NO</v>
          </cell>
          <cell r="FB4562" t="str">
            <v>OMIT</v>
          </cell>
          <cell r="FC4562" t="str">
            <v>NO CONST DATES</v>
          </cell>
          <cell r="FD4562" t="str">
            <v>Long Cycle</v>
          </cell>
          <cell r="FF4562">
            <v>0</v>
          </cell>
          <cell r="FG4562">
            <v>1</v>
          </cell>
        </row>
        <row r="4563">
          <cell r="A4563">
            <v>30873646</v>
          </cell>
          <cell r="E4563">
            <v>0</v>
          </cell>
          <cell r="F4563">
            <v>10716</v>
          </cell>
          <cell r="G4563">
            <v>0</v>
          </cell>
          <cell r="I4563" t="str">
            <v>NO</v>
          </cell>
          <cell r="J4563" t="str">
            <v>30873646-</v>
          </cell>
          <cell r="K4563" t="str">
            <v>14A</v>
          </cell>
          <cell r="L4563">
            <v>14</v>
          </cell>
          <cell r="M4563" t="str">
            <v>NV</v>
          </cell>
          <cell r="N4563" t="str">
            <v>NO</v>
          </cell>
          <cell r="P4563" t="str">
            <v>14A GPRP</v>
          </cell>
          <cell r="Q4563">
            <v>15000</v>
          </cell>
          <cell r="S4563" t="str">
            <v>S4K5</v>
          </cell>
          <cell r="T4563" t="str">
            <v>Scot Krenek</v>
          </cell>
          <cell r="U4563" t="str">
            <v>#</v>
          </cell>
          <cell r="Y4563" t="str">
            <v>SOURCE ERROR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D4563">
            <v>11205</v>
          </cell>
          <cell r="BE4563">
            <v>489</v>
          </cell>
          <cell r="BH4563" t="str">
            <v>PM</v>
          </cell>
          <cell r="BK4563" t="str">
            <v>7-CLOSED</v>
          </cell>
          <cell r="BM4563" t="str">
            <v>#</v>
          </cell>
          <cell r="BN4563">
            <v>1</v>
          </cell>
          <cell r="BQ4563">
            <v>0</v>
          </cell>
          <cell r="BR4563">
            <v>0</v>
          </cell>
          <cell r="BS4563">
            <v>0</v>
          </cell>
          <cell r="BU4563">
            <v>15000</v>
          </cell>
          <cell r="BX4563">
            <v>0</v>
          </cell>
          <cell r="BY4563">
            <v>0</v>
          </cell>
          <cell r="BZ4563">
            <v>0</v>
          </cell>
          <cell r="CC4563" t="str">
            <v>Cancelled</v>
          </cell>
          <cell r="CD4563" t="str">
            <v>CNCL</v>
          </cell>
          <cell r="CE4563" t="str">
            <v> *CANC* GPRP 540'  VARIOUS LOCS BIGGS</v>
          </cell>
          <cell r="CH4563" t="str">
            <v>BUTTE COUNTY</v>
          </cell>
          <cell r="CI4563">
            <v>0</v>
          </cell>
          <cell r="CJ4563">
            <v>3</v>
          </cell>
          <cell r="CK4563">
            <v>0</v>
          </cell>
          <cell r="CM4563">
            <v>66</v>
          </cell>
          <cell r="CN4563">
            <v>63</v>
          </cell>
          <cell r="CO4563">
            <v>71</v>
          </cell>
          <cell r="CP4563">
            <v>71</v>
          </cell>
          <cell r="CQ4563">
            <v>72</v>
          </cell>
          <cell r="CR4563">
            <v>72</v>
          </cell>
          <cell r="CS4563">
            <v>73</v>
          </cell>
          <cell r="CZ4563">
            <v>489</v>
          </cell>
          <cell r="DA4563">
            <v>0</v>
          </cell>
          <cell r="DB4563">
            <v>0</v>
          </cell>
          <cell r="DE4563" t="str">
            <v>Low</v>
          </cell>
          <cell r="DF4563" t="str">
            <v>Planning</v>
          </cell>
          <cell r="DG4563">
            <v>0</v>
          </cell>
          <cell r="DI4563" t="str">
            <v>No</v>
          </cell>
          <cell r="DJ4563">
            <v>0</v>
          </cell>
          <cell r="DL4563">
            <v>1</v>
          </cell>
          <cell r="DM4563">
            <v>0</v>
          </cell>
          <cell r="DN4563" t="str">
            <v>A</v>
          </cell>
          <cell r="DO4563">
            <v>0</v>
          </cell>
          <cell r="DV4563">
            <v>0</v>
          </cell>
          <cell r="DW4563">
            <v>0</v>
          </cell>
          <cell r="DX4563">
            <v>0</v>
          </cell>
          <cell r="DY4563">
            <v>0</v>
          </cell>
          <cell r="EA4563">
            <v>0</v>
          </cell>
          <cell r="EC4563" t="str">
            <v>Matthew Ventura</v>
          </cell>
          <cell r="EG4563" t="str">
            <v>GD.PHYS.CHIC.1969.0E01</v>
          </cell>
          <cell r="EH4563">
            <v>11205</v>
          </cell>
          <cell r="EJ4563" t="str">
            <v>HIDE</v>
          </cell>
          <cell r="EK4563" t="str">
            <v>No</v>
          </cell>
          <cell r="EL4563">
            <v>0</v>
          </cell>
          <cell r="EM4563">
            <v>0</v>
          </cell>
          <cell r="EN4563">
            <v>0</v>
          </cell>
          <cell r="EP4563">
            <v>0.747</v>
          </cell>
          <cell r="EQ4563">
            <v>0</v>
          </cell>
          <cell r="ER4563" t="str">
            <v>30873646:  *CANC* GPRP 540'  VARIOUS LOCS BIGGS</v>
          </cell>
          <cell r="ES4563" t="str">
            <v>Judy Peck</v>
          </cell>
          <cell r="EV4563" t="str">
            <v>NO</v>
          </cell>
          <cell r="EW4563" t="str">
            <v>YES</v>
          </cell>
          <cell r="EX4563" t="str">
            <v>OVER</v>
          </cell>
          <cell r="FA4563" t="str">
            <v>NO</v>
          </cell>
          <cell r="FB4563" t="str">
            <v>OMIT</v>
          </cell>
          <cell r="FC4563" t="str">
            <v>NO CONST DATES</v>
          </cell>
          <cell r="FD4563" t="str">
            <v>Long Cycle</v>
          </cell>
          <cell r="FF4563">
            <v>1</v>
          </cell>
          <cell r="FG4563">
            <v>0</v>
          </cell>
        </row>
        <row r="4564">
          <cell r="A4564">
            <v>30873844</v>
          </cell>
          <cell r="E4564">
            <v>1</v>
          </cell>
          <cell r="F4564">
            <v>6007</v>
          </cell>
          <cell r="G4564">
            <v>0</v>
          </cell>
          <cell r="I4564" t="str">
            <v>YES</v>
          </cell>
          <cell r="J4564" t="str">
            <v>30873844-60</v>
          </cell>
          <cell r="K4564" t="str">
            <v>2KA</v>
          </cell>
          <cell r="L4564" t="str">
            <v>2K</v>
          </cell>
          <cell r="M4564" t="str">
            <v>ST</v>
          </cell>
          <cell r="N4564" t="str">
            <v>CV</v>
          </cell>
          <cell r="P4564" t="str">
            <v>2K HPRs</v>
          </cell>
          <cell r="Q4564">
            <v>4542</v>
          </cell>
          <cell r="R4564">
            <v>4542</v>
          </cell>
          <cell r="S4564" t="str">
            <v>CKM7</v>
          </cell>
          <cell r="T4564" t="str">
            <v>Charles Madison</v>
          </cell>
          <cell r="U4564">
            <v>42369</v>
          </cell>
          <cell r="V4564" t="str">
            <v>Jon Menzes</v>
          </cell>
          <cell r="W4564" t="str">
            <v>Anthony Michael D'Alessandro</v>
          </cell>
          <cell r="X4564">
            <v>40865</v>
          </cell>
          <cell r="Y4564" t="str">
            <v>SOURCE ERROR</v>
          </cell>
          <cell r="Z4564">
            <v>41913</v>
          </cell>
          <cell r="AA4564">
            <v>42005</v>
          </cell>
          <cell r="AB4564">
            <v>24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2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2</v>
          </cell>
          <cell r="BD4564">
            <v>6007</v>
          </cell>
          <cell r="BF4564">
            <v>42013</v>
          </cell>
          <cell r="BG4564">
            <v>42006</v>
          </cell>
          <cell r="BH4564" t="str">
            <v>Engineering</v>
          </cell>
          <cell r="BI4564">
            <v>42005</v>
          </cell>
          <cell r="BJ4564">
            <v>42094</v>
          </cell>
          <cell r="BK4564" t="str">
            <v>3-PEND</v>
          </cell>
          <cell r="BL4564" t="str">
            <v>NOT READY</v>
          </cell>
          <cell r="BM4564" t="str">
            <v>David C Rymers</v>
          </cell>
          <cell r="BN4564">
            <v>1</v>
          </cell>
          <cell r="BO4564">
            <v>2015</v>
          </cell>
          <cell r="BP4564" t="str">
            <v>2015-1</v>
          </cell>
          <cell r="BQ4564">
            <v>20</v>
          </cell>
          <cell r="BR4564">
            <v>0</v>
          </cell>
          <cell r="BS4564">
            <v>0</v>
          </cell>
          <cell r="BU4564">
            <v>4542</v>
          </cell>
          <cell r="BX4564">
            <v>0</v>
          </cell>
          <cell r="BY4564">
            <v>0</v>
          </cell>
          <cell r="BZ4564">
            <v>0</v>
          </cell>
          <cell r="CC4564" t="str">
            <v>Future</v>
          </cell>
          <cell r="CD4564" t="str">
            <v>PEND</v>
          </cell>
          <cell r="CE4564" t="str">
            <v>GP 4129 GRANTLINE RD TRACY</v>
          </cell>
          <cell r="CF4564" t="str">
            <v>2015-01</v>
          </cell>
          <cell r="CG4564" t="e">
            <v>#N/A</v>
          </cell>
          <cell r="CH4564" t="str">
            <v>SAN JOAQUIN COUNTY</v>
          </cell>
          <cell r="CI4564">
            <v>0</v>
          </cell>
          <cell r="CJ4564">
            <v>6</v>
          </cell>
          <cell r="CK4564">
            <v>6007</v>
          </cell>
          <cell r="CL4564">
            <v>0.2</v>
          </cell>
          <cell r="CY4564" t="str">
            <v>TRACY</v>
          </cell>
          <cell r="DA4564">
            <v>76651.5</v>
          </cell>
          <cell r="DB4564">
            <v>0</v>
          </cell>
          <cell r="DE4564" t="str">
            <v>Low</v>
          </cell>
          <cell r="DF4564" t="str">
            <v>Planning</v>
          </cell>
          <cell r="DG4564">
            <v>58</v>
          </cell>
          <cell r="DI4564" t="str">
            <v>No</v>
          </cell>
          <cell r="DJ4564">
            <v>0</v>
          </cell>
          <cell r="DK4564" t="str">
            <v>2015-03</v>
          </cell>
          <cell r="DL4564">
            <v>0</v>
          </cell>
          <cell r="DM4564">
            <v>0</v>
          </cell>
          <cell r="DN4564" t="str">
            <v>E</v>
          </cell>
          <cell r="DO4564">
            <v>1</v>
          </cell>
          <cell r="DV4564">
            <v>0</v>
          </cell>
          <cell r="DW4564">
            <v>0</v>
          </cell>
          <cell r="DX4564">
            <v>0</v>
          </cell>
          <cell r="DY4564">
            <v>0</v>
          </cell>
          <cell r="EA4564">
            <v>0</v>
          </cell>
          <cell r="EB4564">
            <v>40855</v>
          </cell>
          <cell r="EC4564" t="str">
            <v>Steven Frankiewich</v>
          </cell>
          <cell r="EF4564" t="str">
            <v>YES</v>
          </cell>
          <cell r="EG4564" t="str">
            <v>GD.PHYS.3113.00G8.0020</v>
          </cell>
          <cell r="EH4564">
            <v>6007</v>
          </cell>
          <cell r="EI4564">
            <v>95376</v>
          </cell>
          <cell r="EJ4564" t="str">
            <v>HIDE</v>
          </cell>
          <cell r="EK4564" t="str">
            <v>Yes</v>
          </cell>
          <cell r="EL4564">
            <v>0</v>
          </cell>
          <cell r="EM4564">
            <v>0</v>
          </cell>
          <cell r="EN4564">
            <v>0</v>
          </cell>
          <cell r="EP4564">
            <v>1.323</v>
          </cell>
          <cell r="ER4564" t="str">
            <v>30873844: GP 4129 GRANTLINE RD TRACY</v>
          </cell>
          <cell r="ES4564" t="str">
            <v>George Muggee</v>
          </cell>
          <cell r="EV4564" t="str">
            <v>YES</v>
          </cell>
          <cell r="EW4564" t="str">
            <v>NO</v>
          </cell>
          <cell r="EX4564" t="str">
            <v>OK</v>
          </cell>
          <cell r="FA4564" t="str">
            <v>NO</v>
          </cell>
          <cell r="FB4564" t="str">
            <v>PASS</v>
          </cell>
          <cell r="FC4564" t="str">
            <v>OK</v>
          </cell>
          <cell r="FD4564" t="str">
            <v>Long Cycle</v>
          </cell>
          <cell r="FE4564">
            <v>3</v>
          </cell>
          <cell r="FF4564">
            <v>0</v>
          </cell>
          <cell r="FG4564">
            <v>1</v>
          </cell>
          <cell r="FJ4564" t="str">
            <v>To Be Determined</v>
          </cell>
        </row>
        <row r="4565">
          <cell r="A4565">
            <v>30873845</v>
          </cell>
          <cell r="E4565">
            <v>2</v>
          </cell>
          <cell r="F4565">
            <v>13728</v>
          </cell>
          <cell r="G4565">
            <v>0</v>
          </cell>
          <cell r="I4565" t="str">
            <v>YES</v>
          </cell>
          <cell r="J4565" t="str">
            <v>30873845-60</v>
          </cell>
          <cell r="K4565" t="str">
            <v>2KA</v>
          </cell>
          <cell r="L4565" t="str">
            <v>2K</v>
          </cell>
          <cell r="M4565" t="str">
            <v>ST</v>
          </cell>
          <cell r="N4565" t="str">
            <v>CV</v>
          </cell>
          <cell r="P4565" t="str">
            <v>2K HPRs</v>
          </cell>
          <cell r="Q4565">
            <v>148705</v>
          </cell>
          <cell r="R4565">
            <v>163576</v>
          </cell>
          <cell r="S4565" t="str">
            <v>JGCM</v>
          </cell>
          <cell r="T4565" t="str">
            <v>Jim Coats</v>
          </cell>
          <cell r="U4565">
            <v>43070</v>
          </cell>
          <cell r="V4565" t="str">
            <v>Gary Douglas Work</v>
          </cell>
          <cell r="W4565" t="str">
            <v>Kenneth E Hendricks</v>
          </cell>
          <cell r="X4565">
            <v>40987</v>
          </cell>
          <cell r="Y4565" t="str">
            <v>SOURCE ERROR</v>
          </cell>
          <cell r="Z4565">
            <v>42125</v>
          </cell>
          <cell r="AA4565">
            <v>42309</v>
          </cell>
          <cell r="AB4565">
            <v>462</v>
          </cell>
          <cell r="AC4565">
            <v>29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462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46</v>
          </cell>
          <cell r="BD4565">
            <v>148635</v>
          </cell>
          <cell r="BE4565">
            <v>907</v>
          </cell>
          <cell r="BF4565">
            <v>42759</v>
          </cell>
          <cell r="BG4565">
            <v>42744</v>
          </cell>
          <cell r="BH4565" t="str">
            <v>Project Management</v>
          </cell>
          <cell r="BI4565">
            <v>42744</v>
          </cell>
          <cell r="BJ4565">
            <v>42759</v>
          </cell>
          <cell r="BK4565" t="str">
            <v>3-PEND</v>
          </cell>
          <cell r="BL4565" t="str">
            <v>NOT READY</v>
          </cell>
          <cell r="BM4565" t="str">
            <v>David C Rymers</v>
          </cell>
          <cell r="BN4565">
            <v>1</v>
          </cell>
          <cell r="BO4565">
            <v>2017</v>
          </cell>
          <cell r="BP4565" t="str">
            <v>2017-1</v>
          </cell>
          <cell r="BQ4565">
            <v>462</v>
          </cell>
          <cell r="BR4565">
            <v>906.9</v>
          </cell>
          <cell r="BS4565">
            <v>0</v>
          </cell>
          <cell r="BU4565">
            <v>149548</v>
          </cell>
          <cell r="BV4565">
            <v>134593.19</v>
          </cell>
          <cell r="BX4565">
            <v>0</v>
          </cell>
          <cell r="BY4565">
            <v>0</v>
          </cell>
          <cell r="BZ4565">
            <v>0</v>
          </cell>
          <cell r="CB4565" t="str">
            <v>Previously 2014-High-GRC Project</v>
          </cell>
          <cell r="CC4565" t="str">
            <v>Future</v>
          </cell>
          <cell r="CD4565" t="str">
            <v>PEND</v>
          </cell>
          <cell r="CE4565" t="str">
            <v>R2  YOSEMITE &amp; UNION</v>
          </cell>
          <cell r="CF4565" t="str">
            <v>2017-01</v>
          </cell>
          <cell r="CG4565" t="e">
            <v>#N/A</v>
          </cell>
          <cell r="CH4565" t="str">
            <v>SAN JOAQUIN COUNTY</v>
          </cell>
          <cell r="CI4565">
            <v>0</v>
          </cell>
          <cell r="CJ4565">
            <v>6</v>
          </cell>
          <cell r="CK4565">
            <v>74318</v>
          </cell>
          <cell r="CL4565">
            <v>0.5</v>
          </cell>
          <cell r="CM4565">
            <v>453</v>
          </cell>
          <cell r="CO4565">
            <v>453</v>
          </cell>
          <cell r="CY4565" t="str">
            <v>MANTECA</v>
          </cell>
          <cell r="CZ4565">
            <v>907</v>
          </cell>
          <cell r="DA4565">
            <v>152794.38750000001</v>
          </cell>
          <cell r="DB4565">
            <v>315</v>
          </cell>
          <cell r="DC4565">
            <v>149547.986</v>
          </cell>
          <cell r="DE4565" t="str">
            <v>Medium</v>
          </cell>
          <cell r="DF4565" t="str">
            <v>JE</v>
          </cell>
          <cell r="DG4565">
            <v>58</v>
          </cell>
          <cell r="DI4565" t="str">
            <v>No</v>
          </cell>
          <cell r="DJ4565">
            <v>0</v>
          </cell>
          <cell r="DK4565" t="str">
            <v>2017-01</v>
          </cell>
          <cell r="DL4565">
            <v>0</v>
          </cell>
          <cell r="DM4565">
            <v>0</v>
          </cell>
          <cell r="DN4565" t="str">
            <v>E</v>
          </cell>
          <cell r="DO4565">
            <v>1</v>
          </cell>
          <cell r="DV4565">
            <v>0</v>
          </cell>
          <cell r="DW4565">
            <v>0</v>
          </cell>
          <cell r="DX4565">
            <v>0</v>
          </cell>
          <cell r="DY4565">
            <v>0</v>
          </cell>
          <cell r="EA4565">
            <v>0</v>
          </cell>
          <cell r="EB4565">
            <v>41001</v>
          </cell>
          <cell r="EC4565" t="str">
            <v>George Muggee</v>
          </cell>
          <cell r="EF4565" t="str">
            <v>YES</v>
          </cell>
          <cell r="EG4565" t="str">
            <v>GD.PHYS.3116.00B7.0002</v>
          </cell>
          <cell r="EH4565">
            <v>14635</v>
          </cell>
          <cell r="EI4565">
            <v>95336</v>
          </cell>
          <cell r="EJ4565" t="str">
            <v>HIDE</v>
          </cell>
          <cell r="EK4565" t="str">
            <v>Yes</v>
          </cell>
          <cell r="EL4565">
            <v>0</v>
          </cell>
          <cell r="EM4565">
            <v>0</v>
          </cell>
          <cell r="EN4565">
            <v>0</v>
          </cell>
          <cell r="EP4565">
            <v>9.8000000000000004E-2</v>
          </cell>
          <cell r="EQ4565">
            <v>1</v>
          </cell>
          <cell r="ER4565" t="str">
            <v>30873845: R2  YOSEMITE &amp; UNION</v>
          </cell>
          <cell r="ES4565" t="str">
            <v>George Muggee</v>
          </cell>
          <cell r="EV4565" t="str">
            <v>NO</v>
          </cell>
          <cell r="EW4565" t="str">
            <v>NO</v>
          </cell>
          <cell r="EX4565" t="str">
            <v>OVER</v>
          </cell>
          <cell r="FA4565" t="str">
            <v>NO</v>
          </cell>
          <cell r="FB4565" t="str">
            <v>PASS</v>
          </cell>
          <cell r="FC4565" t="str">
            <v>OK</v>
          </cell>
          <cell r="FD4565" t="str">
            <v>Long Cycle</v>
          </cell>
          <cell r="FE4565">
            <v>4</v>
          </cell>
          <cell r="FF4565">
            <v>0</v>
          </cell>
          <cell r="FG4565">
            <v>0</v>
          </cell>
        </row>
        <row r="4566">
          <cell r="A4566">
            <v>30873847</v>
          </cell>
          <cell r="E4566">
            <v>0</v>
          </cell>
          <cell r="F4566">
            <v>0</v>
          </cell>
          <cell r="G4566">
            <v>0</v>
          </cell>
          <cell r="I4566" t="str">
            <v>YES</v>
          </cell>
          <cell r="J4566" t="str">
            <v>30873847-60</v>
          </cell>
          <cell r="K4566" t="str">
            <v>2KA</v>
          </cell>
          <cell r="L4566" t="str">
            <v>2K</v>
          </cell>
          <cell r="M4566" t="str">
            <v>ST</v>
          </cell>
          <cell r="N4566" t="str">
            <v>CV</v>
          </cell>
          <cell r="O4566" t="str">
            <v>Local CVR &amp; NR</v>
          </cell>
          <cell r="P4566" t="str">
            <v>2K HPRs</v>
          </cell>
          <cell r="Q4566">
            <v>41809</v>
          </cell>
          <cell r="R4566">
            <v>1</v>
          </cell>
          <cell r="S4566" t="str">
            <v>JGCM</v>
          </cell>
          <cell r="T4566" t="str">
            <v>Jim Coats</v>
          </cell>
          <cell r="U4566">
            <v>41729</v>
          </cell>
          <cell r="V4566" t="str">
            <v>Christopher David Larue</v>
          </cell>
          <cell r="W4566" t="str">
            <v>Steven Frankiewich</v>
          </cell>
          <cell r="X4566">
            <v>41425</v>
          </cell>
          <cell r="Y4566" t="str">
            <v>SOURCE ERROR</v>
          </cell>
          <cell r="Z4566">
            <v>41548</v>
          </cell>
          <cell r="AA4566">
            <v>41640</v>
          </cell>
          <cell r="AB4566">
            <v>145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15</v>
          </cell>
          <cell r="BD4566">
            <v>11341</v>
          </cell>
          <cell r="BE4566">
            <v>-24759</v>
          </cell>
          <cell r="BF4566">
            <v>41723</v>
          </cell>
          <cell r="BG4566">
            <v>41708</v>
          </cell>
          <cell r="BH4566" t="str">
            <v>Project Management</v>
          </cell>
          <cell r="BI4566">
            <v>41640</v>
          </cell>
          <cell r="BJ4566">
            <v>41732</v>
          </cell>
          <cell r="BK4566" t="str">
            <v>6-CLOSEOUT</v>
          </cell>
          <cell r="BL4566" t="str">
            <v>READY</v>
          </cell>
          <cell r="BM4566" t="str">
            <v>David C Rymers</v>
          </cell>
          <cell r="BN4566">
            <v>1</v>
          </cell>
          <cell r="BO4566">
            <v>2014</v>
          </cell>
          <cell r="BP4566" t="str">
            <v>2014-1</v>
          </cell>
          <cell r="BQ4566">
            <v>0</v>
          </cell>
          <cell r="BR4566">
            <v>0</v>
          </cell>
          <cell r="BS4566">
            <v>0</v>
          </cell>
          <cell r="BU4566">
            <v>0</v>
          </cell>
          <cell r="BW4566" t="str">
            <v>Baseline Canceled</v>
          </cell>
          <cell r="BX4566">
            <v>0</v>
          </cell>
          <cell r="BY4566">
            <v>0</v>
          </cell>
          <cell r="BZ4566">
            <v>0</v>
          </cell>
          <cell r="CB4566" t="str">
            <v>Must be Q1, Program Deferral. 5/5: canceled. combined with 30873846</v>
          </cell>
          <cell r="CC4566" t="str">
            <v>Cancelled</v>
          </cell>
          <cell r="CD4566" t="str">
            <v>DOCC</v>
          </cell>
          <cell r="CE4566" t="str">
            <v>GP E LOUISE AVE MANTECA</v>
          </cell>
          <cell r="CF4566" t="str">
            <v>2014-01</v>
          </cell>
          <cell r="CG4566" t="str">
            <v>Low</v>
          </cell>
          <cell r="CH4566" t="str">
            <v>SAN JOAQUIN COUNTY</v>
          </cell>
          <cell r="CI4566">
            <v>-1</v>
          </cell>
          <cell r="CJ4566">
            <v>10</v>
          </cell>
          <cell r="CK4566">
            <v>0</v>
          </cell>
          <cell r="CL4566">
            <v>0.5</v>
          </cell>
          <cell r="CM4566">
            <v>6428</v>
          </cell>
          <cell r="CN4566">
            <v>1939</v>
          </cell>
          <cell r="CP4566">
            <v>1121</v>
          </cell>
          <cell r="CR4566">
            <v>-34247</v>
          </cell>
          <cell r="CY4566" t="str">
            <v>LATHROP</v>
          </cell>
          <cell r="CZ4566">
            <v>-24759</v>
          </cell>
          <cell r="DA4566">
            <v>0</v>
          </cell>
          <cell r="DB4566">
            <v>0</v>
          </cell>
          <cell r="DC4566">
            <v>41809</v>
          </cell>
          <cell r="DE4566" t="str">
            <v>High</v>
          </cell>
          <cell r="DG4566">
            <v>0</v>
          </cell>
          <cell r="DI4566" t="str">
            <v>No</v>
          </cell>
          <cell r="DJ4566">
            <v>1</v>
          </cell>
          <cell r="DK4566" t="str">
            <v>2014-04</v>
          </cell>
          <cell r="DL4566">
            <v>0</v>
          </cell>
          <cell r="DM4566">
            <v>1</v>
          </cell>
          <cell r="DN4566" t="str">
            <v>C</v>
          </cell>
          <cell r="DO4566">
            <v>0</v>
          </cell>
          <cell r="DP4566">
            <v>0</v>
          </cell>
          <cell r="DQ4566">
            <v>0</v>
          </cell>
          <cell r="DR4566">
            <v>1</v>
          </cell>
          <cell r="DS4566">
            <v>0</v>
          </cell>
          <cell r="DT4566">
            <v>0</v>
          </cell>
          <cell r="DU4566">
            <v>0</v>
          </cell>
          <cell r="DV4566">
            <v>0</v>
          </cell>
          <cell r="DW4566">
            <v>0</v>
          </cell>
          <cell r="DX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41501</v>
          </cell>
          <cell r="EC4566" t="str">
            <v>George Muggee</v>
          </cell>
          <cell r="ED4566">
            <v>41696</v>
          </cell>
          <cell r="EE4566">
            <v>41710</v>
          </cell>
          <cell r="EF4566" t="str">
            <v>YES</v>
          </cell>
          <cell r="EG4566" t="str">
            <v>GD.PHYS.3116.00A4.0001</v>
          </cell>
          <cell r="EH4566">
            <v>11341</v>
          </cell>
          <cell r="EI4566">
            <v>95330</v>
          </cell>
          <cell r="EJ4566" t="str">
            <v>HIDE</v>
          </cell>
          <cell r="EK4566" t="str">
            <v>Yes</v>
          </cell>
          <cell r="EL4566">
            <v>0</v>
          </cell>
          <cell r="EM4566">
            <v>0</v>
          </cell>
          <cell r="EN4566">
            <v>0</v>
          </cell>
          <cell r="EP4566">
            <v>0</v>
          </cell>
          <cell r="EQ4566">
            <v>0</v>
          </cell>
          <cell r="ER4566" t="str">
            <v>30873847: GP E LOUISE AVE MANTECA</v>
          </cell>
          <cell r="ES4566" t="str">
            <v>George Muggee</v>
          </cell>
          <cell r="ET4566">
            <v>41577</v>
          </cell>
          <cell r="EV4566" t="str">
            <v>YES</v>
          </cell>
          <cell r="EW4566" t="str">
            <v>NO</v>
          </cell>
          <cell r="EX4566" t="str">
            <v>OK</v>
          </cell>
          <cell r="FA4566" t="str">
            <v>NO</v>
          </cell>
          <cell r="FB4566" t="str">
            <v>OMIT</v>
          </cell>
          <cell r="FC4566" t="str">
            <v>OK</v>
          </cell>
          <cell r="FD4566" t="str">
            <v>Long Cycle</v>
          </cell>
          <cell r="FE4566">
            <v>22</v>
          </cell>
          <cell r="FF4566">
            <v>0</v>
          </cell>
          <cell r="FG4566">
            <v>1</v>
          </cell>
        </row>
        <row r="4567">
          <cell r="A4567">
            <v>30873857</v>
          </cell>
          <cell r="E4567">
            <v>5</v>
          </cell>
          <cell r="F4567">
            <v>27672</v>
          </cell>
          <cell r="G4567">
            <v>0</v>
          </cell>
          <cell r="I4567" t="str">
            <v>NO</v>
          </cell>
          <cell r="J4567" t="str">
            <v>30873857-60</v>
          </cell>
          <cell r="K4567" t="str">
            <v>2KA</v>
          </cell>
          <cell r="L4567" t="str">
            <v>2K</v>
          </cell>
          <cell r="M4567" t="str">
            <v>ST</v>
          </cell>
          <cell r="N4567" t="str">
            <v>CV</v>
          </cell>
          <cell r="O4567" t="str">
            <v>Local CVR &amp; NR</v>
          </cell>
          <cell r="P4567" t="str">
            <v>2K HPRs</v>
          </cell>
          <cell r="Q4567">
            <v>659094</v>
          </cell>
          <cell r="R4567">
            <v>90000</v>
          </cell>
          <cell r="S4567" t="str">
            <v>JGCM</v>
          </cell>
          <cell r="T4567" t="str">
            <v>Jim Coats</v>
          </cell>
          <cell r="U4567">
            <v>43100</v>
          </cell>
          <cell r="V4567" t="str">
            <v>William John Feeney</v>
          </cell>
          <cell r="W4567" t="str">
            <v>Steven Mark Ripple</v>
          </cell>
          <cell r="X4567">
            <v>40908</v>
          </cell>
          <cell r="Y4567" t="str">
            <v>SOURCE ERROR</v>
          </cell>
          <cell r="Z4567">
            <v>41883</v>
          </cell>
          <cell r="AA4567">
            <v>42064</v>
          </cell>
          <cell r="AB4567">
            <v>2209</v>
          </cell>
          <cell r="AC4567">
            <v>3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2209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221</v>
          </cell>
          <cell r="BD4567">
            <v>659931</v>
          </cell>
          <cell r="BE4567">
            <v>4603</v>
          </cell>
          <cell r="BF4567">
            <v>42817</v>
          </cell>
          <cell r="BG4567">
            <v>42744</v>
          </cell>
          <cell r="BH4567" t="str">
            <v>Project Management</v>
          </cell>
          <cell r="BI4567">
            <v>42744</v>
          </cell>
          <cell r="BJ4567">
            <v>42817</v>
          </cell>
          <cell r="BK4567" t="str">
            <v>3-PEND</v>
          </cell>
          <cell r="BL4567" t="str">
            <v>NOT READY</v>
          </cell>
          <cell r="BM4567" t="str">
            <v>David C Rymers</v>
          </cell>
          <cell r="BN4567">
            <v>1</v>
          </cell>
          <cell r="BO4567">
            <v>2017</v>
          </cell>
          <cell r="BP4567" t="str">
            <v>2017-1</v>
          </cell>
          <cell r="BQ4567">
            <v>2209</v>
          </cell>
          <cell r="BR4567">
            <v>3574.92</v>
          </cell>
          <cell r="BS4567">
            <v>0</v>
          </cell>
          <cell r="BU4567">
            <v>659094</v>
          </cell>
          <cell r="BX4567">
            <v>0</v>
          </cell>
          <cell r="BY4567">
            <v>0</v>
          </cell>
          <cell r="BZ4567">
            <v>0</v>
          </cell>
          <cell r="CB4567" t="str">
            <v>Previously 2014-High-GRC Project</v>
          </cell>
          <cell r="CC4567" t="str">
            <v>Future</v>
          </cell>
          <cell r="CD4567" t="str">
            <v>PEND</v>
          </cell>
          <cell r="CE4567" t="str">
            <v>BURSON &amp; L-197; 4HPR</v>
          </cell>
          <cell r="CF4567" t="str">
            <v>2017-01</v>
          </cell>
          <cell r="CG4567" t="e">
            <v>#N/A</v>
          </cell>
          <cell r="CH4567" t="str">
            <v>CALAVERAS COUNTY</v>
          </cell>
          <cell r="CI4567">
            <v>0</v>
          </cell>
          <cell r="CJ4567">
            <v>6</v>
          </cell>
          <cell r="CK4567">
            <v>131986</v>
          </cell>
          <cell r="CL4567">
            <v>2.4</v>
          </cell>
          <cell r="CM4567">
            <v>1057</v>
          </cell>
          <cell r="CN4567">
            <v>1054</v>
          </cell>
          <cell r="CO4567">
            <v>660</v>
          </cell>
          <cell r="CP4567">
            <v>199</v>
          </cell>
          <cell r="CQ4567">
            <v>200</v>
          </cell>
          <cell r="CR4567">
            <v>200</v>
          </cell>
          <cell r="CS4567">
            <v>205</v>
          </cell>
          <cell r="CT4567">
            <v>206</v>
          </cell>
          <cell r="CU4567">
            <v>206</v>
          </cell>
          <cell r="CV4567">
            <v>206</v>
          </cell>
          <cell r="CW4567">
            <v>206</v>
          </cell>
          <cell r="CX4567">
            <v>206</v>
          </cell>
          <cell r="CY4567" t="str">
            <v>BURSON</v>
          </cell>
          <cell r="CZ4567">
            <v>3575</v>
          </cell>
          <cell r="DA4567">
            <v>677219.08499999903</v>
          </cell>
          <cell r="DB4567">
            <v>2340</v>
          </cell>
          <cell r="DE4567" t="str">
            <v>Low</v>
          </cell>
          <cell r="DF4567" t="str">
            <v>Planning</v>
          </cell>
          <cell r="DG4567">
            <v>58</v>
          </cell>
          <cell r="DI4567" t="str">
            <v>No</v>
          </cell>
          <cell r="DJ4567">
            <v>0</v>
          </cell>
          <cell r="DK4567" t="str">
            <v>2017-03</v>
          </cell>
          <cell r="DL4567">
            <v>0</v>
          </cell>
          <cell r="DM4567">
            <v>0</v>
          </cell>
          <cell r="DN4567" t="str">
            <v>E</v>
          </cell>
          <cell r="DO4567">
            <v>1</v>
          </cell>
          <cell r="DV4567">
            <v>0</v>
          </cell>
          <cell r="DW4567">
            <v>0</v>
          </cell>
          <cell r="DX4567">
            <v>0</v>
          </cell>
          <cell r="DY4567">
            <v>0</v>
          </cell>
          <cell r="EA4567">
            <v>0</v>
          </cell>
          <cell r="EC4567" t="str">
            <v>George Muggee</v>
          </cell>
          <cell r="EF4567" t="str">
            <v>YES</v>
          </cell>
          <cell r="EG4567" t="str">
            <v>GD.PHYS.STOC.2876.0B02</v>
          </cell>
          <cell r="EH4567">
            <v>31247</v>
          </cell>
          <cell r="EI4567">
            <v>95225</v>
          </cell>
          <cell r="EJ4567" t="str">
            <v>HIDE</v>
          </cell>
          <cell r="EK4567" t="str">
            <v>No</v>
          </cell>
          <cell r="EL4567">
            <v>0</v>
          </cell>
          <cell r="EM4567">
            <v>0</v>
          </cell>
          <cell r="EN4567">
            <v>0</v>
          </cell>
          <cell r="EP4567">
            <v>4.7E-2</v>
          </cell>
          <cell r="EQ4567">
            <v>1</v>
          </cell>
          <cell r="ER4567" t="str">
            <v>30873857: BURSON &amp; L-197; 4HPR</v>
          </cell>
          <cell r="ES4567" t="str">
            <v>George Muggee</v>
          </cell>
          <cell r="EV4567" t="str">
            <v>NO</v>
          </cell>
          <cell r="EW4567" t="str">
            <v>NO</v>
          </cell>
          <cell r="EX4567" t="str">
            <v>OVER</v>
          </cell>
          <cell r="FA4567" t="str">
            <v>NO</v>
          </cell>
          <cell r="FB4567" t="str">
            <v>PASS</v>
          </cell>
          <cell r="FC4567" t="str">
            <v>OK</v>
          </cell>
          <cell r="FD4567" t="str">
            <v>Long Cycle</v>
          </cell>
          <cell r="FF4567">
            <v>0</v>
          </cell>
          <cell r="FG4567">
            <v>0</v>
          </cell>
        </row>
        <row r="4568">
          <cell r="A4568">
            <v>30873859</v>
          </cell>
          <cell r="E4568">
            <v>3</v>
          </cell>
          <cell r="F4568">
            <v>29917</v>
          </cell>
          <cell r="G4568">
            <v>0</v>
          </cell>
          <cell r="I4568" t="str">
            <v>YES</v>
          </cell>
          <cell r="J4568" t="str">
            <v>30873859-60</v>
          </cell>
          <cell r="K4568" t="str">
            <v>2KA</v>
          </cell>
          <cell r="L4568" t="str">
            <v>2K</v>
          </cell>
          <cell r="M4568" t="str">
            <v>ST</v>
          </cell>
          <cell r="N4568" t="str">
            <v>CV</v>
          </cell>
          <cell r="O4568" t="str">
            <v>NA</v>
          </cell>
          <cell r="P4568" t="str">
            <v>2K HPRs</v>
          </cell>
          <cell r="Q4568">
            <v>407835</v>
          </cell>
          <cell r="R4568">
            <v>448619</v>
          </cell>
          <cell r="S4568" t="str">
            <v>JGCM</v>
          </cell>
          <cell r="T4568" t="str">
            <v>Jim Coats</v>
          </cell>
          <cell r="U4568">
            <v>43039</v>
          </cell>
          <cell r="V4568" t="str">
            <v>William John Feeney</v>
          </cell>
          <cell r="W4568" t="str">
            <v>Herman Donesa Gregorio III</v>
          </cell>
          <cell r="X4568">
            <v>40908</v>
          </cell>
          <cell r="Y4568" t="str">
            <v>SOURCE ERROR</v>
          </cell>
          <cell r="Z4568">
            <v>41883</v>
          </cell>
          <cell r="AA4568">
            <v>42064</v>
          </cell>
          <cell r="AB4568">
            <v>1223</v>
          </cell>
          <cell r="AC4568">
            <v>1</v>
          </cell>
          <cell r="AD4568">
            <v>31</v>
          </cell>
          <cell r="AE4568">
            <v>28</v>
          </cell>
          <cell r="AF4568">
            <v>31</v>
          </cell>
          <cell r="AG4568">
            <v>30</v>
          </cell>
          <cell r="AH4568">
            <v>31</v>
          </cell>
          <cell r="AI4568">
            <v>30</v>
          </cell>
          <cell r="AJ4568">
            <v>31</v>
          </cell>
          <cell r="AK4568">
            <v>31</v>
          </cell>
          <cell r="AL4568">
            <v>30</v>
          </cell>
          <cell r="AM4568">
            <v>31</v>
          </cell>
          <cell r="AN4568">
            <v>30</v>
          </cell>
          <cell r="AO4568">
            <v>31</v>
          </cell>
          <cell r="AP4568">
            <v>1223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122</v>
          </cell>
          <cell r="BD4568">
            <v>450561</v>
          </cell>
          <cell r="BE4568">
            <v>4788</v>
          </cell>
          <cell r="BF4568">
            <v>42783</v>
          </cell>
          <cell r="BG4568">
            <v>42744</v>
          </cell>
          <cell r="BH4568" t="str">
            <v>Project Management</v>
          </cell>
          <cell r="BI4568">
            <v>41180</v>
          </cell>
          <cell r="BJ4568">
            <v>42783</v>
          </cell>
          <cell r="BK4568" t="str">
            <v>3-PEND</v>
          </cell>
          <cell r="BL4568" t="str">
            <v>NOT READY</v>
          </cell>
          <cell r="BM4568" t="str">
            <v>David C Rymers</v>
          </cell>
          <cell r="BN4568">
            <v>1</v>
          </cell>
          <cell r="BO4568">
            <v>2012</v>
          </cell>
          <cell r="BP4568" t="str">
            <v>2012-3</v>
          </cell>
          <cell r="BQ4568">
            <v>1223</v>
          </cell>
          <cell r="BR4568">
            <v>3667.08</v>
          </cell>
          <cell r="BS4568">
            <v>0</v>
          </cell>
          <cell r="BU4568">
            <v>401240</v>
          </cell>
          <cell r="BX4568">
            <v>0</v>
          </cell>
          <cell r="BY4568">
            <v>0</v>
          </cell>
          <cell r="BZ4568">
            <v>0</v>
          </cell>
          <cell r="CB4568" t="str">
            <v>Previously 2014-High-GRC Project</v>
          </cell>
          <cell r="CC4568" t="str">
            <v>Future</v>
          </cell>
          <cell r="CD4568" t="str">
            <v>PEND</v>
          </cell>
          <cell r="CE4568" t="str">
            <v>PUTNAM N/O HWY 12, CLEMENTS</v>
          </cell>
          <cell r="CF4568" t="str">
            <v>2012-09</v>
          </cell>
          <cell r="CG4568" t="e">
            <v>#N/A</v>
          </cell>
          <cell r="CH4568" t="str">
            <v>AMADOR COUNTY</v>
          </cell>
          <cell r="CI4568">
            <v>0</v>
          </cell>
          <cell r="CJ4568">
            <v>1</v>
          </cell>
          <cell r="CK4568">
            <v>150187</v>
          </cell>
          <cell r="CL4568">
            <v>1.3</v>
          </cell>
          <cell r="CM4568">
            <v>1071</v>
          </cell>
          <cell r="CN4568">
            <v>1067</v>
          </cell>
          <cell r="CO4568">
            <v>665</v>
          </cell>
          <cell r="CP4568">
            <v>214</v>
          </cell>
          <cell r="CQ4568">
            <v>215</v>
          </cell>
          <cell r="CR4568">
            <v>215</v>
          </cell>
          <cell r="CS4568">
            <v>220</v>
          </cell>
          <cell r="CT4568">
            <v>224</v>
          </cell>
          <cell r="CU4568">
            <v>224</v>
          </cell>
          <cell r="CV4568">
            <v>224</v>
          </cell>
          <cell r="CW4568">
            <v>224</v>
          </cell>
          <cell r="CX4568">
            <v>224</v>
          </cell>
          <cell r="CY4568" t="str">
            <v>CLEMENTS</v>
          </cell>
          <cell r="CZ4568">
            <v>3667</v>
          </cell>
          <cell r="DA4568">
            <v>419050.46250000002</v>
          </cell>
          <cell r="DB4568">
            <v>2160</v>
          </cell>
          <cell r="DC4568">
            <v>401240.38</v>
          </cell>
          <cell r="DE4568" t="str">
            <v>Medium</v>
          </cell>
          <cell r="DF4568" t="str">
            <v>JE</v>
          </cell>
          <cell r="DG4568">
            <v>58</v>
          </cell>
          <cell r="DI4568" t="str">
            <v>No</v>
          </cell>
          <cell r="DJ4568">
            <v>0</v>
          </cell>
          <cell r="DK4568" t="str">
            <v>2017-02</v>
          </cell>
          <cell r="DL4568">
            <v>0.2863</v>
          </cell>
          <cell r="DM4568">
            <v>0.22770000000000001</v>
          </cell>
          <cell r="DN4568" t="str">
            <v>F</v>
          </cell>
          <cell r="DO4568">
            <v>0.48599999999999999</v>
          </cell>
          <cell r="DV4568">
            <v>0</v>
          </cell>
          <cell r="DW4568">
            <v>0</v>
          </cell>
          <cell r="DX4568">
            <v>0</v>
          </cell>
          <cell r="DY4568">
            <v>0</v>
          </cell>
          <cell r="EA4568">
            <v>0</v>
          </cell>
          <cell r="EB4568">
            <v>41037</v>
          </cell>
          <cell r="EC4568" t="str">
            <v>George Muggee</v>
          </cell>
          <cell r="EF4568" t="str">
            <v>YES</v>
          </cell>
          <cell r="EG4568" t="str">
            <v>GD.PHYS.STOC.2812.0G06</v>
          </cell>
          <cell r="EH4568">
            <v>33584</v>
          </cell>
          <cell r="EI4568">
            <v>95601</v>
          </cell>
          <cell r="EJ4568" t="str">
            <v>HIDE</v>
          </cell>
          <cell r="EK4568" t="str">
            <v>Yes</v>
          </cell>
          <cell r="EL4568">
            <v>0</v>
          </cell>
          <cell r="EM4568">
            <v>0</v>
          </cell>
          <cell r="EN4568">
            <v>0</v>
          </cell>
          <cell r="EP4568">
            <v>8.4000000000000005E-2</v>
          </cell>
          <cell r="EQ4568">
            <v>1</v>
          </cell>
          <cell r="ER4568" t="str">
            <v>30873859: PUTNAM N/O HWY 12, CLEMENTS</v>
          </cell>
          <cell r="ES4568" t="str">
            <v>George Muggee</v>
          </cell>
          <cell r="EV4568" t="str">
            <v>NO</v>
          </cell>
          <cell r="EW4568" t="str">
            <v>NO</v>
          </cell>
          <cell r="EX4568" t="str">
            <v>OVER</v>
          </cell>
          <cell r="FA4568" t="str">
            <v>NO</v>
          </cell>
          <cell r="FB4568" t="str">
            <v>PEND FAIL</v>
          </cell>
          <cell r="FC4568" t="str">
            <v>OK</v>
          </cell>
          <cell r="FD4568" t="str">
            <v>Long Cycle</v>
          </cell>
          <cell r="FE4568">
            <v>3.5</v>
          </cell>
          <cell r="FF4568">
            <v>0</v>
          </cell>
          <cell r="FG4568">
            <v>0</v>
          </cell>
        </row>
        <row r="4569">
          <cell r="A4569">
            <v>30873893</v>
          </cell>
          <cell r="E4569">
            <v>1</v>
          </cell>
          <cell r="F4569">
            <v>21884</v>
          </cell>
          <cell r="G4569">
            <v>0</v>
          </cell>
          <cell r="I4569" t="str">
            <v>NO</v>
          </cell>
          <cell r="J4569" t="str">
            <v>30873893-60</v>
          </cell>
          <cell r="K4569" t="str">
            <v>2KC</v>
          </cell>
          <cell r="L4569" t="str">
            <v>2K</v>
          </cell>
          <cell r="M4569" t="str">
            <v>ST</v>
          </cell>
          <cell r="N4569" t="str">
            <v>CV</v>
          </cell>
          <cell r="P4569" t="str">
            <v>2K HPRs</v>
          </cell>
          <cell r="Q4569">
            <v>97573</v>
          </cell>
          <cell r="R4569">
            <v>1</v>
          </cell>
          <cell r="S4569" t="str">
            <v>ANY3</v>
          </cell>
          <cell r="T4569" t="str">
            <v>Aaron Yu</v>
          </cell>
          <cell r="U4569">
            <v>42339</v>
          </cell>
          <cell r="V4569" t="str">
            <v>Jon Menzes</v>
          </cell>
          <cell r="W4569" t="str">
            <v>Anthony Michael D'Alessandro</v>
          </cell>
          <cell r="X4569">
            <v>40956</v>
          </cell>
          <cell r="Y4569" t="str">
            <v>SOURCE ERROR</v>
          </cell>
          <cell r="Z4569">
            <v>41821</v>
          </cell>
          <cell r="AA4569">
            <v>42005</v>
          </cell>
          <cell r="AB4569">
            <v>358</v>
          </cell>
          <cell r="AC4569">
            <v>1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30</v>
          </cell>
          <cell r="AI4569">
            <v>30</v>
          </cell>
          <cell r="AJ4569">
            <v>31</v>
          </cell>
          <cell r="AK4569">
            <v>31</v>
          </cell>
          <cell r="AL4569">
            <v>30</v>
          </cell>
          <cell r="AM4569">
            <v>31</v>
          </cell>
          <cell r="AN4569">
            <v>30</v>
          </cell>
          <cell r="AO4569">
            <v>31</v>
          </cell>
          <cell r="AP4569">
            <v>297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36</v>
          </cell>
          <cell r="BD4569">
            <v>97643</v>
          </cell>
          <cell r="BE4569">
            <v>2759</v>
          </cell>
          <cell r="BF4569">
            <v>42037</v>
          </cell>
          <cell r="BG4569">
            <v>42005</v>
          </cell>
          <cell r="BH4569" t="str">
            <v>Engineering</v>
          </cell>
          <cell r="BI4569">
            <v>41760</v>
          </cell>
          <cell r="BJ4569">
            <v>42339</v>
          </cell>
          <cell r="BK4569" t="str">
            <v>3-PEND</v>
          </cell>
          <cell r="BL4569" t="str">
            <v>NOT READY</v>
          </cell>
          <cell r="BM4569" t="str">
            <v>David C Rymers</v>
          </cell>
          <cell r="BN4569">
            <v>1</v>
          </cell>
          <cell r="BO4569">
            <v>2014</v>
          </cell>
          <cell r="BP4569" t="str">
            <v>2014-2</v>
          </cell>
          <cell r="BQ4569">
            <v>297</v>
          </cell>
          <cell r="BR4569">
            <v>0</v>
          </cell>
          <cell r="BS4569">
            <v>0</v>
          </cell>
          <cell r="BU4569">
            <v>97573</v>
          </cell>
          <cell r="BX4569">
            <v>0</v>
          </cell>
          <cell r="BY4569">
            <v>0</v>
          </cell>
          <cell r="BZ4569">
            <v>0</v>
          </cell>
          <cell r="CC4569" t="str">
            <v>Future</v>
          </cell>
          <cell r="CD4569" t="str">
            <v>PEND</v>
          </cell>
          <cell r="CE4569" t="str">
            <v>GP RELOCATE FIRE VALVE IOHP-03 IONE</v>
          </cell>
          <cell r="CF4569" t="str">
            <v>2014-05</v>
          </cell>
          <cell r="CG4569" t="e">
            <v>#N/A</v>
          </cell>
          <cell r="CH4569" t="str">
            <v>AMADOR COUNTY</v>
          </cell>
          <cell r="CI4569">
            <v>0</v>
          </cell>
          <cell r="CJ4569">
            <v>1</v>
          </cell>
          <cell r="CK4569">
            <v>97643</v>
          </cell>
          <cell r="CL4569">
            <v>1.1000000000000001</v>
          </cell>
          <cell r="CM4569">
            <v>215</v>
          </cell>
          <cell r="CN4569">
            <v>2167</v>
          </cell>
          <cell r="CR4569">
            <v>377</v>
          </cell>
          <cell r="CY4569" t="str">
            <v>IONE</v>
          </cell>
          <cell r="CZ4569">
            <v>2759</v>
          </cell>
          <cell r="DA4569">
            <v>100256.25750000001</v>
          </cell>
          <cell r="DB4569">
            <v>0</v>
          </cell>
          <cell r="DE4569" t="str">
            <v>Low</v>
          </cell>
          <cell r="DF4569" t="str">
            <v>Planning</v>
          </cell>
          <cell r="DG4569">
            <v>58</v>
          </cell>
          <cell r="DI4569" t="str">
            <v>No</v>
          </cell>
          <cell r="DJ4569">
            <v>0</v>
          </cell>
          <cell r="DK4569" t="str">
            <v>2015-12</v>
          </cell>
          <cell r="DL4569">
            <v>0</v>
          </cell>
          <cell r="DM4569">
            <v>0.4214</v>
          </cell>
          <cell r="DN4569" t="str">
            <v>D</v>
          </cell>
          <cell r="DO4569">
            <v>0.5786</v>
          </cell>
          <cell r="DV4569">
            <v>0</v>
          </cell>
          <cell r="DW4569">
            <v>0</v>
          </cell>
          <cell r="DX4569">
            <v>0</v>
          </cell>
          <cell r="DY4569">
            <v>0</v>
          </cell>
          <cell r="EA4569">
            <v>0</v>
          </cell>
          <cell r="EC4569" t="str">
            <v>Steven Frankiewich</v>
          </cell>
          <cell r="EF4569" t="str">
            <v>YES</v>
          </cell>
          <cell r="EG4569" t="str">
            <v>GD.STAT.HPRS.00421</v>
          </cell>
          <cell r="EH4569">
            <v>24643</v>
          </cell>
          <cell r="EI4569">
            <v>95640</v>
          </cell>
          <cell r="EJ4569" t="str">
            <v>HIDE</v>
          </cell>
          <cell r="EK4569" t="str">
            <v>No</v>
          </cell>
          <cell r="EL4569">
            <v>0</v>
          </cell>
          <cell r="EM4569">
            <v>0</v>
          </cell>
          <cell r="EN4569">
            <v>0</v>
          </cell>
          <cell r="EP4569">
            <v>0.253</v>
          </cell>
          <cell r="EQ4569">
            <v>0</v>
          </cell>
          <cell r="ER4569" t="str">
            <v>30873893: GP RELOCATE FIRE VALVE IOHP-03 IONE</v>
          </cell>
          <cell r="ES4569" t="str">
            <v>George Muggee</v>
          </cell>
          <cell r="ET4569">
            <v>41395</v>
          </cell>
          <cell r="EV4569" t="str">
            <v>NO</v>
          </cell>
          <cell r="EW4569" t="str">
            <v>YES</v>
          </cell>
          <cell r="EX4569" t="str">
            <v>OVER</v>
          </cell>
          <cell r="FA4569" t="str">
            <v>NO</v>
          </cell>
          <cell r="FB4569" t="str">
            <v>PEND FAIL</v>
          </cell>
          <cell r="FC4569" t="str">
            <v>OK</v>
          </cell>
          <cell r="FD4569" t="str">
            <v>Long Cycle</v>
          </cell>
          <cell r="FF4569">
            <v>1</v>
          </cell>
          <cell r="FG4569">
            <v>0</v>
          </cell>
          <cell r="FJ4569" t="str">
            <v>Permit Expiation</v>
          </cell>
        </row>
        <row r="4570">
          <cell r="A4570">
            <v>30873896</v>
          </cell>
          <cell r="B4570">
            <v>41498</v>
          </cell>
          <cell r="C4570">
            <v>41590</v>
          </cell>
          <cell r="D4570">
            <v>41669</v>
          </cell>
          <cell r="E4570">
            <v>1</v>
          </cell>
          <cell r="F4570">
            <v>481993</v>
          </cell>
          <cell r="G4570">
            <v>0</v>
          </cell>
          <cell r="I4570" t="str">
            <v>YES</v>
          </cell>
          <cell r="J4570" t="str">
            <v>30873896-</v>
          </cell>
          <cell r="K4570" t="str">
            <v>50C</v>
          </cell>
          <cell r="L4570">
            <v>50</v>
          </cell>
          <cell r="M4570" t="str">
            <v>ST</v>
          </cell>
          <cell r="N4570" t="str">
            <v>CV</v>
          </cell>
          <cell r="P4570" t="str">
            <v>50C Reliability: Reg Rebuild</v>
          </cell>
          <cell r="Q4570">
            <v>592716</v>
          </cell>
          <cell r="S4570" t="str">
            <v>DJH8</v>
          </cell>
          <cell r="T4570" t="str">
            <v>Don Hellier</v>
          </cell>
          <cell r="U4570">
            <v>41639</v>
          </cell>
          <cell r="Y4570" t="str">
            <v>SOURCE ERROR</v>
          </cell>
          <cell r="AC4570">
            <v>4</v>
          </cell>
          <cell r="AD4570">
            <v>124</v>
          </cell>
          <cell r="AE4570">
            <v>96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5</v>
          </cell>
          <cell r="AQ4570">
            <v>145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D4570">
            <v>595055</v>
          </cell>
          <cell r="BE4570">
            <v>113062</v>
          </cell>
          <cell r="BF4570">
            <v>41695</v>
          </cell>
          <cell r="BG4570">
            <v>41590</v>
          </cell>
          <cell r="BH4570" t="str">
            <v>PM</v>
          </cell>
          <cell r="BI4570">
            <v>41590</v>
          </cell>
          <cell r="BJ4570">
            <v>41695</v>
          </cell>
          <cell r="BK4570" t="str">
            <v>7-CLOSED</v>
          </cell>
          <cell r="BM4570" t="str">
            <v>David C Rymers</v>
          </cell>
          <cell r="BN4570">
            <v>1</v>
          </cell>
          <cell r="BO4570">
            <v>2013</v>
          </cell>
          <cell r="BP4570" t="str">
            <v>2013-4</v>
          </cell>
          <cell r="BQ4570">
            <v>386</v>
          </cell>
          <cell r="BR4570">
            <v>111000</v>
          </cell>
          <cell r="BS4570">
            <v>0</v>
          </cell>
          <cell r="BU4570">
            <v>592716</v>
          </cell>
          <cell r="BW4570" t="str">
            <v>Previous Yr Carry-Over</v>
          </cell>
          <cell r="BY4570">
            <v>0</v>
          </cell>
          <cell r="BZ4570">
            <v>0</v>
          </cell>
          <cell r="CC4570">
            <v>2013</v>
          </cell>
          <cell r="CD4570" t="str">
            <v>CLSD</v>
          </cell>
          <cell r="CE4570" t="str">
            <v>OC2 REBUILD LOHP-98</v>
          </cell>
          <cell r="CF4570" t="str">
            <v>2013-11</v>
          </cell>
          <cell r="CH4570" t="str">
            <v>SAN JOAQUIN COUNTY</v>
          </cell>
          <cell r="CI4570">
            <v>-1</v>
          </cell>
          <cell r="CJ4570">
            <v>10</v>
          </cell>
          <cell r="CK4570">
            <v>595055</v>
          </cell>
          <cell r="CL4570">
            <v>3.5</v>
          </cell>
          <cell r="CM4570">
            <v>41454</v>
          </cell>
          <cell r="CN4570">
            <v>56948</v>
          </cell>
          <cell r="CO4570">
            <v>13424</v>
          </cell>
          <cell r="CP4570">
            <v>1236</v>
          </cell>
          <cell r="CY4570" t="str">
            <v>LODI</v>
          </cell>
          <cell r="CZ4570">
            <v>113062</v>
          </cell>
          <cell r="DA4570">
            <v>0</v>
          </cell>
          <cell r="DB4570">
            <v>0</v>
          </cell>
          <cell r="DE4570" t="str">
            <v>Low</v>
          </cell>
          <cell r="DF4570" t="str">
            <v>Planning</v>
          </cell>
          <cell r="DG4570">
            <v>0</v>
          </cell>
          <cell r="DI4570" t="str">
            <v>No</v>
          </cell>
          <cell r="DJ4570">
            <v>1</v>
          </cell>
          <cell r="DK4570" t="str">
            <v>2014-02</v>
          </cell>
          <cell r="DL4570">
            <v>0.4667</v>
          </cell>
          <cell r="DM4570">
            <v>0.5333</v>
          </cell>
          <cell r="DN4570" t="str">
            <v>B</v>
          </cell>
          <cell r="DO4570">
            <v>0</v>
          </cell>
          <cell r="DP4570">
            <v>1</v>
          </cell>
          <cell r="DQ4570">
            <v>0</v>
          </cell>
          <cell r="DR4570">
            <v>0</v>
          </cell>
          <cell r="DS4570">
            <v>0</v>
          </cell>
          <cell r="DT4570">
            <v>0</v>
          </cell>
          <cell r="DU4570">
            <v>0</v>
          </cell>
          <cell r="DV4570">
            <v>0</v>
          </cell>
          <cell r="DW4570">
            <v>0</v>
          </cell>
          <cell r="DX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41515</v>
          </cell>
          <cell r="EC4570" t="str">
            <v>George Muggee</v>
          </cell>
          <cell r="EG4570" t="str">
            <v>GD.PHYS.STOC.2868.0B06</v>
          </cell>
          <cell r="EH4570">
            <v>595055</v>
          </cell>
          <cell r="EI4570">
            <v>95240</v>
          </cell>
          <cell r="EJ4570" t="str">
            <v>HIDE</v>
          </cell>
          <cell r="EK4570" t="str">
            <v>Yes</v>
          </cell>
          <cell r="EL4570">
            <v>0</v>
          </cell>
          <cell r="EM4570">
            <v>0</v>
          </cell>
          <cell r="EN4570">
            <v>0</v>
          </cell>
          <cell r="EP4570">
            <v>1.004</v>
          </cell>
          <cell r="EQ4570">
            <v>1.0189999999999999</v>
          </cell>
          <cell r="ER4570" t="str">
            <v>30873896: OC2 REBUILD LOHP-98</v>
          </cell>
          <cell r="ES4570" t="str">
            <v>Soussane Sadre</v>
          </cell>
          <cell r="ET4570">
            <v>41522</v>
          </cell>
          <cell r="EU4570">
            <v>41697</v>
          </cell>
          <cell r="EV4570" t="str">
            <v>YES</v>
          </cell>
          <cell r="EW4570" t="str">
            <v>YES</v>
          </cell>
          <cell r="EX4570" t="str">
            <v>OVER</v>
          </cell>
          <cell r="FA4570" t="str">
            <v>NO</v>
          </cell>
          <cell r="FB4570" t="str">
            <v>OMIT</v>
          </cell>
          <cell r="FC4570" t="str">
            <v>OK</v>
          </cell>
          <cell r="FD4570" t="str">
            <v>Long Cycle</v>
          </cell>
          <cell r="FF4570">
            <v>1</v>
          </cell>
          <cell r="FG4570">
            <v>1</v>
          </cell>
        </row>
        <row r="4571">
          <cell r="A4571">
            <v>30874331</v>
          </cell>
          <cell r="E4571">
            <v>1</v>
          </cell>
          <cell r="F4571">
            <v>2184</v>
          </cell>
          <cell r="G4571">
            <v>0</v>
          </cell>
          <cell r="I4571" t="str">
            <v>YES</v>
          </cell>
          <cell r="J4571" t="str">
            <v>30874331-60</v>
          </cell>
          <cell r="K4571" t="str">
            <v>2KC</v>
          </cell>
          <cell r="L4571" t="str">
            <v>2K</v>
          </cell>
          <cell r="M4571" t="str">
            <v>SO</v>
          </cell>
          <cell r="N4571" t="str">
            <v>NO</v>
          </cell>
          <cell r="P4571" t="str">
            <v>2K HPRs</v>
          </cell>
          <cell r="Q4571">
            <v>65000</v>
          </cell>
          <cell r="R4571">
            <v>1</v>
          </cell>
          <cell r="S4571" t="str">
            <v>ADWA</v>
          </cell>
          <cell r="T4571" t="str">
            <v>Andrew Wieszczyk</v>
          </cell>
          <cell r="U4571">
            <v>42705</v>
          </cell>
          <cell r="V4571" t="str">
            <v>Not assigned</v>
          </cell>
          <cell r="W4571" t="str">
            <v>Richard Michael Stockand</v>
          </cell>
          <cell r="X4571">
            <v>41516</v>
          </cell>
          <cell r="Y4571" t="str">
            <v>SOURCE ERROR</v>
          </cell>
          <cell r="Z4571">
            <v>42186</v>
          </cell>
          <cell r="AA4571">
            <v>42370</v>
          </cell>
          <cell r="AB4571">
            <v>15</v>
          </cell>
          <cell r="AC4571">
            <v>37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299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2</v>
          </cell>
          <cell r="BD4571">
            <v>2184</v>
          </cell>
          <cell r="BF4571">
            <v>42377</v>
          </cell>
          <cell r="BG4571">
            <v>42370</v>
          </cell>
          <cell r="BH4571" t="str">
            <v>Engineering</v>
          </cell>
          <cell r="BI4571">
            <v>42370</v>
          </cell>
          <cell r="BJ4571">
            <v>42377</v>
          </cell>
          <cell r="BK4571" t="str">
            <v>3-PEND</v>
          </cell>
          <cell r="BL4571" t="str">
            <v>NOT READY</v>
          </cell>
          <cell r="BM4571" t="str">
            <v>Tanya Ann Bowland</v>
          </cell>
          <cell r="BN4571">
            <v>1</v>
          </cell>
          <cell r="BO4571">
            <v>2016</v>
          </cell>
          <cell r="BP4571" t="str">
            <v>2016-1</v>
          </cell>
          <cell r="BQ4571">
            <v>299</v>
          </cell>
          <cell r="BR4571">
            <v>0</v>
          </cell>
          <cell r="BS4571">
            <v>0</v>
          </cell>
          <cell r="BU4571">
            <v>79696</v>
          </cell>
          <cell r="BX4571">
            <v>0</v>
          </cell>
          <cell r="BY4571">
            <v>0</v>
          </cell>
          <cell r="BZ4571">
            <v>0</v>
          </cell>
          <cell r="CC4571" t="str">
            <v>Future</v>
          </cell>
          <cell r="CD4571" t="str">
            <v>PEND</v>
          </cell>
          <cell r="CE4571" t="str">
            <v>4799 STAGE GULCH RD. HPR REPL. 2KC</v>
          </cell>
          <cell r="CF4571" t="str">
            <v>2016-01</v>
          </cell>
          <cell r="CG4571" t="e">
            <v>#N/A</v>
          </cell>
          <cell r="CH4571" t="str">
            <v>SONOMA COUNTY</v>
          </cell>
          <cell r="CI4571">
            <v>0</v>
          </cell>
          <cell r="CJ4571">
            <v>6</v>
          </cell>
          <cell r="CK4571">
            <v>2184</v>
          </cell>
          <cell r="CL4571">
            <v>0.2</v>
          </cell>
          <cell r="CY4571" t="str">
            <v>SONOMA</v>
          </cell>
          <cell r="DA4571">
            <v>66787.5</v>
          </cell>
          <cell r="DB4571">
            <v>200</v>
          </cell>
          <cell r="DC4571">
            <v>79696.209900000002</v>
          </cell>
          <cell r="DE4571" t="str">
            <v>Medium</v>
          </cell>
          <cell r="DF4571" t="str">
            <v>JE</v>
          </cell>
          <cell r="DG4571">
            <v>58</v>
          </cell>
          <cell r="DI4571" t="str">
            <v>No</v>
          </cell>
          <cell r="DJ4571">
            <v>0</v>
          </cell>
          <cell r="DK4571" t="str">
            <v>2016-01</v>
          </cell>
          <cell r="DL4571">
            <v>0</v>
          </cell>
          <cell r="DM4571">
            <v>0</v>
          </cell>
          <cell r="DN4571" t="str">
            <v>E</v>
          </cell>
          <cell r="DO4571">
            <v>1</v>
          </cell>
          <cell r="DV4571">
            <v>0</v>
          </cell>
          <cell r="DW4571">
            <v>0</v>
          </cell>
          <cell r="DX4571">
            <v>0</v>
          </cell>
          <cell r="DY4571">
            <v>0</v>
          </cell>
          <cell r="EA4571">
            <v>0</v>
          </cell>
          <cell r="EB4571">
            <v>41375</v>
          </cell>
          <cell r="EC4571" t="str">
            <v>Steven Ripple</v>
          </cell>
          <cell r="EF4571" t="str">
            <v>YES</v>
          </cell>
          <cell r="EG4571" t="str">
            <v>GD.PHYS.PETA.2770.0E08</v>
          </cell>
          <cell r="EH4571">
            <v>2184</v>
          </cell>
          <cell r="EI4571">
            <v>95476</v>
          </cell>
          <cell r="EJ4571" t="str">
            <v>HIDE</v>
          </cell>
          <cell r="EK4571" t="str">
            <v>Yes</v>
          </cell>
          <cell r="EL4571">
            <v>0</v>
          </cell>
          <cell r="EM4571">
            <v>0</v>
          </cell>
          <cell r="EN4571">
            <v>0</v>
          </cell>
          <cell r="EP4571">
            <v>2.7E-2</v>
          </cell>
          <cell r="ER4571" t="str">
            <v>30874331: 4799 STAGE GULCH RD. HPR REPL. 2KC</v>
          </cell>
          <cell r="ES4571" t="str">
            <v>George Muggee</v>
          </cell>
          <cell r="EV4571" t="str">
            <v>NO</v>
          </cell>
          <cell r="EW4571" t="str">
            <v>NO</v>
          </cell>
          <cell r="EX4571" t="str">
            <v>OK</v>
          </cell>
          <cell r="FA4571" t="str">
            <v>NO</v>
          </cell>
          <cell r="FB4571" t="str">
            <v>PASS</v>
          </cell>
          <cell r="FC4571" t="str">
            <v>OK</v>
          </cell>
          <cell r="FD4571" t="str">
            <v>Long Cycle</v>
          </cell>
          <cell r="FE4571">
            <v>3</v>
          </cell>
          <cell r="FF4571">
            <v>0</v>
          </cell>
          <cell r="FG4571">
            <v>0</v>
          </cell>
          <cell r="FJ4571" t="str">
            <v>CALTRANS Site Specific Permit</v>
          </cell>
        </row>
        <row r="4572">
          <cell r="A4572">
            <v>30874357</v>
          </cell>
          <cell r="E4572">
            <v>0</v>
          </cell>
          <cell r="F4572">
            <v>569121</v>
          </cell>
          <cell r="G4572">
            <v>0</v>
          </cell>
          <cell r="I4572" t="str">
            <v>YES</v>
          </cell>
          <cell r="J4572" t="str">
            <v>30874357-</v>
          </cell>
          <cell r="K4572" t="str">
            <v>14A</v>
          </cell>
          <cell r="L4572">
            <v>14</v>
          </cell>
          <cell r="M4572" t="str">
            <v>SJ</v>
          </cell>
          <cell r="N4572" t="str">
            <v>CC</v>
          </cell>
          <cell r="P4572" t="str">
            <v>14A GPRP</v>
          </cell>
          <cell r="Q4572">
            <v>342338</v>
          </cell>
          <cell r="S4572" t="str">
            <v>PRE2</v>
          </cell>
          <cell r="T4572" t="str">
            <v>Paul Espinola</v>
          </cell>
          <cell r="U4572">
            <v>41274</v>
          </cell>
          <cell r="Y4572" t="str">
            <v>SOURCE ERROR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D4572">
            <v>569121</v>
          </cell>
          <cell r="BH4572" t="str">
            <v>PM</v>
          </cell>
          <cell r="BK4572" t="str">
            <v>7-CLOSED</v>
          </cell>
          <cell r="BM4572" t="str">
            <v>Makibi A Takagi</v>
          </cell>
          <cell r="BN4572">
            <v>1</v>
          </cell>
          <cell r="BQ4572">
            <v>0</v>
          </cell>
          <cell r="BR4572">
            <v>0</v>
          </cell>
          <cell r="BS4572">
            <v>0</v>
          </cell>
          <cell r="BU4572">
            <v>342338</v>
          </cell>
          <cell r="BX4572">
            <v>0</v>
          </cell>
          <cell r="BY4572">
            <v>0</v>
          </cell>
          <cell r="BZ4572">
            <v>0</v>
          </cell>
          <cell r="CC4572" t="str">
            <v>Pre 2014</v>
          </cell>
          <cell r="CD4572" t="str">
            <v>CLSD</v>
          </cell>
          <cell r="CE4572" t="str">
            <v>OC2   BELLOMY STREET GPRP PHASE II</v>
          </cell>
          <cell r="CH4572" t="str">
            <v>SANTA CLARA COUNTY</v>
          </cell>
          <cell r="CI4572">
            <v>0</v>
          </cell>
          <cell r="CJ4572">
            <v>3</v>
          </cell>
          <cell r="CK4572">
            <v>0</v>
          </cell>
          <cell r="CY4572" t="str">
            <v>SANTA CLARA</v>
          </cell>
          <cell r="DA4572">
            <v>0</v>
          </cell>
          <cell r="DB4572">
            <v>0</v>
          </cell>
          <cell r="DC4572">
            <v>342338.261999999</v>
          </cell>
          <cell r="DE4572" t="str">
            <v>Medium</v>
          </cell>
          <cell r="DF4572" t="str">
            <v>JE</v>
          </cell>
          <cell r="DG4572">
            <v>0</v>
          </cell>
          <cell r="DI4572" t="str">
            <v>No</v>
          </cell>
          <cell r="DJ4572">
            <v>0</v>
          </cell>
          <cell r="DL4572">
            <v>1</v>
          </cell>
          <cell r="DM4572">
            <v>0</v>
          </cell>
          <cell r="DN4572" t="str">
            <v>A</v>
          </cell>
          <cell r="DO4572">
            <v>0</v>
          </cell>
          <cell r="DV4572">
            <v>0</v>
          </cell>
          <cell r="DW4572">
            <v>0</v>
          </cell>
          <cell r="DX4572">
            <v>0</v>
          </cell>
          <cell r="DY4572">
            <v>0</v>
          </cell>
          <cell r="EA4572">
            <v>0</v>
          </cell>
          <cell r="EB4572">
            <v>41067</v>
          </cell>
          <cell r="EC4572" t="str">
            <v>Michelle Keys</v>
          </cell>
          <cell r="EG4572" t="str">
            <v>GD.PHYS.CINN.3412.0B06</v>
          </cell>
          <cell r="EH4572">
            <v>569121</v>
          </cell>
          <cell r="EI4572">
            <v>0</v>
          </cell>
          <cell r="EJ4572" t="str">
            <v>HIDE</v>
          </cell>
          <cell r="EK4572" t="str">
            <v>Yes</v>
          </cell>
          <cell r="EL4572">
            <v>0</v>
          </cell>
          <cell r="EM4572">
            <v>0</v>
          </cell>
          <cell r="EN4572">
            <v>0</v>
          </cell>
          <cell r="EP4572">
            <v>1.6619999999999999</v>
          </cell>
          <cell r="ER4572" t="str">
            <v>30874357: OC2   BELLOMY STREET GPRP PHASE II</v>
          </cell>
          <cell r="ES4572" t="str">
            <v>Judy Peck</v>
          </cell>
          <cell r="EU4572">
            <v>41276</v>
          </cell>
          <cell r="EV4572" t="str">
            <v>YES</v>
          </cell>
          <cell r="EW4572" t="str">
            <v>NO</v>
          </cell>
          <cell r="EX4572" t="str">
            <v>OK</v>
          </cell>
          <cell r="FA4572" t="str">
            <v>NO</v>
          </cell>
          <cell r="FB4572" t="str">
            <v>OMIT</v>
          </cell>
          <cell r="FC4572" t="str">
            <v>NO CONST DATES</v>
          </cell>
          <cell r="FD4572" t="str">
            <v>Long Cycle</v>
          </cell>
          <cell r="FF4572">
            <v>0</v>
          </cell>
          <cell r="FG4572">
            <v>1</v>
          </cell>
        </row>
        <row r="4573">
          <cell r="A4573">
            <v>30875048</v>
          </cell>
          <cell r="E4573">
            <v>0</v>
          </cell>
          <cell r="F4573">
            <v>8807</v>
          </cell>
          <cell r="G4573">
            <v>0</v>
          </cell>
          <cell r="I4573" t="str">
            <v>YES</v>
          </cell>
          <cell r="J4573" t="str">
            <v>30875048-</v>
          </cell>
          <cell r="K4573" t="str">
            <v>2KC</v>
          </cell>
          <cell r="L4573" t="str">
            <v>2K</v>
          </cell>
          <cell r="M4573" t="str">
            <v>LP</v>
          </cell>
          <cell r="N4573" t="str">
            <v>CV</v>
          </cell>
          <cell r="P4573" t="str">
            <v>2K HPRs</v>
          </cell>
          <cell r="Q4573">
            <v>50000</v>
          </cell>
          <cell r="S4573" t="str">
            <v>JHB8</v>
          </cell>
          <cell r="T4573" t="str">
            <v>Not Found Not Found</v>
          </cell>
          <cell r="U4573">
            <v>40844</v>
          </cell>
          <cell r="Y4573" t="str">
            <v>SOURCE ERROR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D4573">
            <v>8807</v>
          </cell>
          <cell r="BI4573">
            <v>40905</v>
          </cell>
          <cell r="BJ4573">
            <v>40843</v>
          </cell>
          <cell r="BK4573" t="str">
            <v>7-CLOSED</v>
          </cell>
          <cell r="BM4573" t="str">
            <v>Not Found</v>
          </cell>
          <cell r="BN4573">
            <v>1</v>
          </cell>
          <cell r="BO4573">
            <v>2011</v>
          </cell>
          <cell r="BP4573" t="str">
            <v>2011-4</v>
          </cell>
          <cell r="BQ4573">
            <v>0</v>
          </cell>
          <cell r="BR4573">
            <v>0</v>
          </cell>
          <cell r="BS4573">
            <v>0</v>
          </cell>
          <cell r="BU4573">
            <v>50000</v>
          </cell>
          <cell r="BX4573">
            <v>0</v>
          </cell>
          <cell r="BZ4573">
            <v>0</v>
          </cell>
          <cell r="CC4573" t="str">
            <v>Pre 2014</v>
          </cell>
          <cell r="CD4573" t="str">
            <v>CLSD</v>
          </cell>
          <cell r="CE4573" t="str">
            <v>DEACTIVATE D-329 HPR.HWY 45, SHANDON</v>
          </cell>
          <cell r="CF4573" t="str">
            <v>2011-12</v>
          </cell>
          <cell r="CH4573" t="str">
            <v>SAN LUIS OBISPO COUNTY</v>
          </cell>
          <cell r="CI4573">
            <v>0</v>
          </cell>
          <cell r="CJ4573">
            <v>3</v>
          </cell>
          <cell r="CK4573">
            <v>0</v>
          </cell>
          <cell r="CY4573" t="str">
            <v>SHANDON</v>
          </cell>
          <cell r="DA4573">
            <v>0</v>
          </cell>
          <cell r="DB4573">
            <v>0</v>
          </cell>
          <cell r="DE4573" t="str">
            <v>Low</v>
          </cell>
          <cell r="DF4573" t="str">
            <v>Planning</v>
          </cell>
          <cell r="DG4573">
            <v>0</v>
          </cell>
          <cell r="DI4573" t="str">
            <v>No</v>
          </cell>
          <cell r="DJ4573">
            <v>0</v>
          </cell>
          <cell r="DK4573" t="str">
            <v>2011-10</v>
          </cell>
          <cell r="DL4573">
            <v>1</v>
          </cell>
          <cell r="DM4573">
            <v>0</v>
          </cell>
          <cell r="DN4573" t="str">
            <v>A</v>
          </cell>
          <cell r="DO4573">
            <v>0</v>
          </cell>
          <cell r="DV4573">
            <v>0</v>
          </cell>
          <cell r="DW4573">
            <v>0</v>
          </cell>
          <cell r="DX4573">
            <v>0</v>
          </cell>
          <cell r="DY4573">
            <v>0</v>
          </cell>
          <cell r="EA4573">
            <v>0</v>
          </cell>
          <cell r="EB4573">
            <v>41762</v>
          </cell>
          <cell r="EC4573" t="str">
            <v>Not Found</v>
          </cell>
          <cell r="EG4573" t="str">
            <v>GD.PHYS.BKRS.4622.0F02</v>
          </cell>
          <cell r="EH4573">
            <v>8807</v>
          </cell>
          <cell r="EI4573">
            <v>93461</v>
          </cell>
          <cell r="EJ4573" t="str">
            <v>HIDE</v>
          </cell>
          <cell r="EK4573" t="str">
            <v>Yes</v>
          </cell>
          <cell r="EL4573">
            <v>0</v>
          </cell>
          <cell r="EM4573">
            <v>0</v>
          </cell>
          <cell r="EN4573">
            <v>0</v>
          </cell>
          <cell r="EP4573">
            <v>0.17599999999999999</v>
          </cell>
          <cell r="ER4573" t="str">
            <v>30875048: DEACTIVATE D-329 HPR.HWY 45, SHANDON</v>
          </cell>
          <cell r="ES4573" t="str">
            <v>George Muggee</v>
          </cell>
          <cell r="EU4573">
            <v>40905</v>
          </cell>
          <cell r="EV4573" t="str">
            <v>NO</v>
          </cell>
          <cell r="EW4573" t="str">
            <v>NO</v>
          </cell>
          <cell r="EX4573" t="str">
            <v>OK</v>
          </cell>
          <cell r="FA4573" t="str">
            <v>NO</v>
          </cell>
          <cell r="FB4573" t="str">
            <v>OMIT</v>
          </cell>
          <cell r="FC4573" t="str">
            <v>OK</v>
          </cell>
          <cell r="FD4573" t="str">
            <v>Long Cycle</v>
          </cell>
          <cell r="FF4573">
            <v>0</v>
          </cell>
          <cell r="FG4573">
            <v>0</v>
          </cell>
        </row>
        <row r="4574">
          <cell r="A4574">
            <v>30877576</v>
          </cell>
          <cell r="E4574">
            <v>0</v>
          </cell>
          <cell r="F4574">
            <v>1568593</v>
          </cell>
          <cell r="G4574">
            <v>0</v>
          </cell>
          <cell r="I4574" t="str">
            <v>YES</v>
          </cell>
          <cell r="J4574" t="str">
            <v>30877576-</v>
          </cell>
          <cell r="K4574" t="str">
            <v>14D</v>
          </cell>
          <cell r="L4574">
            <v>14</v>
          </cell>
          <cell r="M4574" t="str">
            <v>DA</v>
          </cell>
          <cell r="N4574" t="str">
            <v>CC</v>
          </cell>
          <cell r="P4574" t="str">
            <v>14D ALDYL-A</v>
          </cell>
          <cell r="Q4574">
            <v>1765194</v>
          </cell>
          <cell r="S4574" t="str">
            <v>PRE2</v>
          </cell>
          <cell r="T4574" t="str">
            <v>Paul Espinola</v>
          </cell>
          <cell r="U4574">
            <v>41030</v>
          </cell>
          <cell r="Y4574" t="str">
            <v>SOURCE ERROR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D4574">
            <v>1568593</v>
          </cell>
          <cell r="BH4574" t="str">
            <v>PM</v>
          </cell>
          <cell r="BK4574" t="str">
            <v>6-CLOSEOUT</v>
          </cell>
          <cell r="BL4574" t="str">
            <v>READY</v>
          </cell>
          <cell r="BM4574" t="str">
            <v>Anthony Kwong</v>
          </cell>
          <cell r="BN4574">
            <v>1</v>
          </cell>
          <cell r="BQ4574">
            <v>0</v>
          </cell>
          <cell r="BR4574">
            <v>0</v>
          </cell>
          <cell r="BS4574">
            <v>0</v>
          </cell>
          <cell r="BU4574">
            <v>1765194</v>
          </cell>
          <cell r="BX4574">
            <v>0</v>
          </cell>
          <cell r="BY4574">
            <v>0</v>
          </cell>
          <cell r="BZ4574">
            <v>0</v>
          </cell>
          <cell r="CC4574" t="str">
            <v>Pre 2014</v>
          </cell>
          <cell r="CD4574" t="str">
            <v>DOCC</v>
          </cell>
          <cell r="CE4574" t="str">
            <v>NORTHPOINT ALDYL-A REPL PHASE 1</v>
          </cell>
          <cell r="CH4574" t="str">
            <v>SANTA CLARA COUNTY</v>
          </cell>
          <cell r="CI4574">
            <v>0</v>
          </cell>
          <cell r="CJ4574">
            <v>3</v>
          </cell>
          <cell r="CK4574">
            <v>0</v>
          </cell>
          <cell r="CY4574" t="str">
            <v>CUPERTINO</v>
          </cell>
          <cell r="DA4574">
            <v>0</v>
          </cell>
          <cell r="DB4574">
            <v>0</v>
          </cell>
          <cell r="DE4574" t="str">
            <v>Low</v>
          </cell>
          <cell r="DF4574" t="str">
            <v>Planning</v>
          </cell>
          <cell r="DG4574">
            <v>0</v>
          </cell>
          <cell r="DI4574" t="str">
            <v>No</v>
          </cell>
          <cell r="DJ4574">
            <v>0</v>
          </cell>
          <cell r="DL4574">
            <v>1</v>
          </cell>
          <cell r="DM4574">
            <v>0</v>
          </cell>
          <cell r="DN4574" t="str">
            <v>A</v>
          </cell>
          <cell r="DO4574">
            <v>0</v>
          </cell>
          <cell r="DV4574">
            <v>0</v>
          </cell>
          <cell r="DW4574">
            <v>0</v>
          </cell>
          <cell r="DX4574">
            <v>0</v>
          </cell>
          <cell r="DY4574">
            <v>0</v>
          </cell>
          <cell r="EA4574">
            <v>0</v>
          </cell>
          <cell r="EB4574">
            <v>40896</v>
          </cell>
          <cell r="EC4574" t="str">
            <v>Michelle Keys</v>
          </cell>
          <cell r="EG4574" t="str">
            <v>GD.PHYS.3411.00C3.0004</v>
          </cell>
          <cell r="EH4574">
            <v>1568593</v>
          </cell>
          <cell r="EI4574">
            <v>95014</v>
          </cell>
          <cell r="EJ4574" t="str">
            <v>HIDE</v>
          </cell>
          <cell r="EK4574" t="str">
            <v>Yes</v>
          </cell>
          <cell r="EL4574">
            <v>0</v>
          </cell>
          <cell r="EM4574">
            <v>0</v>
          </cell>
          <cell r="EN4574">
            <v>0</v>
          </cell>
          <cell r="EP4574">
            <v>0.88900000000000001</v>
          </cell>
          <cell r="ER4574" t="str">
            <v>30877576: NORTHPOINT ALDYL-A REPL PHASE 1</v>
          </cell>
          <cell r="ES4574" t="str">
            <v>Esther Diesendruck</v>
          </cell>
          <cell r="EU4574">
            <v>40954</v>
          </cell>
          <cell r="EV4574" t="str">
            <v>NO</v>
          </cell>
          <cell r="EW4574" t="str">
            <v>NO</v>
          </cell>
          <cell r="EX4574" t="str">
            <v>OK</v>
          </cell>
          <cell r="FA4574" t="str">
            <v>NO</v>
          </cell>
          <cell r="FB4574" t="str">
            <v>OMIT</v>
          </cell>
          <cell r="FC4574" t="str">
            <v>NO CONST DATES</v>
          </cell>
          <cell r="FD4574" t="str">
            <v>Long Cycle</v>
          </cell>
          <cell r="FE4574">
            <v>5907.25</v>
          </cell>
          <cell r="FF4574">
            <v>0</v>
          </cell>
          <cell r="FG4574">
            <v>0</v>
          </cell>
        </row>
        <row r="4575">
          <cell r="A4575">
            <v>30877577</v>
          </cell>
          <cell r="E4575">
            <v>0</v>
          </cell>
          <cell r="F4575">
            <v>176501</v>
          </cell>
          <cell r="G4575">
            <v>0</v>
          </cell>
          <cell r="I4575" t="str">
            <v>YES</v>
          </cell>
          <cell r="J4575" t="str">
            <v>30877577-</v>
          </cell>
          <cell r="K4575" t="str">
            <v>14D</v>
          </cell>
          <cell r="L4575">
            <v>14</v>
          </cell>
          <cell r="M4575" t="str">
            <v>DA</v>
          </cell>
          <cell r="N4575" t="str">
            <v>CC</v>
          </cell>
          <cell r="P4575" t="str">
            <v>14D ALDYL-A</v>
          </cell>
          <cell r="Q4575">
            <v>1853410</v>
          </cell>
          <cell r="S4575" t="str">
            <v>PRE2</v>
          </cell>
          <cell r="T4575" t="str">
            <v>Paul Espinola</v>
          </cell>
          <cell r="U4575">
            <v>41090</v>
          </cell>
          <cell r="Y4575" t="str">
            <v>SOURCE ERROR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D4575">
            <v>176501</v>
          </cell>
          <cell r="BH4575" t="str">
            <v>PM</v>
          </cell>
          <cell r="BK4575" t="str">
            <v>6-CLOSEOUT</v>
          </cell>
          <cell r="BL4575" t="str">
            <v>READY</v>
          </cell>
          <cell r="BM4575" t="str">
            <v>Anthony Kwong</v>
          </cell>
          <cell r="BN4575">
            <v>1</v>
          </cell>
          <cell r="BQ4575">
            <v>0</v>
          </cell>
          <cell r="BR4575">
            <v>0</v>
          </cell>
          <cell r="BS4575">
            <v>0</v>
          </cell>
          <cell r="BU4575">
            <v>1860855</v>
          </cell>
          <cell r="BX4575">
            <v>0</v>
          </cell>
          <cell r="BZ4575">
            <v>0</v>
          </cell>
          <cell r="CC4575" t="str">
            <v>Pre 2014</v>
          </cell>
          <cell r="CD4575" t="str">
            <v>DOCC</v>
          </cell>
          <cell r="CE4575" t="str">
            <v>NORTHPOINT ALDYL-A REPL PHASE 2</v>
          </cell>
          <cell r="CH4575" t="str">
            <v>SANTA CLARA COUNTY</v>
          </cell>
          <cell r="CI4575">
            <v>0</v>
          </cell>
          <cell r="CJ4575">
            <v>3</v>
          </cell>
          <cell r="CK4575">
            <v>0</v>
          </cell>
          <cell r="CY4575" t="str">
            <v>CUPERTINO</v>
          </cell>
          <cell r="DA4575">
            <v>0</v>
          </cell>
          <cell r="DB4575">
            <v>0</v>
          </cell>
          <cell r="DC4575">
            <v>1860855.1899999899</v>
          </cell>
          <cell r="DE4575" t="str">
            <v>Medium</v>
          </cell>
          <cell r="DF4575" t="str">
            <v>JE</v>
          </cell>
          <cell r="DG4575">
            <v>0</v>
          </cell>
          <cell r="DI4575" t="str">
            <v>No</v>
          </cell>
          <cell r="DJ4575">
            <v>0</v>
          </cell>
          <cell r="DL4575">
            <v>1</v>
          </cell>
          <cell r="DM4575">
            <v>0</v>
          </cell>
          <cell r="DN4575" t="str">
            <v>A</v>
          </cell>
          <cell r="DO4575">
            <v>0</v>
          </cell>
          <cell r="DV4575">
            <v>0</v>
          </cell>
          <cell r="DW4575">
            <v>0</v>
          </cell>
          <cell r="DX4575">
            <v>0</v>
          </cell>
          <cell r="DY4575">
            <v>0</v>
          </cell>
          <cell r="EA4575">
            <v>0</v>
          </cell>
          <cell r="EB4575">
            <v>40940</v>
          </cell>
          <cell r="EC4575" t="str">
            <v>Michelle Keys</v>
          </cell>
          <cell r="EG4575" t="str">
            <v>GD.PHYS.3411.00C3.0004</v>
          </cell>
          <cell r="EH4575">
            <v>176501</v>
          </cell>
          <cell r="EI4575">
            <v>95014</v>
          </cell>
          <cell r="EJ4575" t="str">
            <v>HIDE</v>
          </cell>
          <cell r="EK4575" t="str">
            <v>Yes</v>
          </cell>
          <cell r="EL4575">
            <v>0</v>
          </cell>
          <cell r="EM4575">
            <v>0</v>
          </cell>
          <cell r="EN4575">
            <v>0</v>
          </cell>
          <cell r="EP4575">
            <v>9.5000000000000001E-2</v>
          </cell>
          <cell r="ER4575" t="str">
            <v>30877577: NORTHPOINT ALDYL-A REPL PHASE 2</v>
          </cell>
          <cell r="ES4575" t="str">
            <v>Esther Diesendruck</v>
          </cell>
          <cell r="EU4575">
            <v>41026</v>
          </cell>
          <cell r="EV4575" t="str">
            <v>NO</v>
          </cell>
          <cell r="EW4575" t="str">
            <v>NO</v>
          </cell>
          <cell r="EX4575" t="str">
            <v>OK</v>
          </cell>
          <cell r="FA4575" t="str">
            <v>NO</v>
          </cell>
          <cell r="FB4575" t="str">
            <v>OMIT</v>
          </cell>
          <cell r="FC4575" t="str">
            <v>NO CONST DATES</v>
          </cell>
          <cell r="FD4575" t="str">
            <v>Long Cycle</v>
          </cell>
          <cell r="FE4575">
            <v>608</v>
          </cell>
          <cell r="FF4575">
            <v>0</v>
          </cell>
          <cell r="FG4575">
            <v>0</v>
          </cell>
        </row>
        <row r="4576">
          <cell r="A4576">
            <v>30877578</v>
          </cell>
          <cell r="E4576">
            <v>0</v>
          </cell>
          <cell r="F4576">
            <v>7454</v>
          </cell>
          <cell r="G4576">
            <v>0</v>
          </cell>
          <cell r="I4576" t="str">
            <v>NO</v>
          </cell>
          <cell r="J4576" t="str">
            <v>30877578-</v>
          </cell>
          <cell r="K4576" t="str">
            <v>14D</v>
          </cell>
          <cell r="L4576">
            <v>14</v>
          </cell>
          <cell r="M4576" t="str">
            <v>DA</v>
          </cell>
          <cell r="N4576" t="str">
            <v>CC</v>
          </cell>
          <cell r="P4576" t="str">
            <v>14D ALDYL-A</v>
          </cell>
          <cell r="Q4576">
            <v>50000</v>
          </cell>
          <cell r="S4576" t="str">
            <v>PRE2</v>
          </cell>
          <cell r="T4576" t="str">
            <v>Paul Espinola</v>
          </cell>
          <cell r="U4576">
            <v>41153</v>
          </cell>
          <cell r="Y4576" t="str">
            <v>SOURCE ERROR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D4576">
            <v>7794</v>
          </cell>
          <cell r="BE4576">
            <v>340</v>
          </cell>
          <cell r="BH4576" t="str">
            <v>PM</v>
          </cell>
          <cell r="BK4576" t="str">
            <v>6-CLOSEOUT</v>
          </cell>
          <cell r="BL4576" t="str">
            <v>READY</v>
          </cell>
          <cell r="BM4576" t="str">
            <v>Anthony Kwong</v>
          </cell>
          <cell r="BN4576">
            <v>1</v>
          </cell>
          <cell r="BQ4576">
            <v>0</v>
          </cell>
          <cell r="BR4576">
            <v>189</v>
          </cell>
          <cell r="BS4576">
            <v>0</v>
          </cell>
          <cell r="BU4576">
            <v>50000</v>
          </cell>
          <cell r="BX4576">
            <v>0</v>
          </cell>
          <cell r="BY4576">
            <v>0</v>
          </cell>
          <cell r="BZ4576">
            <v>0</v>
          </cell>
          <cell r="CC4576" t="str">
            <v>Pre 2014</v>
          </cell>
          <cell r="CD4576" t="str">
            <v>DOCC</v>
          </cell>
          <cell r="CE4576" t="str">
            <v>*CANC*THPOINT ALDYL-A REPL PH 3</v>
          </cell>
          <cell r="CH4576" t="str">
            <v>SANTA CLARA COUNTY</v>
          </cell>
          <cell r="CI4576">
            <v>0</v>
          </cell>
          <cell r="CJ4576">
            <v>3</v>
          </cell>
          <cell r="CK4576">
            <v>0</v>
          </cell>
          <cell r="CM4576">
            <v>46</v>
          </cell>
          <cell r="CN4576">
            <v>44</v>
          </cell>
          <cell r="CO4576">
            <v>50</v>
          </cell>
          <cell r="CP4576">
            <v>50</v>
          </cell>
          <cell r="CQ4576">
            <v>50</v>
          </cell>
          <cell r="CR4576">
            <v>50</v>
          </cell>
          <cell r="CS4576">
            <v>51</v>
          </cell>
          <cell r="CY4576" t="str">
            <v>CUPERTINO</v>
          </cell>
          <cell r="CZ4576">
            <v>340</v>
          </cell>
          <cell r="DA4576">
            <v>0</v>
          </cell>
          <cell r="DB4576">
            <v>0</v>
          </cell>
          <cell r="DE4576" t="str">
            <v>Low</v>
          </cell>
          <cell r="DF4576" t="str">
            <v>Planning</v>
          </cell>
          <cell r="DG4576">
            <v>0</v>
          </cell>
          <cell r="DI4576" t="str">
            <v>No</v>
          </cell>
          <cell r="DJ4576">
            <v>0</v>
          </cell>
          <cell r="DL4576">
            <v>1</v>
          </cell>
          <cell r="DM4576">
            <v>0</v>
          </cell>
          <cell r="DN4576" t="str">
            <v>A</v>
          </cell>
          <cell r="DO4576">
            <v>0</v>
          </cell>
          <cell r="DV4576">
            <v>0</v>
          </cell>
          <cell r="DW4576">
            <v>0</v>
          </cell>
          <cell r="DX4576">
            <v>0</v>
          </cell>
          <cell r="DY4576">
            <v>0</v>
          </cell>
          <cell r="EA4576">
            <v>0</v>
          </cell>
          <cell r="EC4576" t="str">
            <v>Michelle Keys</v>
          </cell>
          <cell r="EG4576" t="str">
            <v>GD.PHYS.3411.00C3.0004</v>
          </cell>
          <cell r="EH4576">
            <v>7794</v>
          </cell>
          <cell r="EI4576">
            <v>95014</v>
          </cell>
          <cell r="EJ4576" t="str">
            <v>HIDE</v>
          </cell>
          <cell r="EK4576" t="str">
            <v>No</v>
          </cell>
          <cell r="EL4576">
            <v>0</v>
          </cell>
          <cell r="EM4576">
            <v>0</v>
          </cell>
          <cell r="EN4576">
            <v>0</v>
          </cell>
          <cell r="EP4576">
            <v>0.156</v>
          </cell>
          <cell r="EQ4576">
            <v>1.798</v>
          </cell>
          <cell r="ER4576" t="str">
            <v>30877578: *CANC*THPOINT ALDYL-A REPL PH 3</v>
          </cell>
          <cell r="ES4576" t="str">
            <v>Esther Diesendruck</v>
          </cell>
          <cell r="EV4576" t="str">
            <v>NO</v>
          </cell>
          <cell r="EW4576" t="str">
            <v>YES</v>
          </cell>
          <cell r="EX4576" t="str">
            <v>OVER</v>
          </cell>
          <cell r="FA4576" t="str">
            <v>NO</v>
          </cell>
          <cell r="FB4576" t="str">
            <v>OMIT</v>
          </cell>
          <cell r="FC4576" t="str">
            <v>NO CONST DATES</v>
          </cell>
          <cell r="FD4576" t="str">
            <v>Long Cycle</v>
          </cell>
          <cell r="FF4576">
            <v>1</v>
          </cell>
          <cell r="FG4576">
            <v>0</v>
          </cell>
        </row>
        <row r="4577">
          <cell r="A4577">
            <v>30878470</v>
          </cell>
          <cell r="E4577">
            <v>0</v>
          </cell>
          <cell r="F4577">
            <v>2491642</v>
          </cell>
          <cell r="G4577">
            <v>0</v>
          </cell>
          <cell r="I4577" t="str">
            <v>YES</v>
          </cell>
          <cell r="J4577" t="str">
            <v>30878470-</v>
          </cell>
          <cell r="K4577" t="str">
            <v>14A</v>
          </cell>
          <cell r="L4577">
            <v>14</v>
          </cell>
          <cell r="M4577" t="str">
            <v>SF</v>
          </cell>
          <cell r="N4577" t="str">
            <v>BA</v>
          </cell>
          <cell r="P4577" t="str">
            <v>14A GPRP</v>
          </cell>
          <cell r="Q4577">
            <v>3616763</v>
          </cell>
          <cell r="S4577" t="str">
            <v>GPB4</v>
          </cell>
          <cell r="T4577" t="str">
            <v>Grace Briones</v>
          </cell>
          <cell r="U4577">
            <v>41273</v>
          </cell>
          <cell r="Y4577" t="str">
            <v>SOURCE ERROR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D4577">
            <v>2491642</v>
          </cell>
          <cell r="BH4577" t="str">
            <v>PM</v>
          </cell>
          <cell r="BK4577" t="str">
            <v>7-CLOSED</v>
          </cell>
          <cell r="BM4577" t="str">
            <v>Pam Eisley</v>
          </cell>
          <cell r="BN4577">
            <v>1</v>
          </cell>
          <cell r="BQ4577">
            <v>0</v>
          </cell>
          <cell r="BR4577">
            <v>0</v>
          </cell>
          <cell r="BS4577">
            <v>0</v>
          </cell>
          <cell r="BU4577">
            <v>2630153</v>
          </cell>
          <cell r="BX4577">
            <v>0</v>
          </cell>
          <cell r="BY4577">
            <v>0</v>
          </cell>
          <cell r="BZ4577">
            <v>0</v>
          </cell>
          <cell r="CC4577" t="str">
            <v>Pre 2014</v>
          </cell>
          <cell r="CD4577" t="str">
            <v>CLSD</v>
          </cell>
          <cell r="CE4577" t="str">
            <v>OC1 2012 GPRP AUGUSTA</v>
          </cell>
          <cell r="CH4577" t="str">
            <v>SAN FRANCISCO  COUNTY</v>
          </cell>
          <cell r="CI4577">
            <v>0</v>
          </cell>
          <cell r="CJ4577">
            <v>3</v>
          </cell>
          <cell r="CK4577">
            <v>0</v>
          </cell>
          <cell r="CY4577" t="str">
            <v>SAN FRANCISCO</v>
          </cell>
          <cell r="DA4577">
            <v>0</v>
          </cell>
          <cell r="DB4577">
            <v>0</v>
          </cell>
          <cell r="DC4577">
            <v>2630152.87</v>
          </cell>
          <cell r="DE4577" t="str">
            <v>Medium</v>
          </cell>
          <cell r="DF4577" t="str">
            <v>JE</v>
          </cell>
          <cell r="DG4577">
            <v>0</v>
          </cell>
          <cell r="DI4577" t="str">
            <v>No</v>
          </cell>
          <cell r="DJ4577">
            <v>0</v>
          </cell>
          <cell r="DL4577">
            <v>1</v>
          </cell>
          <cell r="DM4577">
            <v>0</v>
          </cell>
          <cell r="DN4577" t="str">
            <v>A</v>
          </cell>
          <cell r="DO4577">
            <v>0</v>
          </cell>
          <cell r="DV4577">
            <v>0</v>
          </cell>
          <cell r="DW4577">
            <v>0</v>
          </cell>
          <cell r="DX4577">
            <v>0</v>
          </cell>
          <cell r="DY4577">
            <v>0</v>
          </cell>
          <cell r="EA4577">
            <v>0</v>
          </cell>
          <cell r="EB4577">
            <v>40921</v>
          </cell>
          <cell r="EC4577" t="str">
            <v>Michael Coakley</v>
          </cell>
          <cell r="EG4577" t="str">
            <v>GD.PHYS.0004.00F3</v>
          </cell>
          <cell r="EH4577">
            <v>2491642</v>
          </cell>
          <cell r="EI4577">
            <v>0</v>
          </cell>
          <cell r="EJ4577" t="str">
            <v>HIDE</v>
          </cell>
          <cell r="EK4577" t="str">
            <v>Yes</v>
          </cell>
          <cell r="EL4577">
            <v>0</v>
          </cell>
          <cell r="EM4577">
            <v>0</v>
          </cell>
          <cell r="EN4577">
            <v>0</v>
          </cell>
          <cell r="EP4577">
            <v>0.94699999999999995</v>
          </cell>
          <cell r="ER4577" t="str">
            <v>30878470: OC1 2012 GPRP AUGUSTA</v>
          </cell>
          <cell r="ES4577" t="str">
            <v>Judy Peck</v>
          </cell>
          <cell r="EU4577">
            <v>41721</v>
          </cell>
          <cell r="EV4577" t="str">
            <v>NO</v>
          </cell>
          <cell r="EW4577" t="str">
            <v>NO</v>
          </cell>
          <cell r="EX4577" t="str">
            <v>OK</v>
          </cell>
          <cell r="FA4577" t="str">
            <v>NO</v>
          </cell>
          <cell r="FB4577" t="str">
            <v>OMIT</v>
          </cell>
          <cell r="FC4577" t="str">
            <v>NO CONST DATES</v>
          </cell>
          <cell r="FD4577" t="str">
            <v>Long Cycle</v>
          </cell>
          <cell r="FF4577">
            <v>0</v>
          </cell>
          <cell r="FG4577">
            <v>0</v>
          </cell>
        </row>
        <row r="4578">
          <cell r="A4578">
            <v>30878471</v>
          </cell>
          <cell r="E4578">
            <v>0</v>
          </cell>
          <cell r="F4578">
            <v>1310973</v>
          </cell>
          <cell r="G4578">
            <v>0</v>
          </cell>
          <cell r="I4578" t="str">
            <v>YES</v>
          </cell>
          <cell r="J4578" t="str">
            <v>30878471-</v>
          </cell>
          <cell r="K4578" t="str">
            <v>14A</v>
          </cell>
          <cell r="L4578">
            <v>14</v>
          </cell>
          <cell r="M4578" t="str">
            <v>SF</v>
          </cell>
          <cell r="N4578" t="str">
            <v>BA</v>
          </cell>
          <cell r="P4578" t="str">
            <v>14A GPRP</v>
          </cell>
          <cell r="Q4578">
            <v>1068706</v>
          </cell>
          <cell r="S4578" t="str">
            <v>LXN8</v>
          </cell>
          <cell r="T4578" t="str">
            <v>Larry Ng</v>
          </cell>
          <cell r="U4578">
            <v>41271</v>
          </cell>
          <cell r="Y4578" t="str">
            <v>SOURCE ERROR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D4578">
            <v>1310973</v>
          </cell>
          <cell r="BH4578" t="str">
            <v>PM</v>
          </cell>
          <cell r="BK4578" t="str">
            <v>7-CLOSED</v>
          </cell>
          <cell r="BM4578" t="str">
            <v>Pam Eisley</v>
          </cell>
          <cell r="BN4578">
            <v>1</v>
          </cell>
          <cell r="BQ4578">
            <v>0</v>
          </cell>
          <cell r="BR4578">
            <v>0</v>
          </cell>
          <cell r="BS4578">
            <v>0</v>
          </cell>
          <cell r="BU4578">
            <v>1068706</v>
          </cell>
          <cell r="BX4578">
            <v>0</v>
          </cell>
          <cell r="BY4578">
            <v>0</v>
          </cell>
          <cell r="BZ4578">
            <v>0</v>
          </cell>
          <cell r="CC4578" t="str">
            <v>Pre 2014</v>
          </cell>
          <cell r="CD4578" t="str">
            <v>CLSD</v>
          </cell>
          <cell r="CE4578" t="str">
            <v>OC1 E G GPRP - GENEVA 2 SAN FRANCISCO</v>
          </cell>
          <cell r="CH4578" t="str">
            <v>SAN FRANCISCO  COUNTY</v>
          </cell>
          <cell r="CI4578">
            <v>0</v>
          </cell>
          <cell r="CJ4578">
            <v>3</v>
          </cell>
          <cell r="CK4578">
            <v>0</v>
          </cell>
          <cell r="CY4578" t="str">
            <v>SAN FRANCISCO</v>
          </cell>
          <cell r="DA4578">
            <v>0</v>
          </cell>
          <cell r="DB4578">
            <v>0</v>
          </cell>
          <cell r="DC4578">
            <v>1068462.21</v>
          </cell>
          <cell r="DE4578" t="str">
            <v>Medium</v>
          </cell>
          <cell r="DF4578" t="str">
            <v>JE</v>
          </cell>
          <cell r="DG4578">
            <v>0</v>
          </cell>
          <cell r="DI4578" t="str">
            <v>No</v>
          </cell>
          <cell r="DJ4578">
            <v>0</v>
          </cell>
          <cell r="DL4578">
            <v>1</v>
          </cell>
          <cell r="DM4578">
            <v>0</v>
          </cell>
          <cell r="DN4578" t="str">
            <v>A</v>
          </cell>
          <cell r="DO4578">
            <v>0</v>
          </cell>
          <cell r="DV4578">
            <v>0</v>
          </cell>
          <cell r="DW4578">
            <v>0</v>
          </cell>
          <cell r="DX4578">
            <v>0</v>
          </cell>
          <cell r="DY4578">
            <v>0</v>
          </cell>
          <cell r="EA4578">
            <v>0</v>
          </cell>
          <cell r="EB4578">
            <v>41100</v>
          </cell>
          <cell r="EC4578" t="str">
            <v>Michael Coakley</v>
          </cell>
          <cell r="EG4578" t="str">
            <v>GD.PHYS.CONC.0005.0A15</v>
          </cell>
          <cell r="EH4578">
            <v>1310973</v>
          </cell>
          <cell r="EI4578">
            <v>0</v>
          </cell>
          <cell r="EJ4578" t="str">
            <v>HIDE</v>
          </cell>
          <cell r="EK4578" t="str">
            <v>Yes</v>
          </cell>
          <cell r="EL4578">
            <v>0</v>
          </cell>
          <cell r="EM4578">
            <v>0</v>
          </cell>
          <cell r="EN4578">
            <v>0</v>
          </cell>
          <cell r="EP4578">
            <v>1.2270000000000001</v>
          </cell>
          <cell r="ER4578" t="str">
            <v>30878471: OC1 E G GPRP - GENEVA 2 SAN FRANCISCO</v>
          </cell>
          <cell r="ES4578" t="str">
            <v>Judy Peck</v>
          </cell>
          <cell r="EU4578">
            <v>41271</v>
          </cell>
          <cell r="EV4578" t="str">
            <v>YES</v>
          </cell>
          <cell r="EW4578" t="str">
            <v>NO</v>
          </cell>
          <cell r="EX4578" t="str">
            <v>OK</v>
          </cell>
          <cell r="FA4578" t="str">
            <v>NO</v>
          </cell>
          <cell r="FB4578" t="str">
            <v>OMIT</v>
          </cell>
          <cell r="FC4578" t="str">
            <v>NO CONST DATES</v>
          </cell>
          <cell r="FD4578" t="str">
            <v>Long Cycle</v>
          </cell>
          <cell r="FF4578">
            <v>0</v>
          </cell>
          <cell r="FG4578">
            <v>1</v>
          </cell>
        </row>
        <row r="4579">
          <cell r="A4579">
            <v>30880188</v>
          </cell>
          <cell r="E4579">
            <v>0</v>
          </cell>
          <cell r="F4579">
            <v>738354</v>
          </cell>
          <cell r="G4579">
            <v>0</v>
          </cell>
          <cell r="I4579" t="str">
            <v>YES</v>
          </cell>
          <cell r="J4579" t="str">
            <v>30880188-</v>
          </cell>
          <cell r="K4579" t="str">
            <v>14A</v>
          </cell>
          <cell r="L4579">
            <v>14</v>
          </cell>
          <cell r="M4579" t="str">
            <v>SF</v>
          </cell>
          <cell r="N4579" t="str">
            <v>BA</v>
          </cell>
          <cell r="P4579" t="str">
            <v>14A GPRP</v>
          </cell>
          <cell r="Q4579">
            <v>831336</v>
          </cell>
          <cell r="S4579" t="str">
            <v>LXN8</v>
          </cell>
          <cell r="T4579" t="str">
            <v>Larry Ng</v>
          </cell>
          <cell r="U4579">
            <v>41271</v>
          </cell>
          <cell r="Y4579" t="str">
            <v>SOURCE ERROR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D4579">
            <v>738354</v>
          </cell>
          <cell r="BH4579" t="str">
            <v>PM</v>
          </cell>
          <cell r="BK4579" t="str">
            <v>7-CLOSED</v>
          </cell>
          <cell r="BM4579" t="str">
            <v>Pam Eisley</v>
          </cell>
          <cell r="BN4579">
            <v>1</v>
          </cell>
          <cell r="BQ4579">
            <v>0</v>
          </cell>
          <cell r="BR4579">
            <v>0</v>
          </cell>
          <cell r="BS4579">
            <v>0</v>
          </cell>
          <cell r="BU4579">
            <v>831336</v>
          </cell>
          <cell r="BX4579">
            <v>0</v>
          </cell>
          <cell r="BY4579">
            <v>0</v>
          </cell>
          <cell r="BZ4579">
            <v>0</v>
          </cell>
          <cell r="CC4579" t="str">
            <v>Pre 2014</v>
          </cell>
          <cell r="CD4579" t="str">
            <v>CLSD</v>
          </cell>
          <cell r="CE4579" t="str">
            <v>OC1  E G GPRP BAYSHORE, SF</v>
          </cell>
          <cell r="CH4579" t="str">
            <v>SAN FRANCISCO  COUNTY</v>
          </cell>
          <cell r="CI4579">
            <v>0</v>
          </cell>
          <cell r="CJ4579">
            <v>3</v>
          </cell>
          <cell r="CK4579">
            <v>0</v>
          </cell>
          <cell r="CY4579" t="str">
            <v>SAN FRANCISCO</v>
          </cell>
          <cell r="DA4579">
            <v>0</v>
          </cell>
          <cell r="DB4579">
            <v>0</v>
          </cell>
          <cell r="DE4579" t="str">
            <v>Low</v>
          </cell>
          <cell r="DF4579" t="str">
            <v>Planning</v>
          </cell>
          <cell r="DG4579">
            <v>0</v>
          </cell>
          <cell r="DI4579" t="str">
            <v>No</v>
          </cell>
          <cell r="DJ4579">
            <v>0</v>
          </cell>
          <cell r="DL4579">
            <v>1</v>
          </cell>
          <cell r="DM4579">
            <v>0</v>
          </cell>
          <cell r="DN4579" t="str">
            <v>A</v>
          </cell>
          <cell r="DO4579">
            <v>0</v>
          </cell>
          <cell r="DV4579">
            <v>0</v>
          </cell>
          <cell r="DW4579">
            <v>0</v>
          </cell>
          <cell r="DX4579">
            <v>0</v>
          </cell>
          <cell r="DY4579">
            <v>0</v>
          </cell>
          <cell r="EA4579">
            <v>0</v>
          </cell>
          <cell r="EB4579">
            <v>40876</v>
          </cell>
          <cell r="EC4579" t="str">
            <v>Michael Coakley</v>
          </cell>
          <cell r="EG4579" t="str">
            <v>GD.PHYS.0004.00D3</v>
          </cell>
          <cell r="EH4579">
            <v>738354</v>
          </cell>
          <cell r="EI4579">
            <v>0</v>
          </cell>
          <cell r="EJ4579" t="str">
            <v>HIDE</v>
          </cell>
          <cell r="EK4579" t="str">
            <v>Yes</v>
          </cell>
          <cell r="EL4579">
            <v>0</v>
          </cell>
          <cell r="EM4579">
            <v>0</v>
          </cell>
          <cell r="EN4579">
            <v>0</v>
          </cell>
          <cell r="EP4579">
            <v>0.88800000000000001</v>
          </cell>
          <cell r="ER4579" t="str">
            <v>30880188: OC1  E G GPRP BAYSHORE, SF</v>
          </cell>
          <cell r="ES4579" t="str">
            <v>Judy Peck</v>
          </cell>
          <cell r="EU4579">
            <v>41156</v>
          </cell>
          <cell r="EV4579" t="str">
            <v>NO</v>
          </cell>
          <cell r="EW4579" t="str">
            <v>NO</v>
          </cell>
          <cell r="EX4579" t="str">
            <v>OK</v>
          </cell>
          <cell r="FA4579" t="str">
            <v>NO</v>
          </cell>
          <cell r="FB4579" t="str">
            <v>OMIT</v>
          </cell>
          <cell r="FC4579" t="str">
            <v>NO CONST DATES</v>
          </cell>
          <cell r="FD4579" t="str">
            <v>Long Cycle</v>
          </cell>
          <cell r="FF4579">
            <v>0</v>
          </cell>
          <cell r="FG4579">
            <v>0</v>
          </cell>
        </row>
        <row r="4580">
          <cell r="A4580">
            <v>30880189</v>
          </cell>
          <cell r="E4580">
            <v>0</v>
          </cell>
          <cell r="F4580">
            <v>1918091</v>
          </cell>
          <cell r="G4580">
            <v>0</v>
          </cell>
          <cell r="I4580" t="str">
            <v>YES</v>
          </cell>
          <cell r="J4580" t="str">
            <v>30880189-</v>
          </cell>
          <cell r="K4580" t="str">
            <v>14A</v>
          </cell>
          <cell r="L4580">
            <v>14</v>
          </cell>
          <cell r="M4580" t="str">
            <v>SF</v>
          </cell>
          <cell r="N4580" t="str">
            <v>BA</v>
          </cell>
          <cell r="P4580" t="str">
            <v>14A GPRP</v>
          </cell>
          <cell r="Q4580">
            <v>2628477</v>
          </cell>
          <cell r="S4580" t="str">
            <v>AABF</v>
          </cell>
          <cell r="T4580" t="str">
            <v>Alessandro Bettucchi</v>
          </cell>
          <cell r="U4580">
            <v>41273</v>
          </cell>
          <cell r="Y4580" t="str">
            <v>SOURCE ERROR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D4580">
            <v>1918091</v>
          </cell>
          <cell r="BH4580" t="str">
            <v>PM</v>
          </cell>
          <cell r="BK4580" t="str">
            <v>7-CLOSED</v>
          </cell>
          <cell r="BM4580" t="str">
            <v>Pam Eisley</v>
          </cell>
          <cell r="BN4580">
            <v>1</v>
          </cell>
          <cell r="BQ4580">
            <v>0</v>
          </cell>
          <cell r="BR4580">
            <v>0</v>
          </cell>
          <cell r="BS4580">
            <v>0</v>
          </cell>
          <cell r="BU4580">
            <v>2628477</v>
          </cell>
          <cell r="BX4580">
            <v>0</v>
          </cell>
          <cell r="BY4580">
            <v>0</v>
          </cell>
          <cell r="BZ4580">
            <v>0</v>
          </cell>
          <cell r="CC4580" t="str">
            <v>Pre 2014</v>
          </cell>
          <cell r="CD4580" t="str">
            <v>CLSD</v>
          </cell>
          <cell r="CE4580" t="str">
            <v>OC1 2012 GPRP - MONTEREY 7</v>
          </cell>
          <cell r="CH4580" t="str">
            <v>SAN FRANCISCO  COUNTY</v>
          </cell>
          <cell r="CI4580">
            <v>0</v>
          </cell>
          <cell r="CJ4580">
            <v>3</v>
          </cell>
          <cell r="CK4580">
            <v>0</v>
          </cell>
          <cell r="CY4580" t="str">
            <v>SAN FRANCISCO</v>
          </cell>
          <cell r="DA4580">
            <v>0</v>
          </cell>
          <cell r="DB4580">
            <v>0</v>
          </cell>
          <cell r="DE4580" t="str">
            <v>Low</v>
          </cell>
          <cell r="DF4580" t="str">
            <v>Planning</v>
          </cell>
          <cell r="DG4580">
            <v>0</v>
          </cell>
          <cell r="DI4580" t="str">
            <v>No</v>
          </cell>
          <cell r="DJ4580">
            <v>0</v>
          </cell>
          <cell r="DL4580">
            <v>1</v>
          </cell>
          <cell r="DM4580">
            <v>0</v>
          </cell>
          <cell r="DN4580" t="str">
            <v>A</v>
          </cell>
          <cell r="DO4580">
            <v>0</v>
          </cell>
          <cell r="DV4580">
            <v>0</v>
          </cell>
          <cell r="DW4580">
            <v>0</v>
          </cell>
          <cell r="DX4580">
            <v>0</v>
          </cell>
          <cell r="DY4580">
            <v>0</v>
          </cell>
          <cell r="EA4580">
            <v>0</v>
          </cell>
          <cell r="EB4580">
            <v>40903</v>
          </cell>
          <cell r="EC4580" t="str">
            <v>Michael Coakley</v>
          </cell>
          <cell r="EG4580" t="str">
            <v>GD.PHYS.0003.0E13</v>
          </cell>
          <cell r="EH4580">
            <v>1918091</v>
          </cell>
          <cell r="EI4580">
            <v>0</v>
          </cell>
          <cell r="EJ4580" t="str">
            <v>HIDE</v>
          </cell>
          <cell r="EK4580" t="str">
            <v>Yes</v>
          </cell>
          <cell r="EL4580">
            <v>0</v>
          </cell>
          <cell r="EM4580">
            <v>0</v>
          </cell>
          <cell r="EN4580">
            <v>0</v>
          </cell>
          <cell r="EP4580">
            <v>0.73</v>
          </cell>
          <cell r="ER4580" t="str">
            <v>30880189: OC1 2012 GPRP - MONTEREY 7</v>
          </cell>
          <cell r="ES4580" t="str">
            <v>Judy Peck</v>
          </cell>
          <cell r="EU4580">
            <v>41762</v>
          </cell>
          <cell r="EV4580" t="str">
            <v>NO</v>
          </cell>
          <cell r="EW4580" t="str">
            <v>NO</v>
          </cell>
          <cell r="EX4580" t="str">
            <v>OK</v>
          </cell>
          <cell r="FA4580" t="str">
            <v>NO</v>
          </cell>
          <cell r="FB4580" t="str">
            <v>OMIT</v>
          </cell>
          <cell r="FC4580" t="str">
            <v>NO CONST DATES</v>
          </cell>
          <cell r="FD4580" t="str">
            <v>Long Cycle</v>
          </cell>
          <cell r="FF4580">
            <v>0</v>
          </cell>
          <cell r="FG4580">
            <v>0</v>
          </cell>
        </row>
        <row r="4581">
          <cell r="A4581">
            <v>30880358</v>
          </cell>
          <cell r="E4581">
            <v>0</v>
          </cell>
          <cell r="F4581">
            <v>2391</v>
          </cell>
          <cell r="G4581">
            <v>0</v>
          </cell>
          <cell r="I4581" t="str">
            <v>NO</v>
          </cell>
          <cell r="J4581" t="str">
            <v>30880358-</v>
          </cell>
          <cell r="K4581" t="str">
            <v>14A</v>
          </cell>
          <cell r="L4581">
            <v>14</v>
          </cell>
          <cell r="M4581" t="str">
            <v>SJ</v>
          </cell>
          <cell r="N4581" t="str">
            <v>CC</v>
          </cell>
          <cell r="P4581" t="str">
            <v>14A GPRP</v>
          </cell>
          <cell r="Q4581">
            <v>693000</v>
          </cell>
          <cell r="S4581" t="str">
            <v>PRE2</v>
          </cell>
          <cell r="T4581" t="str">
            <v>Paul Espinola</v>
          </cell>
          <cell r="U4581">
            <v>41425</v>
          </cell>
          <cell r="Y4581" t="str">
            <v>SOURCE ERROR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D4581">
            <v>1858</v>
          </cell>
          <cell r="BE4581">
            <v>-533</v>
          </cell>
          <cell r="BH4581" t="str">
            <v>PM</v>
          </cell>
          <cell r="BK4581" t="str">
            <v>7-CLOSED</v>
          </cell>
          <cell r="BM4581" t="str">
            <v>Jason Bright</v>
          </cell>
          <cell r="BN4581">
            <v>1</v>
          </cell>
          <cell r="BQ4581">
            <v>0</v>
          </cell>
          <cell r="BR4581">
            <v>0</v>
          </cell>
          <cell r="BS4581">
            <v>0</v>
          </cell>
          <cell r="BU4581">
            <v>693000</v>
          </cell>
          <cell r="BX4581">
            <v>0</v>
          </cell>
          <cell r="BY4581">
            <v>0</v>
          </cell>
          <cell r="BZ4581">
            <v>0</v>
          </cell>
          <cell r="CC4581" t="str">
            <v>Cancelled</v>
          </cell>
          <cell r="CD4581" t="str">
            <v>CNCL</v>
          </cell>
          <cell r="CE4581" t="str">
            <v>*CANC* BR  G MAIN ST GPRP, MILPITAS</v>
          </cell>
          <cell r="CH4581" t="str">
            <v>SANTA CLARA COUNTY</v>
          </cell>
          <cell r="CI4581">
            <v>0</v>
          </cell>
          <cell r="CJ4581">
            <v>3</v>
          </cell>
          <cell r="CK4581">
            <v>0</v>
          </cell>
          <cell r="CS4581">
            <v>-533</v>
          </cell>
          <cell r="CY4581" t="str">
            <v>MILPITAS</v>
          </cell>
          <cell r="CZ4581">
            <v>-533</v>
          </cell>
          <cell r="DA4581">
            <v>0</v>
          </cell>
          <cell r="DB4581">
            <v>0</v>
          </cell>
          <cell r="DE4581" t="str">
            <v>Low</v>
          </cell>
          <cell r="DF4581" t="str">
            <v>Planning</v>
          </cell>
          <cell r="DG4581">
            <v>0</v>
          </cell>
          <cell r="DI4581" t="str">
            <v>No</v>
          </cell>
          <cell r="DJ4581">
            <v>0</v>
          </cell>
          <cell r="DL4581">
            <v>1</v>
          </cell>
          <cell r="DM4581">
            <v>0</v>
          </cell>
          <cell r="DN4581" t="str">
            <v>A</v>
          </cell>
          <cell r="DO4581">
            <v>0</v>
          </cell>
          <cell r="DV4581">
            <v>0</v>
          </cell>
          <cell r="DW4581">
            <v>0</v>
          </cell>
          <cell r="DX4581">
            <v>0</v>
          </cell>
          <cell r="DY4581">
            <v>0</v>
          </cell>
          <cell r="EA4581">
            <v>0</v>
          </cell>
          <cell r="EC4581" t="str">
            <v>Michelle Keys</v>
          </cell>
          <cell r="EG4581" t="str">
            <v>GD.PHYS.3352.00E3.0002</v>
          </cell>
          <cell r="EH4581">
            <v>1858</v>
          </cell>
          <cell r="EI4581">
            <v>95035</v>
          </cell>
          <cell r="EJ4581" t="str">
            <v>HIDE</v>
          </cell>
          <cell r="EK4581" t="str">
            <v>No</v>
          </cell>
          <cell r="EL4581">
            <v>0</v>
          </cell>
          <cell r="EM4581">
            <v>0</v>
          </cell>
          <cell r="EN4581">
            <v>0</v>
          </cell>
          <cell r="EP4581">
            <v>3.0000000000000001E-3</v>
          </cell>
          <cell r="EQ4581">
            <v>0</v>
          </cell>
          <cell r="ER4581" t="str">
            <v>30880358: *CANC* BR  G MAIN ST GPRP, MILPITAS</v>
          </cell>
          <cell r="ES4581" t="str">
            <v>Judy Peck</v>
          </cell>
          <cell r="EV4581" t="str">
            <v>NO</v>
          </cell>
          <cell r="EW4581" t="str">
            <v>NO</v>
          </cell>
          <cell r="EX4581" t="str">
            <v>OK</v>
          </cell>
          <cell r="FA4581" t="str">
            <v>NO</v>
          </cell>
          <cell r="FB4581" t="str">
            <v>OMIT</v>
          </cell>
          <cell r="FC4581" t="str">
            <v>NO CONST DATES</v>
          </cell>
          <cell r="FD4581" t="str">
            <v>Long Cycle</v>
          </cell>
          <cell r="FF4581">
            <v>0</v>
          </cell>
          <cell r="FG4581">
            <v>0</v>
          </cell>
        </row>
        <row r="4582">
          <cell r="A4582">
            <v>30880837</v>
          </cell>
          <cell r="E4582">
            <v>1</v>
          </cell>
          <cell r="F4582">
            <v>3429</v>
          </cell>
          <cell r="G4582">
            <v>0</v>
          </cell>
          <cell r="I4582" t="str">
            <v>YES</v>
          </cell>
          <cell r="J4582" t="str">
            <v>30880837-60</v>
          </cell>
          <cell r="K4582" t="str">
            <v>2KC</v>
          </cell>
          <cell r="L4582" t="str">
            <v>2K</v>
          </cell>
          <cell r="M4582" t="str">
            <v>SO</v>
          </cell>
          <cell r="N4582" t="str">
            <v>NO</v>
          </cell>
          <cell r="O4582" t="str">
            <v>R4</v>
          </cell>
          <cell r="P4582" t="str">
            <v>2K HPRs</v>
          </cell>
          <cell r="Q4582">
            <v>57783</v>
          </cell>
          <cell r="R4582">
            <v>57783</v>
          </cell>
          <cell r="S4582" t="str">
            <v>K3SP</v>
          </cell>
          <cell r="T4582" t="str">
            <v>Kagan Senvardarli</v>
          </cell>
          <cell r="U4582">
            <v>42705</v>
          </cell>
          <cell r="V4582" t="str">
            <v>John Cordoza</v>
          </cell>
          <cell r="W4582" t="str">
            <v>Philip J Storment</v>
          </cell>
          <cell r="X4582">
            <v>41612</v>
          </cell>
          <cell r="Y4582" t="str">
            <v>SOURCE ERROR</v>
          </cell>
          <cell r="Z4582">
            <v>42522</v>
          </cell>
          <cell r="AA4582">
            <v>42705</v>
          </cell>
          <cell r="AB4582">
            <v>178</v>
          </cell>
          <cell r="AC4582">
            <v>25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178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9</v>
          </cell>
          <cell r="BD4582">
            <v>3429</v>
          </cell>
          <cell r="BF4582">
            <v>42711</v>
          </cell>
          <cell r="BG4582">
            <v>42705</v>
          </cell>
          <cell r="BH4582" t="str">
            <v>Engineering</v>
          </cell>
          <cell r="BI4582">
            <v>42705</v>
          </cell>
          <cell r="BJ4582">
            <v>42711</v>
          </cell>
          <cell r="BK4582" t="str">
            <v>3-PEND</v>
          </cell>
          <cell r="BL4582" t="str">
            <v>NOT READY</v>
          </cell>
          <cell r="BM4582" t="str">
            <v>Tanya Ann Bowland</v>
          </cell>
          <cell r="BN4582">
            <v>1</v>
          </cell>
          <cell r="BO4582">
            <v>2016</v>
          </cell>
          <cell r="BP4582" t="str">
            <v>2016-4</v>
          </cell>
          <cell r="BQ4582">
            <v>178</v>
          </cell>
          <cell r="BR4582">
            <v>0</v>
          </cell>
          <cell r="BS4582">
            <v>0</v>
          </cell>
          <cell r="BU4582">
            <v>57783</v>
          </cell>
          <cell r="BX4582">
            <v>0</v>
          </cell>
          <cell r="BY4582">
            <v>0</v>
          </cell>
          <cell r="BZ4582">
            <v>0</v>
          </cell>
          <cell r="CC4582">
            <v>2016</v>
          </cell>
          <cell r="CD4582" t="str">
            <v>PEND</v>
          </cell>
          <cell r="CE4582" t="str">
            <v>R4 BR REPLACE HPR SET 1075 MADRONE, COTA</v>
          </cell>
          <cell r="CF4582" t="str">
            <v>2016-12</v>
          </cell>
          <cell r="CG4582" t="e">
            <v>#N/A</v>
          </cell>
          <cell r="CH4582" t="str">
            <v>SONOMA COUNTY</v>
          </cell>
          <cell r="CI4582">
            <v>0</v>
          </cell>
          <cell r="CJ4582">
            <v>6</v>
          </cell>
          <cell r="CK4582">
            <v>3429</v>
          </cell>
          <cell r="CL4582">
            <v>0.2</v>
          </cell>
          <cell r="CY4582" t="str">
            <v>COTATI</v>
          </cell>
          <cell r="DA4582">
            <v>0</v>
          </cell>
          <cell r="DB4582">
            <v>0</v>
          </cell>
          <cell r="DC4582">
            <v>57782.845200000003</v>
          </cell>
          <cell r="DE4582" t="str">
            <v>Medium</v>
          </cell>
          <cell r="DF4582" t="str">
            <v>JE</v>
          </cell>
          <cell r="DG4582">
            <v>58</v>
          </cell>
          <cell r="DI4582" t="str">
            <v>No</v>
          </cell>
          <cell r="DJ4582">
            <v>0</v>
          </cell>
          <cell r="DK4582" t="str">
            <v>2016-12</v>
          </cell>
          <cell r="DL4582">
            <v>0</v>
          </cell>
          <cell r="DM4582">
            <v>0</v>
          </cell>
          <cell r="DN4582" t="str">
            <v>E</v>
          </cell>
          <cell r="DO4582">
            <v>1</v>
          </cell>
          <cell r="DV4582">
            <v>0</v>
          </cell>
          <cell r="DW4582">
            <v>0</v>
          </cell>
          <cell r="DX4582">
            <v>0</v>
          </cell>
          <cell r="DY4582">
            <v>0</v>
          </cell>
          <cell r="EA4582">
            <v>0</v>
          </cell>
          <cell r="EB4582">
            <v>41612</v>
          </cell>
          <cell r="EC4582" t="str">
            <v>Steven Ripple</v>
          </cell>
          <cell r="EF4582" t="str">
            <v>YES</v>
          </cell>
          <cell r="EG4582" t="str">
            <v>GD.PHYS.PETA.2704.0F02</v>
          </cell>
          <cell r="EH4582">
            <v>3429</v>
          </cell>
          <cell r="EI4582">
            <v>94931</v>
          </cell>
          <cell r="EJ4582" t="str">
            <v>HIDE</v>
          </cell>
          <cell r="EK4582" t="str">
            <v>Yes</v>
          </cell>
          <cell r="EL4582">
            <v>0</v>
          </cell>
          <cell r="EM4582">
            <v>0</v>
          </cell>
          <cell r="EN4582">
            <v>0</v>
          </cell>
          <cell r="EP4582">
            <v>5.8999999999999997E-2</v>
          </cell>
          <cell r="ER4582" t="str">
            <v>30880837: R4 BR REPLACE HPR SET 1075 MADRONE, COTA</v>
          </cell>
          <cell r="ES4582" t="str">
            <v>George Muggee</v>
          </cell>
          <cell r="EV4582" t="str">
            <v>NO</v>
          </cell>
          <cell r="EW4582" t="str">
            <v>NO</v>
          </cell>
          <cell r="EX4582" t="str">
            <v>OK</v>
          </cell>
          <cell r="FA4582" t="str">
            <v>NO</v>
          </cell>
          <cell r="FB4582" t="str">
            <v>PASS</v>
          </cell>
          <cell r="FC4582" t="str">
            <v>OK</v>
          </cell>
          <cell r="FD4582" t="str">
            <v>Long Cycle</v>
          </cell>
          <cell r="FF4582">
            <v>0</v>
          </cell>
          <cell r="FG4582">
            <v>0</v>
          </cell>
        </row>
        <row r="4583">
          <cell r="A4583">
            <v>30881081</v>
          </cell>
          <cell r="E4583">
            <v>1</v>
          </cell>
          <cell r="F4583">
            <v>29624</v>
          </cell>
          <cell r="G4583">
            <v>0</v>
          </cell>
          <cell r="I4583" t="str">
            <v>YES</v>
          </cell>
          <cell r="J4583" t="str">
            <v>30881081-60</v>
          </cell>
          <cell r="K4583" t="str">
            <v>2KC</v>
          </cell>
          <cell r="L4583" t="str">
            <v>2K</v>
          </cell>
          <cell r="M4583" t="str">
            <v>NV</v>
          </cell>
          <cell r="N4583" t="str">
            <v>NO</v>
          </cell>
          <cell r="O4583" t="str">
            <v>R4</v>
          </cell>
          <cell r="P4583" t="str">
            <v>2K HPRs</v>
          </cell>
          <cell r="Q4583">
            <v>230853</v>
          </cell>
          <cell r="R4583">
            <v>230853</v>
          </cell>
          <cell r="S4583" t="str">
            <v>S4K5</v>
          </cell>
          <cell r="T4583" t="str">
            <v>Scot Krenek</v>
          </cell>
          <cell r="U4583">
            <v>42705</v>
          </cell>
          <cell r="V4583" t="str">
            <v>Alan Kwan</v>
          </cell>
          <cell r="W4583" t="str">
            <v>Philip J Storment</v>
          </cell>
          <cell r="X4583">
            <v>41502</v>
          </cell>
          <cell r="Y4583" t="str">
            <v>SOURCE ERROR</v>
          </cell>
          <cell r="Z4583">
            <v>42339</v>
          </cell>
          <cell r="AA4583">
            <v>42522</v>
          </cell>
          <cell r="AB4583">
            <v>792</v>
          </cell>
          <cell r="AC4583">
            <v>33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792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40</v>
          </cell>
          <cell r="BD4583">
            <v>260687</v>
          </cell>
          <cell r="BE4583">
            <v>784</v>
          </cell>
          <cell r="BF4583">
            <v>42571</v>
          </cell>
          <cell r="BG4583">
            <v>42492</v>
          </cell>
          <cell r="BH4583" t="str">
            <v>PM</v>
          </cell>
          <cell r="BI4583">
            <v>42492</v>
          </cell>
          <cell r="BJ4583">
            <v>42515</v>
          </cell>
          <cell r="BK4583" t="str">
            <v>3-PEND</v>
          </cell>
          <cell r="BL4583" t="str">
            <v>NOT READY</v>
          </cell>
          <cell r="BM4583" t="str">
            <v>Cary Triplet</v>
          </cell>
          <cell r="BN4583">
            <v>1</v>
          </cell>
          <cell r="BO4583">
            <v>2016</v>
          </cell>
          <cell r="BP4583" t="str">
            <v>2016-2</v>
          </cell>
          <cell r="BQ4583">
            <v>792</v>
          </cell>
          <cell r="BR4583">
            <v>0</v>
          </cell>
          <cell r="BS4583">
            <v>0</v>
          </cell>
          <cell r="BU4583">
            <v>230853</v>
          </cell>
          <cell r="BX4583">
            <v>0</v>
          </cell>
          <cell r="BY4583">
            <v>0</v>
          </cell>
          <cell r="BZ4583">
            <v>0</v>
          </cell>
          <cell r="CC4583">
            <v>2016</v>
          </cell>
          <cell r="CD4583" t="str">
            <v>PEND</v>
          </cell>
          <cell r="CE4583" t="str">
            <v>R4 HPR RBLD 7506 RD 46  WILLOWS</v>
          </cell>
          <cell r="CF4583" t="str">
            <v>2016-05</v>
          </cell>
          <cell r="CG4583" t="e">
            <v>#N/A</v>
          </cell>
          <cell r="CH4583" t="str">
            <v>GLENN  COUNTY</v>
          </cell>
          <cell r="CI4583">
            <v>0</v>
          </cell>
          <cell r="CJ4583">
            <v>6</v>
          </cell>
          <cell r="CK4583">
            <v>260687</v>
          </cell>
          <cell r="CL4583">
            <v>2.6</v>
          </cell>
          <cell r="CM4583">
            <v>268</v>
          </cell>
          <cell r="CP4583">
            <v>453</v>
          </cell>
          <cell r="CQ4583">
            <v>62</v>
          </cell>
          <cell r="CY4583" t="str">
            <v>ARTOIS</v>
          </cell>
          <cell r="CZ4583">
            <v>784</v>
          </cell>
          <cell r="DA4583">
            <v>0</v>
          </cell>
          <cell r="DB4583">
            <v>0</v>
          </cell>
          <cell r="DC4583">
            <v>230852.598</v>
          </cell>
          <cell r="DE4583" t="str">
            <v>Medium</v>
          </cell>
          <cell r="DF4583" t="str">
            <v>JE</v>
          </cell>
          <cell r="DG4583">
            <v>58</v>
          </cell>
          <cell r="DI4583" t="str">
            <v>No</v>
          </cell>
          <cell r="DJ4583">
            <v>0</v>
          </cell>
          <cell r="DK4583" t="str">
            <v>2016-05</v>
          </cell>
          <cell r="DL4583">
            <v>0</v>
          </cell>
          <cell r="DM4583">
            <v>0</v>
          </cell>
          <cell r="DN4583" t="str">
            <v>E</v>
          </cell>
          <cell r="DO4583">
            <v>1</v>
          </cell>
          <cell r="DV4583">
            <v>0</v>
          </cell>
          <cell r="DW4583">
            <v>0</v>
          </cell>
          <cell r="DX4583">
            <v>0</v>
          </cell>
          <cell r="DY4583">
            <v>0</v>
          </cell>
          <cell r="EA4583">
            <v>0</v>
          </cell>
          <cell r="EB4583">
            <v>41510</v>
          </cell>
          <cell r="EC4583" t="str">
            <v>Matthew Ventura</v>
          </cell>
          <cell r="EF4583" t="str">
            <v>YES</v>
          </cell>
          <cell r="EG4583" t="str">
            <v>GD.PHYS.CHIC.1839.0J03</v>
          </cell>
          <cell r="EH4583">
            <v>30407</v>
          </cell>
          <cell r="EI4583">
            <v>95913</v>
          </cell>
          <cell r="EJ4583" t="str">
            <v>HIDE</v>
          </cell>
          <cell r="EK4583" t="str">
            <v>Yes</v>
          </cell>
          <cell r="EL4583">
            <v>0</v>
          </cell>
          <cell r="EM4583">
            <v>0</v>
          </cell>
          <cell r="EN4583">
            <v>0</v>
          </cell>
          <cell r="EP4583">
            <v>0.13200000000000001</v>
          </cell>
          <cell r="EQ4583">
            <v>0</v>
          </cell>
          <cell r="ER4583" t="str">
            <v>30881081: R4 HPR RBLD 7506 RD 46  WILLOWS</v>
          </cell>
          <cell r="ES4583" t="str">
            <v>George Muggee</v>
          </cell>
          <cell r="EV4583" t="str">
            <v>NO</v>
          </cell>
          <cell r="EW4583" t="str">
            <v>YES</v>
          </cell>
          <cell r="EX4583" t="str">
            <v>OVER</v>
          </cell>
          <cell r="FA4583" t="str">
            <v>NO</v>
          </cell>
          <cell r="FB4583" t="str">
            <v>PASS</v>
          </cell>
          <cell r="FC4583" t="str">
            <v>OK</v>
          </cell>
          <cell r="FD4583" t="str">
            <v>Long Cycle</v>
          </cell>
          <cell r="FE4583">
            <v>3</v>
          </cell>
          <cell r="FF4583">
            <v>1</v>
          </cell>
          <cell r="FG4583">
            <v>0</v>
          </cell>
        </row>
        <row r="4584">
          <cell r="A4584">
            <v>30881134</v>
          </cell>
          <cell r="E4584">
            <v>1</v>
          </cell>
          <cell r="F4584">
            <v>4462</v>
          </cell>
          <cell r="G4584">
            <v>0</v>
          </cell>
          <cell r="I4584" t="str">
            <v>YES</v>
          </cell>
          <cell r="J4584" t="str">
            <v>30881134-60</v>
          </cell>
          <cell r="K4584" t="str">
            <v>2KB</v>
          </cell>
          <cell r="L4584" t="str">
            <v>2K</v>
          </cell>
          <cell r="M4584" t="str">
            <v>NV</v>
          </cell>
          <cell r="N4584" t="str">
            <v>NO</v>
          </cell>
          <cell r="O4584" t="str">
            <v>R4</v>
          </cell>
          <cell r="P4584" t="str">
            <v>2K HPRs</v>
          </cell>
          <cell r="Q4584">
            <v>213393</v>
          </cell>
          <cell r="R4584">
            <v>213393</v>
          </cell>
          <cell r="S4584" t="str">
            <v>S4K5</v>
          </cell>
          <cell r="T4584" t="str">
            <v>Scot Krenek</v>
          </cell>
          <cell r="U4584">
            <v>42705</v>
          </cell>
          <cell r="V4584" t="str">
            <v>Alan Kwan</v>
          </cell>
          <cell r="W4584" t="str">
            <v>Philip J Storment</v>
          </cell>
          <cell r="X4584">
            <v>41495</v>
          </cell>
          <cell r="Y4584" t="str">
            <v>SOURCE ERROR</v>
          </cell>
          <cell r="Z4584">
            <v>42339</v>
          </cell>
          <cell r="AA4584">
            <v>42522</v>
          </cell>
          <cell r="AB4584">
            <v>600</v>
          </cell>
          <cell r="AC4584">
            <v>599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599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30</v>
          </cell>
          <cell r="BD4584">
            <v>4462</v>
          </cell>
          <cell r="BH4584" t="str">
            <v>PM</v>
          </cell>
          <cell r="BK4584" t="str">
            <v>4-CONSTRUCTION READY</v>
          </cell>
          <cell r="BL4584" t="str">
            <v>READY</v>
          </cell>
          <cell r="BM4584" t="str">
            <v>Cary Triplet</v>
          </cell>
          <cell r="BN4584">
            <v>1</v>
          </cell>
          <cell r="BQ4584">
            <v>599</v>
          </cell>
          <cell r="BR4584">
            <v>0</v>
          </cell>
          <cell r="BS4584">
            <v>0</v>
          </cell>
          <cell r="BU4584">
            <v>210889</v>
          </cell>
          <cell r="BX4584">
            <v>0</v>
          </cell>
          <cell r="BY4584">
            <v>0</v>
          </cell>
          <cell r="BZ4584">
            <v>0</v>
          </cell>
          <cell r="CC4584">
            <v>2016</v>
          </cell>
          <cell r="CD4584" t="str">
            <v>UNSC</v>
          </cell>
          <cell r="CE4584" t="str">
            <v>HPR RLBD DR R056 RD 29 ORD BEND</v>
          </cell>
          <cell r="CG4584" t="str">
            <v>Minimal</v>
          </cell>
          <cell r="CH4584" t="str">
            <v>GLENN  COUNTY</v>
          </cell>
          <cell r="CI4584">
            <v>0</v>
          </cell>
          <cell r="CJ4584">
            <v>3</v>
          </cell>
          <cell r="CK4584">
            <v>4462</v>
          </cell>
          <cell r="CY4584" t="str">
            <v>ARTOIS</v>
          </cell>
          <cell r="DA4584">
            <v>0</v>
          </cell>
          <cell r="DB4584">
            <v>0</v>
          </cell>
          <cell r="DC4584">
            <v>210889.45300000001</v>
          </cell>
          <cell r="DE4584" t="str">
            <v>Medium</v>
          </cell>
          <cell r="DF4584" t="str">
            <v>JE</v>
          </cell>
          <cell r="DG4584">
            <v>58</v>
          </cell>
          <cell r="DI4584" t="str">
            <v>No</v>
          </cell>
          <cell r="DJ4584">
            <v>0</v>
          </cell>
          <cell r="DL4584">
            <v>1</v>
          </cell>
          <cell r="DM4584">
            <v>0</v>
          </cell>
          <cell r="DN4584" t="str">
            <v>A</v>
          </cell>
          <cell r="DO4584">
            <v>0</v>
          </cell>
          <cell r="DV4584">
            <v>0</v>
          </cell>
          <cell r="DW4584">
            <v>0</v>
          </cell>
          <cell r="DX4584">
            <v>0</v>
          </cell>
          <cell r="DY4584">
            <v>0</v>
          </cell>
          <cell r="EA4584">
            <v>0</v>
          </cell>
          <cell r="EB4584">
            <v>41495</v>
          </cell>
          <cell r="EC4584" t="str">
            <v>Matthew Ventura</v>
          </cell>
          <cell r="EF4584" t="str">
            <v>YES</v>
          </cell>
          <cell r="EG4584" t="str">
            <v>GD.STAT.HPRS.00552</v>
          </cell>
          <cell r="EH4584">
            <v>4462</v>
          </cell>
          <cell r="EI4584">
            <v>95913</v>
          </cell>
          <cell r="EJ4584" t="str">
            <v>HIDE</v>
          </cell>
          <cell r="EK4584" t="str">
            <v>Yes</v>
          </cell>
          <cell r="EL4584">
            <v>0</v>
          </cell>
          <cell r="EM4584">
            <v>0</v>
          </cell>
          <cell r="EN4584">
            <v>0</v>
          </cell>
          <cell r="EP4584">
            <v>2.1000000000000001E-2</v>
          </cell>
          <cell r="ER4584" t="str">
            <v>30881134: HPR RLBD DR R056 RD 29 ORD BEND</v>
          </cell>
          <cell r="ES4584" t="str">
            <v>George Muggee</v>
          </cell>
          <cell r="ET4584">
            <v>41522</v>
          </cell>
          <cell r="EV4584" t="str">
            <v>NO</v>
          </cell>
          <cell r="EW4584" t="str">
            <v>NO</v>
          </cell>
          <cell r="EX4584" t="str">
            <v>OK</v>
          </cell>
          <cell r="FA4584" t="str">
            <v>NO</v>
          </cell>
          <cell r="FB4584" t="str">
            <v>OMIT</v>
          </cell>
          <cell r="FC4584" t="str">
            <v>NO CONST DATES</v>
          </cell>
          <cell r="FD4584" t="str">
            <v>Long Cycle</v>
          </cell>
          <cell r="FE4584">
            <v>2</v>
          </cell>
          <cell r="FF4584">
            <v>0</v>
          </cell>
          <cell r="FG4584">
            <v>0</v>
          </cell>
        </row>
        <row r="4585">
          <cell r="A4585">
            <v>30881207</v>
          </cell>
          <cell r="B4585">
            <v>41500</v>
          </cell>
          <cell r="C4585">
            <v>41592</v>
          </cell>
          <cell r="D4585">
            <v>41648</v>
          </cell>
          <cell r="E4585">
            <v>1113</v>
          </cell>
          <cell r="F4585">
            <v>556867</v>
          </cell>
          <cell r="G4585">
            <v>0</v>
          </cell>
          <cell r="I4585" t="str">
            <v>YES</v>
          </cell>
          <cell r="J4585" t="str">
            <v>30881207-</v>
          </cell>
          <cell r="K4585" t="str">
            <v>50A</v>
          </cell>
          <cell r="L4585">
            <v>50</v>
          </cell>
          <cell r="M4585" t="str">
            <v>ST</v>
          </cell>
          <cell r="N4585" t="str">
            <v>CV</v>
          </cell>
          <cell r="P4585" t="str">
            <v>50A Reliability: Main Repl</v>
          </cell>
          <cell r="Q4585">
            <v>763278</v>
          </cell>
          <cell r="S4585" t="str">
            <v>DJH8</v>
          </cell>
          <cell r="T4585" t="str">
            <v>Don Hellier</v>
          </cell>
          <cell r="U4585">
            <v>42004</v>
          </cell>
          <cell r="Y4585" t="str">
            <v>SOURCE ERROR</v>
          </cell>
          <cell r="AC4585">
            <v>29</v>
          </cell>
          <cell r="AD4585">
            <v>232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29</v>
          </cell>
          <cell r="AQ4585">
            <v>232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D4585">
            <v>770522</v>
          </cell>
          <cell r="BE4585">
            <v>213655</v>
          </cell>
          <cell r="BF4585">
            <v>41648</v>
          </cell>
          <cell r="BG4585">
            <v>41592</v>
          </cell>
          <cell r="BH4585" t="str">
            <v>PM</v>
          </cell>
          <cell r="BI4585">
            <v>41592</v>
          </cell>
          <cell r="BJ4585">
            <v>41648</v>
          </cell>
          <cell r="BK4585" t="str">
            <v>7-CLOSED</v>
          </cell>
          <cell r="BM4585" t="str">
            <v>David C Rymers</v>
          </cell>
          <cell r="BN4585">
            <v>1</v>
          </cell>
          <cell r="BO4585">
            <v>2013</v>
          </cell>
          <cell r="BP4585" t="str">
            <v>2013-4</v>
          </cell>
          <cell r="BQ4585">
            <v>1637</v>
          </cell>
          <cell r="BR4585">
            <v>156226</v>
          </cell>
          <cell r="BS4585">
            <v>0</v>
          </cell>
          <cell r="BU4585">
            <v>763278</v>
          </cell>
          <cell r="BW4585" t="str">
            <v>Previous Yr Carry-Over</v>
          </cell>
          <cell r="BX4585">
            <v>1329</v>
          </cell>
          <cell r="BY4585">
            <v>0</v>
          </cell>
          <cell r="BZ4585">
            <v>0</v>
          </cell>
          <cell r="CC4585">
            <v>2013</v>
          </cell>
          <cell r="CD4585" t="str">
            <v>CLSD</v>
          </cell>
          <cell r="CE4585" t="str">
            <v>OC4 FINLAND &amp; D</v>
          </cell>
          <cell r="CF4585" t="str">
            <v>2013-11</v>
          </cell>
          <cell r="CG4585" t="str">
            <v>Complete</v>
          </cell>
          <cell r="CH4585" t="str">
            <v>SAN JOAQUIN COUNTY</v>
          </cell>
          <cell r="CI4585">
            <v>1281</v>
          </cell>
          <cell r="CJ4585">
            <v>7</v>
          </cell>
          <cell r="CK4585">
            <v>692</v>
          </cell>
          <cell r="CL4585">
            <v>1.9</v>
          </cell>
          <cell r="CM4585">
            <v>128952</v>
          </cell>
          <cell r="CN4585">
            <v>55980</v>
          </cell>
          <cell r="CO4585">
            <v>2514</v>
          </cell>
          <cell r="CP4585">
            <v>-3</v>
          </cell>
          <cell r="CR4585">
            <v>26212</v>
          </cell>
          <cell r="CY4585" t="str">
            <v>STOCKTON</v>
          </cell>
          <cell r="CZ4585">
            <v>213655</v>
          </cell>
          <cell r="DA4585">
            <v>0</v>
          </cell>
          <cell r="DB4585">
            <v>0</v>
          </cell>
          <cell r="DC4585">
            <v>464028</v>
          </cell>
          <cell r="DE4585" t="str">
            <v>High</v>
          </cell>
          <cell r="DF4585" t="str">
            <v>Reauth 1</v>
          </cell>
          <cell r="DG4585">
            <v>0</v>
          </cell>
          <cell r="DI4585" t="str">
            <v>No</v>
          </cell>
          <cell r="DJ4585">
            <v>48</v>
          </cell>
          <cell r="DK4585" t="str">
            <v>2014-01</v>
          </cell>
          <cell r="DL4585">
            <v>0.83930000000000005</v>
          </cell>
          <cell r="DM4585">
            <v>0.16070000000000001</v>
          </cell>
          <cell r="DN4585" t="str">
            <v>B</v>
          </cell>
          <cell r="DO4585">
            <v>0</v>
          </cell>
          <cell r="DP4585">
            <v>0</v>
          </cell>
          <cell r="DQ4585">
            <v>0</v>
          </cell>
          <cell r="DR4585">
            <v>0</v>
          </cell>
          <cell r="DS4585">
            <v>0</v>
          </cell>
          <cell r="DT4585">
            <v>0</v>
          </cell>
          <cell r="DU4585">
            <v>0</v>
          </cell>
          <cell r="DV4585">
            <v>0</v>
          </cell>
          <cell r="DW4585">
            <v>0</v>
          </cell>
          <cell r="DX4585">
            <v>0</v>
          </cell>
          <cell r="DY4585">
            <v>0</v>
          </cell>
          <cell r="DZ4585">
            <v>48</v>
          </cell>
          <cell r="EA4585">
            <v>1281</v>
          </cell>
          <cell r="EB4585">
            <v>41509</v>
          </cell>
          <cell r="EC4585" t="str">
            <v>George Muggee</v>
          </cell>
          <cell r="EG4585" t="str">
            <v>GD.PHYS.3005.00D4.0058</v>
          </cell>
          <cell r="EH4585">
            <v>770522</v>
          </cell>
          <cell r="EI4585">
            <v>95201</v>
          </cell>
          <cell r="EJ4585" t="str">
            <v>HIDE</v>
          </cell>
          <cell r="EK4585" t="str">
            <v>Yes</v>
          </cell>
          <cell r="EL4585">
            <v>0</v>
          </cell>
          <cell r="EM4585">
            <v>0</v>
          </cell>
          <cell r="EN4585">
            <v>0</v>
          </cell>
          <cell r="EP4585">
            <v>1.0089999999999999</v>
          </cell>
          <cell r="EQ4585">
            <v>1.3680000000000001</v>
          </cell>
          <cell r="ER4585" t="str">
            <v>30881207: OC4 FINLAND &amp; D</v>
          </cell>
          <cell r="ES4585" t="str">
            <v>Soussane Sadre</v>
          </cell>
          <cell r="ET4585">
            <v>41528</v>
          </cell>
          <cell r="EU4585">
            <v>41648</v>
          </cell>
          <cell r="EV4585" t="str">
            <v>YES</v>
          </cell>
          <cell r="EW4585" t="str">
            <v>YES</v>
          </cell>
          <cell r="EX4585" t="str">
            <v>OVER</v>
          </cell>
          <cell r="FA4585" t="str">
            <v>NO</v>
          </cell>
          <cell r="FB4585" t="str">
            <v>OMIT</v>
          </cell>
          <cell r="FC4585" t="str">
            <v>OK</v>
          </cell>
          <cell r="FD4585" t="str">
            <v>Long Cycle</v>
          </cell>
          <cell r="FE4585">
            <v>2334.5</v>
          </cell>
          <cell r="FF4585">
            <v>1</v>
          </cell>
          <cell r="FG4585">
            <v>1</v>
          </cell>
        </row>
        <row r="4586">
          <cell r="A4586">
            <v>30881526</v>
          </cell>
          <cell r="E4586">
            <v>0</v>
          </cell>
          <cell r="F4586">
            <v>2228779</v>
          </cell>
          <cell r="G4586">
            <v>0</v>
          </cell>
          <cell r="I4586" t="str">
            <v>YES</v>
          </cell>
          <cell r="J4586" t="str">
            <v>30881526-</v>
          </cell>
          <cell r="K4586" t="str">
            <v>14A</v>
          </cell>
          <cell r="L4586">
            <v>14</v>
          </cell>
          <cell r="M4586" t="str">
            <v>SF</v>
          </cell>
          <cell r="N4586" t="str">
            <v>BA</v>
          </cell>
          <cell r="P4586" t="str">
            <v>14A GPRP</v>
          </cell>
          <cell r="Q4586">
            <v>2501118</v>
          </cell>
          <cell r="S4586" t="str">
            <v>LXN8</v>
          </cell>
          <cell r="T4586" t="str">
            <v>Larry Ng</v>
          </cell>
          <cell r="U4586">
            <v>41271</v>
          </cell>
          <cell r="Y4586" t="str">
            <v>SOURCE ERROR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D4586">
            <v>2228779</v>
          </cell>
          <cell r="BH4586" t="str">
            <v>PM</v>
          </cell>
          <cell r="BK4586" t="str">
            <v>7-CLOSED</v>
          </cell>
          <cell r="BM4586" t="str">
            <v>Pam Eisley</v>
          </cell>
          <cell r="BN4586">
            <v>1</v>
          </cell>
          <cell r="BQ4586">
            <v>0</v>
          </cell>
          <cell r="BR4586">
            <v>0</v>
          </cell>
          <cell r="BS4586">
            <v>0</v>
          </cell>
          <cell r="BU4586">
            <v>2501118</v>
          </cell>
          <cell r="BX4586">
            <v>0</v>
          </cell>
          <cell r="BY4586">
            <v>0</v>
          </cell>
          <cell r="BZ4586">
            <v>0</v>
          </cell>
          <cell r="CC4586" t="str">
            <v>Pre 2014</v>
          </cell>
          <cell r="CD4586" t="str">
            <v>CLSD</v>
          </cell>
          <cell r="CE4586" t="str">
            <v>OC1 EG GPRP - ANZA SPOT MAIN SAN FRAN</v>
          </cell>
          <cell r="CH4586" t="str">
            <v>SAN FRANCISCO  COUNTY</v>
          </cell>
          <cell r="CI4586">
            <v>0</v>
          </cell>
          <cell r="CJ4586">
            <v>3</v>
          </cell>
          <cell r="CK4586">
            <v>0</v>
          </cell>
          <cell r="CY4586" t="str">
            <v>SAN FRANCISCO</v>
          </cell>
          <cell r="DA4586">
            <v>0</v>
          </cell>
          <cell r="DB4586">
            <v>0</v>
          </cell>
          <cell r="DE4586" t="str">
            <v>Low</v>
          </cell>
          <cell r="DF4586" t="str">
            <v>Planning</v>
          </cell>
          <cell r="DG4586">
            <v>0</v>
          </cell>
          <cell r="DI4586" t="str">
            <v>No</v>
          </cell>
          <cell r="DJ4586">
            <v>0</v>
          </cell>
          <cell r="DL4586">
            <v>1</v>
          </cell>
          <cell r="DM4586">
            <v>0</v>
          </cell>
          <cell r="DN4586" t="str">
            <v>A</v>
          </cell>
          <cell r="DO4586">
            <v>0</v>
          </cell>
          <cell r="DV4586">
            <v>0</v>
          </cell>
          <cell r="DW4586">
            <v>0</v>
          </cell>
          <cell r="DX4586">
            <v>0</v>
          </cell>
          <cell r="DY4586">
            <v>0</v>
          </cell>
          <cell r="EA4586">
            <v>0</v>
          </cell>
          <cell r="EB4586">
            <v>40908</v>
          </cell>
          <cell r="EC4586" t="str">
            <v>Michael Coakley</v>
          </cell>
          <cell r="EG4586" t="str">
            <v>GD.PHYS.RICH.0001.0F12</v>
          </cell>
          <cell r="EH4586">
            <v>2228779</v>
          </cell>
          <cell r="EI4586">
            <v>0</v>
          </cell>
          <cell r="EJ4586" t="str">
            <v>HIDE</v>
          </cell>
          <cell r="EK4586" t="str">
            <v>Yes</v>
          </cell>
          <cell r="EL4586">
            <v>0</v>
          </cell>
          <cell r="EM4586">
            <v>0</v>
          </cell>
          <cell r="EN4586">
            <v>0</v>
          </cell>
          <cell r="EP4586">
            <v>0.89100000000000001</v>
          </cell>
          <cell r="ER4586" t="str">
            <v>30881526: OC1 EG GPRP - ANZA SPOT MAIN SAN FRAN</v>
          </cell>
          <cell r="ES4586" t="str">
            <v>Judy Peck</v>
          </cell>
          <cell r="EU4586">
            <v>41270</v>
          </cell>
          <cell r="EV4586" t="str">
            <v>NO</v>
          </cell>
          <cell r="EW4586" t="str">
            <v>NO</v>
          </cell>
          <cell r="EX4586" t="str">
            <v>OK</v>
          </cell>
          <cell r="FA4586" t="str">
            <v>NO</v>
          </cell>
          <cell r="FB4586" t="str">
            <v>OMIT</v>
          </cell>
          <cell r="FC4586" t="str">
            <v>NO CONST DATES</v>
          </cell>
          <cell r="FD4586" t="str">
            <v>Long Cycle</v>
          </cell>
          <cell r="FF4586">
            <v>0</v>
          </cell>
          <cell r="FG4586">
            <v>0</v>
          </cell>
        </row>
        <row r="4587">
          <cell r="A4587">
            <v>30881528</v>
          </cell>
          <cell r="E4587">
            <v>0</v>
          </cell>
          <cell r="F4587">
            <v>2810211</v>
          </cell>
          <cell r="G4587">
            <v>0</v>
          </cell>
          <cell r="I4587" t="str">
            <v>YES</v>
          </cell>
          <cell r="J4587" t="str">
            <v>30881528-</v>
          </cell>
          <cell r="K4587" t="str">
            <v>14A</v>
          </cell>
          <cell r="L4587">
            <v>14</v>
          </cell>
          <cell r="M4587" t="str">
            <v>SF</v>
          </cell>
          <cell r="N4587" t="str">
            <v>BA</v>
          </cell>
          <cell r="P4587" t="str">
            <v>14A GPRP</v>
          </cell>
          <cell r="Q4587">
            <v>2647282</v>
          </cell>
          <cell r="S4587" t="str">
            <v>LXN8</v>
          </cell>
          <cell r="T4587" t="str">
            <v>Larry Ng</v>
          </cell>
          <cell r="U4587">
            <v>41271</v>
          </cell>
          <cell r="Y4587" t="str">
            <v>SOURCE ERROR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D4587">
            <v>2817182</v>
          </cell>
          <cell r="BE4587">
            <v>6971</v>
          </cell>
          <cell r="BH4587" t="str">
            <v>PM</v>
          </cell>
          <cell r="BK4587" t="str">
            <v>7-CLOSED</v>
          </cell>
          <cell r="BM4587" t="str">
            <v>Pam Eisley</v>
          </cell>
          <cell r="BN4587">
            <v>1</v>
          </cell>
          <cell r="BQ4587">
            <v>0</v>
          </cell>
          <cell r="BR4587">
            <v>6971</v>
          </cell>
          <cell r="BS4587">
            <v>0</v>
          </cell>
          <cell r="BU4587">
            <v>1652128</v>
          </cell>
          <cell r="BX4587">
            <v>0</v>
          </cell>
          <cell r="BY4587">
            <v>0</v>
          </cell>
          <cell r="BZ4587">
            <v>0</v>
          </cell>
          <cell r="CC4587" t="str">
            <v>Pre 2014</v>
          </cell>
          <cell r="CD4587" t="str">
            <v>CLSD</v>
          </cell>
          <cell r="CE4587" t="str">
            <v>GPRP 17TH STREET 2 (MWC 14) SAN FRANCI</v>
          </cell>
          <cell r="CH4587" t="str">
            <v>SAN FRANCISCO  COUNTY</v>
          </cell>
          <cell r="CI4587">
            <v>0</v>
          </cell>
          <cell r="CJ4587">
            <v>3</v>
          </cell>
          <cell r="CK4587">
            <v>0</v>
          </cell>
          <cell r="CM4587">
            <v>62</v>
          </cell>
          <cell r="CN4587">
            <v>1152</v>
          </cell>
          <cell r="CO4587">
            <v>5507</v>
          </cell>
          <cell r="CP4587">
            <v>249</v>
          </cell>
          <cell r="CY4587" t="str">
            <v>SAN FRANCISCO</v>
          </cell>
          <cell r="CZ4587">
            <v>6971</v>
          </cell>
          <cell r="DA4587">
            <v>0</v>
          </cell>
          <cell r="DB4587">
            <v>0</v>
          </cell>
          <cell r="DC4587">
            <v>1652128.3</v>
          </cell>
          <cell r="DE4587" t="str">
            <v>Medium</v>
          </cell>
          <cell r="DF4587" t="str">
            <v>JE</v>
          </cell>
          <cell r="DG4587">
            <v>0</v>
          </cell>
          <cell r="DI4587" t="str">
            <v>No</v>
          </cell>
          <cell r="DJ4587">
            <v>0</v>
          </cell>
          <cell r="DL4587">
            <v>1</v>
          </cell>
          <cell r="DM4587">
            <v>0</v>
          </cell>
          <cell r="DN4587" t="str">
            <v>A</v>
          </cell>
          <cell r="DO4587">
            <v>0</v>
          </cell>
          <cell r="DV4587">
            <v>0</v>
          </cell>
          <cell r="DW4587">
            <v>0</v>
          </cell>
          <cell r="DX4587">
            <v>0</v>
          </cell>
          <cell r="DY4587">
            <v>0</v>
          </cell>
          <cell r="EA4587">
            <v>0</v>
          </cell>
          <cell r="EB4587">
            <v>40940</v>
          </cell>
          <cell r="EC4587" t="str">
            <v>Michael Coakley</v>
          </cell>
          <cell r="EG4587" t="str">
            <v>GD.PHYS.0003.0B15</v>
          </cell>
          <cell r="EH4587">
            <v>2817182</v>
          </cell>
          <cell r="EI4587">
            <v>94101</v>
          </cell>
          <cell r="EJ4587" t="str">
            <v>HIDE</v>
          </cell>
          <cell r="EK4587" t="str">
            <v>Yes</v>
          </cell>
          <cell r="EL4587">
            <v>0</v>
          </cell>
          <cell r="EM4587">
            <v>0</v>
          </cell>
          <cell r="EN4587">
            <v>0</v>
          </cell>
          <cell r="EP4587">
            <v>1.7050000000000001</v>
          </cell>
          <cell r="EQ4587">
            <v>1</v>
          </cell>
          <cell r="ER4587" t="str">
            <v>30881528: GPRP 17TH STREET 2 (MWC 14) SAN FRANCI</v>
          </cell>
          <cell r="ES4587" t="str">
            <v>Judy Peck</v>
          </cell>
          <cell r="EU4587">
            <v>41621</v>
          </cell>
          <cell r="EV4587" t="str">
            <v>YES</v>
          </cell>
          <cell r="EW4587" t="str">
            <v>NO</v>
          </cell>
          <cell r="EX4587" t="str">
            <v>OVER</v>
          </cell>
          <cell r="FA4587" t="str">
            <v>NO</v>
          </cell>
          <cell r="FB4587" t="str">
            <v>OMIT</v>
          </cell>
          <cell r="FC4587" t="str">
            <v>NO CONST DATES</v>
          </cell>
          <cell r="FD4587" t="str">
            <v>Long Cycle</v>
          </cell>
          <cell r="FF4587">
            <v>0</v>
          </cell>
          <cell r="FG4587">
            <v>1</v>
          </cell>
        </row>
        <row r="4588">
          <cell r="A4588">
            <v>30881539</v>
          </cell>
          <cell r="E4588">
            <v>0</v>
          </cell>
          <cell r="F4588">
            <v>4704768</v>
          </cell>
          <cell r="G4588">
            <v>0</v>
          </cell>
          <cell r="I4588" t="str">
            <v>YES</v>
          </cell>
          <cell r="J4588" t="str">
            <v>30881539-</v>
          </cell>
          <cell r="K4588" t="str">
            <v>14A</v>
          </cell>
          <cell r="L4588">
            <v>14</v>
          </cell>
          <cell r="M4588" t="str">
            <v>SF</v>
          </cell>
          <cell r="N4588" t="str">
            <v>BA</v>
          </cell>
          <cell r="P4588" t="str">
            <v>14A GPRP</v>
          </cell>
          <cell r="Q4588">
            <v>3674614</v>
          </cell>
          <cell r="S4588" t="str">
            <v>AABF</v>
          </cell>
          <cell r="T4588" t="str">
            <v>Alessandro Bettucchi</v>
          </cell>
          <cell r="U4588">
            <v>41271</v>
          </cell>
          <cell r="Y4588" t="str">
            <v>SOURCE ERROR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D4588">
            <v>4711413</v>
          </cell>
          <cell r="BE4588">
            <v>6645</v>
          </cell>
          <cell r="BH4588" t="str">
            <v>PM</v>
          </cell>
          <cell r="BK4588" t="str">
            <v>7-CLOSED</v>
          </cell>
          <cell r="BM4588" t="str">
            <v>Pam Eisley</v>
          </cell>
          <cell r="BN4588">
            <v>1</v>
          </cell>
          <cell r="BQ4588">
            <v>0</v>
          </cell>
          <cell r="BR4588">
            <v>6645</v>
          </cell>
          <cell r="BS4588">
            <v>0</v>
          </cell>
          <cell r="BU4588">
            <v>3674614</v>
          </cell>
          <cell r="BX4588">
            <v>0</v>
          </cell>
          <cell r="BY4588">
            <v>0</v>
          </cell>
          <cell r="BZ4588">
            <v>0</v>
          </cell>
          <cell r="CC4588" t="str">
            <v>Pre 2014</v>
          </cell>
          <cell r="CD4588" t="str">
            <v>CLSD</v>
          </cell>
          <cell r="CE4588" t="str">
            <v>OC1 G GPRP - HOFFMAN SAN FRANCISCO</v>
          </cell>
          <cell r="CH4588" t="str">
            <v>SAN FRANCISCO  COUNTY</v>
          </cell>
          <cell r="CI4588">
            <v>0</v>
          </cell>
          <cell r="CJ4588">
            <v>3</v>
          </cell>
          <cell r="CK4588">
            <v>0</v>
          </cell>
          <cell r="CO4588">
            <v>6645</v>
          </cell>
          <cell r="CY4588" t="str">
            <v>SAN FRANCISCO</v>
          </cell>
          <cell r="CZ4588">
            <v>6645</v>
          </cell>
          <cell r="DA4588">
            <v>0</v>
          </cell>
          <cell r="DB4588">
            <v>0</v>
          </cell>
          <cell r="DC4588">
            <v>3674046.5899999901</v>
          </cell>
          <cell r="DE4588" t="str">
            <v>Medium</v>
          </cell>
          <cell r="DF4588" t="str">
            <v>JE</v>
          </cell>
          <cell r="DG4588">
            <v>0</v>
          </cell>
          <cell r="DI4588" t="str">
            <v>No</v>
          </cell>
          <cell r="DJ4588">
            <v>0</v>
          </cell>
          <cell r="DL4588">
            <v>1</v>
          </cell>
          <cell r="DM4588">
            <v>0</v>
          </cell>
          <cell r="DN4588" t="str">
            <v>A</v>
          </cell>
          <cell r="DO4588">
            <v>0</v>
          </cell>
          <cell r="DV4588">
            <v>0</v>
          </cell>
          <cell r="DW4588">
            <v>0</v>
          </cell>
          <cell r="DX4588">
            <v>0</v>
          </cell>
          <cell r="DY4588">
            <v>0</v>
          </cell>
          <cell r="EA4588">
            <v>0</v>
          </cell>
          <cell r="EB4588">
            <v>41001</v>
          </cell>
          <cell r="EC4588" t="str">
            <v>Michael Coakley</v>
          </cell>
          <cell r="EG4588" t="str">
            <v>GD.PHYS.CONC.0003.0C14</v>
          </cell>
          <cell r="EH4588">
            <v>4711413</v>
          </cell>
          <cell r="EI4588">
            <v>94101</v>
          </cell>
          <cell r="EJ4588" t="str">
            <v>HIDE</v>
          </cell>
          <cell r="EK4588" t="str">
            <v>Yes</v>
          </cell>
          <cell r="EL4588">
            <v>0</v>
          </cell>
          <cell r="EM4588">
            <v>0</v>
          </cell>
          <cell r="EN4588">
            <v>0</v>
          </cell>
          <cell r="EP4588">
            <v>1.282</v>
          </cell>
          <cell r="EQ4588">
            <v>1</v>
          </cell>
          <cell r="ER4588" t="str">
            <v>30881539: OC1 G GPRP - HOFFMAN SAN FRANCISCO</v>
          </cell>
          <cell r="ES4588" t="str">
            <v>Judy Peck</v>
          </cell>
          <cell r="EU4588">
            <v>41267</v>
          </cell>
          <cell r="EV4588" t="str">
            <v>YES</v>
          </cell>
          <cell r="EW4588" t="str">
            <v>NO</v>
          </cell>
          <cell r="EX4588" t="str">
            <v>OVER</v>
          </cell>
          <cell r="FA4588" t="str">
            <v>NO</v>
          </cell>
          <cell r="FB4588" t="str">
            <v>OMIT</v>
          </cell>
          <cell r="FC4588" t="str">
            <v>NO CONST DATES</v>
          </cell>
          <cell r="FD4588" t="str">
            <v>Long Cycle</v>
          </cell>
          <cell r="FF4588">
            <v>0</v>
          </cell>
          <cell r="FG4588">
            <v>1</v>
          </cell>
        </row>
        <row r="4589">
          <cell r="A4589">
            <v>30881560</v>
          </cell>
          <cell r="E4589">
            <v>0</v>
          </cell>
          <cell r="F4589">
            <v>3196074</v>
          </cell>
          <cell r="G4589">
            <v>0</v>
          </cell>
          <cell r="I4589" t="str">
            <v>YES</v>
          </cell>
          <cell r="J4589" t="str">
            <v>30881560-</v>
          </cell>
          <cell r="K4589" t="str">
            <v>14A</v>
          </cell>
          <cell r="L4589">
            <v>14</v>
          </cell>
          <cell r="M4589" t="str">
            <v>SF</v>
          </cell>
          <cell r="N4589" t="str">
            <v>BA</v>
          </cell>
          <cell r="P4589" t="str">
            <v>14A GPRP</v>
          </cell>
          <cell r="Q4589">
            <v>3312040</v>
          </cell>
          <cell r="S4589" t="str">
            <v>LXN8</v>
          </cell>
          <cell r="T4589" t="str">
            <v>Larry Ng</v>
          </cell>
          <cell r="U4589">
            <v>41271</v>
          </cell>
          <cell r="Y4589" t="str">
            <v>SOURCE ERROR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D4589">
            <v>3196074</v>
          </cell>
          <cell r="BH4589" t="str">
            <v>PM</v>
          </cell>
          <cell r="BK4589" t="str">
            <v>7-CLOSED</v>
          </cell>
          <cell r="BM4589" t="str">
            <v>Pam Eisley</v>
          </cell>
          <cell r="BN4589">
            <v>1</v>
          </cell>
          <cell r="BQ4589">
            <v>0</v>
          </cell>
          <cell r="BR4589">
            <v>0</v>
          </cell>
          <cell r="BS4589">
            <v>0</v>
          </cell>
          <cell r="BU4589">
            <v>2489948</v>
          </cell>
          <cell r="BX4589">
            <v>0</v>
          </cell>
          <cell r="BY4589">
            <v>0</v>
          </cell>
          <cell r="BZ4589">
            <v>0</v>
          </cell>
          <cell r="CC4589" t="str">
            <v>Pre 2014</v>
          </cell>
          <cell r="CD4589" t="str">
            <v>CLSD</v>
          </cell>
          <cell r="CE4589" t="str">
            <v>OC1  G GPRP - DE LONG SAN FRANCISCO</v>
          </cell>
          <cell r="CH4589" t="str">
            <v>SAN FRANCISCO  COUNTY</v>
          </cell>
          <cell r="CI4589">
            <v>0</v>
          </cell>
          <cell r="CJ4589">
            <v>3</v>
          </cell>
          <cell r="CK4589">
            <v>0</v>
          </cell>
          <cell r="CY4589" t="str">
            <v>SAN FRANCISCO</v>
          </cell>
          <cell r="DA4589">
            <v>0</v>
          </cell>
          <cell r="DB4589">
            <v>0</v>
          </cell>
          <cell r="DC4589">
            <v>2489948.3999999901</v>
          </cell>
          <cell r="DE4589" t="str">
            <v>Medium</v>
          </cell>
          <cell r="DF4589" t="str">
            <v>JE</v>
          </cell>
          <cell r="DG4589">
            <v>0</v>
          </cell>
          <cell r="DI4589" t="str">
            <v>No</v>
          </cell>
          <cell r="DJ4589">
            <v>0</v>
          </cell>
          <cell r="DL4589">
            <v>1</v>
          </cell>
          <cell r="DM4589">
            <v>0</v>
          </cell>
          <cell r="DN4589" t="str">
            <v>A</v>
          </cell>
          <cell r="DO4589">
            <v>0</v>
          </cell>
          <cell r="DV4589">
            <v>0</v>
          </cell>
          <cell r="DW4589">
            <v>0</v>
          </cell>
          <cell r="DX4589">
            <v>0</v>
          </cell>
          <cell r="DY4589">
            <v>0</v>
          </cell>
          <cell r="EA4589">
            <v>0</v>
          </cell>
          <cell r="EB4589">
            <v>40966</v>
          </cell>
          <cell r="EC4589" t="str">
            <v>Michael Coakley</v>
          </cell>
          <cell r="EG4589" t="str">
            <v>GD.PHYS.COLM.0005.0B12</v>
          </cell>
          <cell r="EH4589">
            <v>3196074</v>
          </cell>
          <cell r="EI4589">
            <v>0</v>
          </cell>
          <cell r="EJ4589" t="str">
            <v>HIDE</v>
          </cell>
          <cell r="EK4589" t="str">
            <v>Yes</v>
          </cell>
          <cell r="EL4589">
            <v>0</v>
          </cell>
          <cell r="EM4589">
            <v>0</v>
          </cell>
          <cell r="EN4589">
            <v>0</v>
          </cell>
          <cell r="EP4589">
            <v>1.284</v>
          </cell>
          <cell r="ER4589" t="str">
            <v>30881560: OC1  G GPRP - DE LONG SAN FRANCISCO</v>
          </cell>
          <cell r="ES4589" t="str">
            <v>Judy Peck</v>
          </cell>
          <cell r="EU4589">
            <v>41327</v>
          </cell>
          <cell r="EV4589" t="str">
            <v>YES</v>
          </cell>
          <cell r="EW4589" t="str">
            <v>NO</v>
          </cell>
          <cell r="EX4589" t="str">
            <v>OK</v>
          </cell>
          <cell r="FA4589" t="str">
            <v>NO</v>
          </cell>
          <cell r="FB4589" t="str">
            <v>OMIT</v>
          </cell>
          <cell r="FC4589" t="str">
            <v>NO CONST DATES</v>
          </cell>
          <cell r="FD4589" t="str">
            <v>Long Cycle</v>
          </cell>
          <cell r="FF4589">
            <v>0</v>
          </cell>
          <cell r="FG4589">
            <v>1</v>
          </cell>
        </row>
        <row r="4590">
          <cell r="A4590">
            <v>30881563</v>
          </cell>
          <cell r="E4590">
            <v>0</v>
          </cell>
          <cell r="F4590">
            <v>2572445</v>
          </cell>
          <cell r="G4590">
            <v>0</v>
          </cell>
          <cell r="I4590" t="str">
            <v>YES</v>
          </cell>
          <cell r="J4590" t="str">
            <v>30881563-</v>
          </cell>
          <cell r="K4590" t="str">
            <v>14A</v>
          </cell>
          <cell r="L4590">
            <v>14</v>
          </cell>
          <cell r="M4590" t="str">
            <v>SF</v>
          </cell>
          <cell r="N4590" t="str">
            <v>BA</v>
          </cell>
          <cell r="P4590" t="str">
            <v>14A GPRP</v>
          </cell>
          <cell r="Q4590">
            <v>2753434</v>
          </cell>
          <cell r="S4590" t="str">
            <v>LXN8</v>
          </cell>
          <cell r="T4590" t="str">
            <v>Larry Ng</v>
          </cell>
          <cell r="U4590">
            <v>41271</v>
          </cell>
          <cell r="Y4590" t="str">
            <v>SOURCE ERROR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D4590">
            <v>2572445</v>
          </cell>
          <cell r="BH4590" t="str">
            <v>PM</v>
          </cell>
          <cell r="BK4590" t="str">
            <v>7-CLOSED</v>
          </cell>
          <cell r="BM4590" t="str">
            <v>Pam Eisley</v>
          </cell>
          <cell r="BN4590">
            <v>1</v>
          </cell>
          <cell r="BQ4590">
            <v>0</v>
          </cell>
          <cell r="BR4590">
            <v>0</v>
          </cell>
          <cell r="BS4590">
            <v>0</v>
          </cell>
          <cell r="BU4590">
            <v>2113528</v>
          </cell>
          <cell r="BX4590">
            <v>0</v>
          </cell>
          <cell r="BY4590">
            <v>0</v>
          </cell>
          <cell r="BZ4590">
            <v>0</v>
          </cell>
          <cell r="CC4590" t="str">
            <v>Pre 2014</v>
          </cell>
          <cell r="CD4590" t="str">
            <v>CLSD</v>
          </cell>
          <cell r="CE4590" t="str">
            <v>OC1 MWC 14 SILVER 1, GPRP SAN FRANCISCO</v>
          </cell>
          <cell r="CH4590" t="str">
            <v>SAN FRANCISCO  COUNTY</v>
          </cell>
          <cell r="CI4590">
            <v>0</v>
          </cell>
          <cell r="CJ4590">
            <v>3</v>
          </cell>
          <cell r="CK4590">
            <v>0</v>
          </cell>
          <cell r="CY4590" t="str">
            <v>SAN FRANCISCO</v>
          </cell>
          <cell r="DA4590">
            <v>0</v>
          </cell>
          <cell r="DB4590">
            <v>0</v>
          </cell>
          <cell r="DC4590">
            <v>2113527.6800000002</v>
          </cell>
          <cell r="DE4590" t="str">
            <v>Medium</v>
          </cell>
          <cell r="DF4590" t="str">
            <v>JE</v>
          </cell>
          <cell r="DG4590">
            <v>0</v>
          </cell>
          <cell r="DI4590" t="str">
            <v>No</v>
          </cell>
          <cell r="DJ4590">
            <v>0</v>
          </cell>
          <cell r="DL4590">
            <v>1</v>
          </cell>
          <cell r="DM4590">
            <v>0</v>
          </cell>
          <cell r="DN4590" t="str">
            <v>A</v>
          </cell>
          <cell r="DO4590">
            <v>0</v>
          </cell>
          <cell r="DV4590">
            <v>0</v>
          </cell>
          <cell r="DW4590">
            <v>0</v>
          </cell>
          <cell r="DX4590">
            <v>0</v>
          </cell>
          <cell r="DY4590">
            <v>0</v>
          </cell>
          <cell r="EA4590">
            <v>0</v>
          </cell>
          <cell r="EB4590">
            <v>41001</v>
          </cell>
          <cell r="EC4590" t="str">
            <v>Michael Coakley</v>
          </cell>
          <cell r="EG4590" t="str">
            <v>GD.PHYS.0004.00E2</v>
          </cell>
          <cell r="EH4590">
            <v>2572445</v>
          </cell>
          <cell r="EI4590">
            <v>0</v>
          </cell>
          <cell r="EJ4590" t="str">
            <v>HIDE</v>
          </cell>
          <cell r="EK4590" t="str">
            <v>Yes</v>
          </cell>
          <cell r="EL4590">
            <v>0</v>
          </cell>
          <cell r="EM4590">
            <v>0</v>
          </cell>
          <cell r="EN4590">
            <v>0</v>
          </cell>
          <cell r="EP4590">
            <v>1.2170000000000001</v>
          </cell>
          <cell r="ER4590" t="str">
            <v>30881563: OC1 MWC 14 SILVER 1, GPRP SAN FRANCISCO</v>
          </cell>
          <cell r="ES4590" t="str">
            <v>Judy Peck</v>
          </cell>
          <cell r="EU4590">
            <v>41274</v>
          </cell>
          <cell r="EV4590" t="str">
            <v>YES</v>
          </cell>
          <cell r="EW4590" t="str">
            <v>NO</v>
          </cell>
          <cell r="EX4590" t="str">
            <v>OK</v>
          </cell>
          <cell r="FA4590" t="str">
            <v>NO</v>
          </cell>
          <cell r="FB4590" t="str">
            <v>OMIT</v>
          </cell>
          <cell r="FC4590" t="str">
            <v>NO CONST DATES</v>
          </cell>
          <cell r="FD4590" t="str">
            <v>Long Cycle</v>
          </cell>
          <cell r="FF4590">
            <v>0</v>
          </cell>
          <cell r="FG4590">
            <v>1</v>
          </cell>
        </row>
        <row r="4591">
          <cell r="A4591">
            <v>30881614</v>
          </cell>
          <cell r="E4591">
            <v>6</v>
          </cell>
          <cell r="F4591">
            <v>12842</v>
          </cell>
          <cell r="G4591">
            <v>0</v>
          </cell>
          <cell r="I4591" t="str">
            <v>YES</v>
          </cell>
          <cell r="J4591" t="str">
            <v>30881614-60</v>
          </cell>
          <cell r="K4591" t="str">
            <v>2KA</v>
          </cell>
          <cell r="L4591" t="str">
            <v>2K</v>
          </cell>
          <cell r="M4591" t="str">
            <v>SA</v>
          </cell>
          <cell r="N4591" t="str">
            <v>NO</v>
          </cell>
          <cell r="O4591" t="str">
            <v>R4</v>
          </cell>
          <cell r="P4591" t="str">
            <v>2K HPRs</v>
          </cell>
          <cell r="Q4591">
            <v>776423</v>
          </cell>
          <cell r="R4591">
            <v>776422</v>
          </cell>
          <cell r="S4591" t="str">
            <v>A3CG</v>
          </cell>
          <cell r="T4591" t="str">
            <v>Adoni Christie</v>
          </cell>
          <cell r="U4591">
            <v>42735</v>
          </cell>
          <cell r="V4591" t="str">
            <v>Adam Chin</v>
          </cell>
          <cell r="W4591" t="str">
            <v>Philip J Storment</v>
          </cell>
          <cell r="X4591">
            <v>41572</v>
          </cell>
          <cell r="Y4591" t="str">
            <v>SOURCE ERROR</v>
          </cell>
          <cell r="Z4591">
            <v>42339</v>
          </cell>
          <cell r="AA4591">
            <v>42522</v>
          </cell>
          <cell r="AB4591">
            <v>2237</v>
          </cell>
          <cell r="AC4591">
            <v>28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2237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112</v>
          </cell>
          <cell r="BD4591">
            <v>788774</v>
          </cell>
          <cell r="BE4591">
            <v>433</v>
          </cell>
          <cell r="BF4591">
            <v>42600</v>
          </cell>
          <cell r="BG4591">
            <v>42522</v>
          </cell>
          <cell r="BH4591" t="str">
            <v>PM</v>
          </cell>
          <cell r="BI4591">
            <v>42521</v>
          </cell>
          <cell r="BJ4591">
            <v>42600</v>
          </cell>
          <cell r="BK4591" t="str">
            <v>3-PEND</v>
          </cell>
          <cell r="BL4591" t="str">
            <v>NOT READY</v>
          </cell>
          <cell r="BM4591" t="str">
            <v>Aaron Joshua Yu</v>
          </cell>
          <cell r="BN4591">
            <v>1</v>
          </cell>
          <cell r="BO4591">
            <v>2016</v>
          </cell>
          <cell r="BP4591" t="str">
            <v>2016-2</v>
          </cell>
          <cell r="BQ4591">
            <v>2237</v>
          </cell>
          <cell r="BR4591">
            <v>0</v>
          </cell>
          <cell r="BS4591">
            <v>0</v>
          </cell>
          <cell r="BU4591">
            <v>713225</v>
          </cell>
          <cell r="BX4591">
            <v>0</v>
          </cell>
          <cell r="BY4591">
            <v>0</v>
          </cell>
          <cell r="BZ4591">
            <v>0</v>
          </cell>
          <cell r="CC4591">
            <v>2016</v>
          </cell>
          <cell r="CD4591" t="str">
            <v>PEND</v>
          </cell>
          <cell r="CE4591" t="str">
            <v>SGO R4 CONV HPR PEABODY &amp; KEYSTONE FF</v>
          </cell>
          <cell r="CF4591" t="str">
            <v>2016-05</v>
          </cell>
          <cell r="CG4591" t="str">
            <v>Minimal</v>
          </cell>
          <cell r="CH4591" t="str">
            <v>SOLANO COUNTY</v>
          </cell>
          <cell r="CI4591">
            <v>0</v>
          </cell>
          <cell r="CJ4591">
            <v>6</v>
          </cell>
          <cell r="CK4591">
            <v>131462</v>
          </cell>
          <cell r="CL4591">
            <v>2.6</v>
          </cell>
          <cell r="CM4591">
            <v>-21</v>
          </cell>
          <cell r="CN4591">
            <v>453</v>
          </cell>
          <cell r="CY4591" t="str">
            <v>FAIRFIELD</v>
          </cell>
          <cell r="CZ4591">
            <v>433</v>
          </cell>
          <cell r="DA4591">
            <v>0</v>
          </cell>
          <cell r="DB4591">
            <v>0</v>
          </cell>
          <cell r="DC4591">
            <v>713224.95900000003</v>
          </cell>
          <cell r="DE4591" t="str">
            <v>Medium</v>
          </cell>
          <cell r="DF4591" t="str">
            <v>JE</v>
          </cell>
          <cell r="DG4591">
            <v>58</v>
          </cell>
          <cell r="DI4591" t="str">
            <v>No</v>
          </cell>
          <cell r="DJ4591">
            <v>0</v>
          </cell>
          <cell r="DK4591" t="str">
            <v>2016-08</v>
          </cell>
          <cell r="DL4591">
            <v>0</v>
          </cell>
          <cell r="DM4591">
            <v>0</v>
          </cell>
          <cell r="DN4591" t="str">
            <v>E</v>
          </cell>
          <cell r="DO4591">
            <v>1</v>
          </cell>
          <cell r="DV4591">
            <v>0</v>
          </cell>
          <cell r="DW4591">
            <v>0</v>
          </cell>
          <cell r="DX4591">
            <v>0</v>
          </cell>
          <cell r="DY4591">
            <v>0</v>
          </cell>
          <cell r="EA4591">
            <v>0</v>
          </cell>
          <cell r="EB4591">
            <v>41579</v>
          </cell>
          <cell r="EC4591" t="str">
            <v>Matthew Ventura</v>
          </cell>
          <cell r="EF4591" t="str">
            <v>YES</v>
          </cell>
          <cell r="EG4591" t="str">
            <v>GD.PHYS.SACS.2779.0A01</v>
          </cell>
          <cell r="EH4591">
            <v>13274</v>
          </cell>
          <cell r="EI4591">
            <v>94533</v>
          </cell>
          <cell r="EJ4591" t="str">
            <v>HIDE</v>
          </cell>
          <cell r="EK4591" t="str">
            <v>Yes</v>
          </cell>
          <cell r="EL4591">
            <v>0</v>
          </cell>
          <cell r="EM4591">
            <v>0</v>
          </cell>
          <cell r="EN4591">
            <v>0</v>
          </cell>
          <cell r="EP4591">
            <v>1.9E-2</v>
          </cell>
          <cell r="EQ4591">
            <v>0</v>
          </cell>
          <cell r="ER4591" t="str">
            <v>30881614: SGO R4 CONV HPR PEABODY &amp; KEYSTONE FF</v>
          </cell>
          <cell r="ES4591" t="str">
            <v>George Muggee</v>
          </cell>
          <cell r="EV4591" t="str">
            <v>NO</v>
          </cell>
          <cell r="EW4591" t="str">
            <v>YES</v>
          </cell>
          <cell r="EX4591" t="str">
            <v>OVER</v>
          </cell>
          <cell r="FA4591" t="str">
            <v>NO</v>
          </cell>
          <cell r="FB4591" t="str">
            <v>PASS</v>
          </cell>
          <cell r="FC4591" t="str">
            <v>OK</v>
          </cell>
          <cell r="FD4591" t="str">
            <v>Long Cycle</v>
          </cell>
          <cell r="FF4591">
            <v>1</v>
          </cell>
          <cell r="FG4591">
            <v>0</v>
          </cell>
        </row>
        <row r="4592">
          <cell r="A4592">
            <v>30882442</v>
          </cell>
          <cell r="B4592">
            <v>41671</v>
          </cell>
          <cell r="C4592">
            <v>41761</v>
          </cell>
          <cell r="D4592">
            <v>41790</v>
          </cell>
          <cell r="E4592">
            <v>7</v>
          </cell>
          <cell r="F4592">
            <v>2191</v>
          </cell>
          <cell r="G4592">
            <v>0</v>
          </cell>
          <cell r="I4592" t="str">
            <v>YES</v>
          </cell>
          <cell r="J4592" t="str">
            <v>30882442-60</v>
          </cell>
          <cell r="K4592" t="str">
            <v>50D</v>
          </cell>
          <cell r="L4592">
            <v>50</v>
          </cell>
          <cell r="M4592" t="str">
            <v>FR</v>
          </cell>
          <cell r="N4592" t="str">
            <v>CV</v>
          </cell>
          <cell r="O4592" t="str">
            <v>Local CVR &amp; NR</v>
          </cell>
          <cell r="P4592" t="str">
            <v>50D Reliability: Cathodic Protection</v>
          </cell>
          <cell r="Q4592">
            <v>457213</v>
          </cell>
          <cell r="R4592">
            <v>457213</v>
          </cell>
          <cell r="S4592" t="str">
            <v>ECC3</v>
          </cell>
          <cell r="T4592" t="str">
            <v>Eladio Castro</v>
          </cell>
          <cell r="U4592">
            <v>41974</v>
          </cell>
          <cell r="V4592" t="str">
            <v>Robert Brisky</v>
          </cell>
          <cell r="W4592" t="str">
            <v>Bruce William Wessels</v>
          </cell>
          <cell r="X4592">
            <v>41639</v>
          </cell>
          <cell r="Y4592" t="str">
            <v>SOURCE ERROR</v>
          </cell>
          <cell r="Z4592">
            <v>41821</v>
          </cell>
          <cell r="AA4592">
            <v>42005</v>
          </cell>
          <cell r="AB4592">
            <v>400</v>
          </cell>
          <cell r="AC4592">
            <v>4</v>
          </cell>
          <cell r="AD4592">
            <v>120</v>
          </cell>
          <cell r="AE4592">
            <v>112</v>
          </cell>
          <cell r="AF4592">
            <v>124</v>
          </cell>
          <cell r="AG4592">
            <v>120</v>
          </cell>
          <cell r="AH4592">
            <v>124</v>
          </cell>
          <cell r="AI4592">
            <v>120</v>
          </cell>
          <cell r="AJ4592">
            <v>124</v>
          </cell>
          <cell r="AK4592">
            <v>124</v>
          </cell>
          <cell r="AL4592">
            <v>120</v>
          </cell>
          <cell r="AM4592">
            <v>124</v>
          </cell>
          <cell r="AN4592">
            <v>120</v>
          </cell>
          <cell r="AO4592">
            <v>8</v>
          </cell>
          <cell r="AP4592">
            <v>46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1334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40</v>
          </cell>
          <cell r="BD4592">
            <v>226394</v>
          </cell>
          <cell r="BE4592">
            <v>224204</v>
          </cell>
          <cell r="BF4592">
            <v>41976</v>
          </cell>
          <cell r="BG4592">
            <v>41848</v>
          </cell>
          <cell r="BH4592" t="str">
            <v>Engineering</v>
          </cell>
          <cell r="BI4592">
            <v>41640</v>
          </cell>
          <cell r="BJ4592">
            <v>41976</v>
          </cell>
          <cell r="BK4592" t="str">
            <v>2-ESTIMATING</v>
          </cell>
          <cell r="BL4592" t="str">
            <v>NOT READY</v>
          </cell>
          <cell r="BM4592" t="str">
            <v>Eladio C Castro</v>
          </cell>
          <cell r="BN4592">
            <v>1</v>
          </cell>
          <cell r="BO4592">
            <v>2014</v>
          </cell>
          <cell r="BP4592" t="str">
            <v>2014-1</v>
          </cell>
          <cell r="BQ4592">
            <v>1390</v>
          </cell>
          <cell r="BR4592">
            <v>455022.06</v>
          </cell>
          <cell r="BS4592">
            <v>0</v>
          </cell>
          <cell r="BU4592">
            <v>457213</v>
          </cell>
          <cell r="BW4592" t="str">
            <v>TBD</v>
          </cell>
          <cell r="BX4592">
            <v>0</v>
          </cell>
          <cell r="BY4592">
            <v>0</v>
          </cell>
          <cell r="BZ4592">
            <v>0</v>
          </cell>
          <cell r="CB4592" t="str">
            <v>Previously 2014-High-GRC Project</v>
          </cell>
          <cell r="CC4592">
            <v>2014</v>
          </cell>
          <cell r="CD4592" t="str">
            <v>CONS</v>
          </cell>
          <cell r="CE4592" t="str">
            <v>R2INST 2013 9 ANODE  VARIOUS LO FRSNO</v>
          </cell>
          <cell r="CF4592" t="str">
            <v>2014-01</v>
          </cell>
          <cell r="CG4592" t="str">
            <v>Minimal</v>
          </cell>
          <cell r="CH4592" t="str">
            <v>FRESNO  COUNTY</v>
          </cell>
          <cell r="CI4592">
            <v>0</v>
          </cell>
          <cell r="CJ4592">
            <v>1</v>
          </cell>
          <cell r="CK4592">
            <v>32342</v>
          </cell>
          <cell r="CL4592">
            <v>4.3</v>
          </cell>
          <cell r="CM4592">
            <v>3165</v>
          </cell>
          <cell r="CN4592">
            <v>1055</v>
          </cell>
          <cell r="CO4592">
            <v>1658</v>
          </cell>
          <cell r="CP4592">
            <v>98159</v>
          </cell>
          <cell r="CQ4592">
            <v>84477</v>
          </cell>
          <cell r="CR4592">
            <v>34956</v>
          </cell>
          <cell r="CS4592">
            <v>735</v>
          </cell>
          <cell r="CY4592" t="str">
            <v>FRESNO</v>
          </cell>
          <cell r="CZ4592">
            <v>224204</v>
          </cell>
          <cell r="DA4592">
            <v>457213</v>
          </cell>
          <cell r="DB4592">
            <v>0</v>
          </cell>
          <cell r="DE4592" t="str">
            <v>Low</v>
          </cell>
          <cell r="DF4592" t="str">
            <v>Planning</v>
          </cell>
          <cell r="DG4592">
            <v>0</v>
          </cell>
          <cell r="DI4592" t="str">
            <v>No</v>
          </cell>
          <cell r="DJ4592">
            <v>0</v>
          </cell>
          <cell r="DK4592" t="str">
            <v>2014-12</v>
          </cell>
          <cell r="DL4592">
            <v>0</v>
          </cell>
          <cell r="DM4592">
            <v>1</v>
          </cell>
          <cell r="DN4592" t="str">
            <v>C</v>
          </cell>
          <cell r="DO4592">
            <v>0</v>
          </cell>
          <cell r="DV4592">
            <v>0</v>
          </cell>
          <cell r="DW4592">
            <v>0</v>
          </cell>
          <cell r="DX4592">
            <v>0</v>
          </cell>
          <cell r="DY4592">
            <v>0</v>
          </cell>
          <cell r="EA4592">
            <v>0</v>
          </cell>
          <cell r="EB4592">
            <v>41716</v>
          </cell>
          <cell r="EC4592" t="str">
            <v>Bruce Wessels</v>
          </cell>
          <cell r="ED4592">
            <v>41848</v>
          </cell>
          <cell r="EE4592">
            <v>41897</v>
          </cell>
          <cell r="EF4592" t="str">
            <v>YES</v>
          </cell>
          <cell r="EG4592" t="str">
            <v>GD.PHYS.FRES.3869.0F03</v>
          </cell>
          <cell r="EH4592">
            <v>226394</v>
          </cell>
          <cell r="EI4592">
            <v>93650</v>
          </cell>
          <cell r="EJ4592" t="str">
            <v>KEEP</v>
          </cell>
          <cell r="EK4592" t="str">
            <v>Yes</v>
          </cell>
          <cell r="EL4592">
            <v>0</v>
          </cell>
          <cell r="EM4592">
            <v>0</v>
          </cell>
          <cell r="EN4592">
            <v>0</v>
          </cell>
          <cell r="EP4592">
            <v>0.495</v>
          </cell>
          <cell r="EQ4592">
            <v>0.49299999999999999</v>
          </cell>
          <cell r="ER4592" t="str">
            <v>30882442: R2INST 2013 9 ANODE  VARIOUS LO FRSNO</v>
          </cell>
          <cell r="ES4592" t="str">
            <v>Soussane Sadre</v>
          </cell>
          <cell r="EV4592" t="str">
            <v>NO</v>
          </cell>
          <cell r="EW4592" t="str">
            <v>NO</v>
          </cell>
          <cell r="EX4592" t="str">
            <v>OK</v>
          </cell>
          <cell r="EY4592" t="str">
            <v>NO</v>
          </cell>
          <cell r="EZ4592" t="str">
            <v>NO</v>
          </cell>
          <cell r="FA4592" t="str">
            <v>YES</v>
          </cell>
          <cell r="FB4592" t="str">
            <v>OMIT</v>
          </cell>
          <cell r="FC4592" t="str">
            <v>OK</v>
          </cell>
          <cell r="FD4592" t="str">
            <v>Long Cycle</v>
          </cell>
          <cell r="FE4592">
            <v>403.5</v>
          </cell>
          <cell r="FF4592">
            <v>0</v>
          </cell>
          <cell r="FG4592">
            <v>0</v>
          </cell>
        </row>
        <row r="4593">
          <cell r="A4593">
            <v>30882935</v>
          </cell>
          <cell r="E4593">
            <v>0</v>
          </cell>
          <cell r="F4593">
            <v>2177385</v>
          </cell>
          <cell r="G4593">
            <v>0</v>
          </cell>
          <cell r="I4593" t="str">
            <v>YES</v>
          </cell>
          <cell r="J4593" t="str">
            <v>30882935-</v>
          </cell>
          <cell r="K4593" t="str">
            <v>14A</v>
          </cell>
          <cell r="L4593">
            <v>14</v>
          </cell>
          <cell r="M4593" t="str">
            <v>SF</v>
          </cell>
          <cell r="N4593" t="str">
            <v>BA</v>
          </cell>
          <cell r="P4593" t="str">
            <v>14A GPRP</v>
          </cell>
          <cell r="Q4593">
            <v>2748340</v>
          </cell>
          <cell r="S4593" t="str">
            <v>AABF</v>
          </cell>
          <cell r="T4593" t="str">
            <v>Alessandro Bettucchi</v>
          </cell>
          <cell r="U4593">
            <v>41274</v>
          </cell>
          <cell r="Y4593" t="str">
            <v>SOURCE ERROR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D4593">
            <v>2177820</v>
          </cell>
          <cell r="BE4593">
            <v>435</v>
          </cell>
          <cell r="BH4593" t="str">
            <v>PM</v>
          </cell>
          <cell r="BK4593" t="str">
            <v>7-CLOSED</v>
          </cell>
          <cell r="BM4593" t="str">
            <v>Pam Eisley</v>
          </cell>
          <cell r="BN4593">
            <v>1</v>
          </cell>
          <cell r="BQ4593">
            <v>0</v>
          </cell>
          <cell r="BR4593">
            <v>435</v>
          </cell>
          <cell r="BS4593">
            <v>0</v>
          </cell>
          <cell r="BU4593">
            <v>2748340</v>
          </cell>
          <cell r="BX4593">
            <v>0</v>
          </cell>
          <cell r="BY4593">
            <v>0</v>
          </cell>
          <cell r="BZ4593">
            <v>0</v>
          </cell>
          <cell r="CC4593" t="str">
            <v>Pre 2014</v>
          </cell>
          <cell r="CD4593" t="str">
            <v>CLSD</v>
          </cell>
          <cell r="CE4593" t="str">
            <v>OC1 R4E G GPRP SUNSET 4, SF</v>
          </cell>
          <cell r="CH4593" t="str">
            <v>SAN FRANCISCO  COUNTY</v>
          </cell>
          <cell r="CI4593">
            <v>0</v>
          </cell>
          <cell r="CJ4593">
            <v>3</v>
          </cell>
          <cell r="CK4593">
            <v>0</v>
          </cell>
          <cell r="CO4593">
            <v>435</v>
          </cell>
          <cell r="CY4593" t="str">
            <v>SAN FRANCISCO</v>
          </cell>
          <cell r="CZ4593">
            <v>435</v>
          </cell>
          <cell r="DA4593">
            <v>0</v>
          </cell>
          <cell r="DB4593">
            <v>0</v>
          </cell>
          <cell r="DC4593">
            <v>2748337.04999999</v>
          </cell>
          <cell r="DE4593" t="str">
            <v>Medium</v>
          </cell>
          <cell r="DF4593" t="str">
            <v>JE</v>
          </cell>
          <cell r="DG4593">
            <v>0</v>
          </cell>
          <cell r="DI4593" t="str">
            <v>No</v>
          </cell>
          <cell r="DJ4593">
            <v>0</v>
          </cell>
          <cell r="DL4593">
            <v>1</v>
          </cell>
          <cell r="DM4593">
            <v>0</v>
          </cell>
          <cell r="DN4593" t="str">
            <v>A</v>
          </cell>
          <cell r="DO4593">
            <v>0</v>
          </cell>
          <cell r="DV4593">
            <v>0</v>
          </cell>
          <cell r="DW4593">
            <v>0</v>
          </cell>
          <cell r="DX4593">
            <v>0</v>
          </cell>
          <cell r="DY4593">
            <v>0</v>
          </cell>
          <cell r="EA4593">
            <v>0</v>
          </cell>
          <cell r="EB4593">
            <v>41041</v>
          </cell>
          <cell r="EC4593" t="str">
            <v>Michael Coakley</v>
          </cell>
          <cell r="EG4593" t="str">
            <v>GD.PHYS.0003.0C10</v>
          </cell>
          <cell r="EH4593">
            <v>2177820</v>
          </cell>
          <cell r="EI4593">
            <v>94122</v>
          </cell>
          <cell r="EJ4593" t="str">
            <v>HIDE</v>
          </cell>
          <cell r="EK4593" t="str">
            <v>Yes</v>
          </cell>
          <cell r="EL4593">
            <v>0</v>
          </cell>
          <cell r="EM4593">
            <v>0</v>
          </cell>
          <cell r="EN4593">
            <v>0</v>
          </cell>
          <cell r="EP4593">
            <v>0.79200000000000004</v>
          </cell>
          <cell r="EQ4593">
            <v>1</v>
          </cell>
          <cell r="ER4593" t="str">
            <v>30882935: OC1 R4E G GPRP SUNSET 4, SF</v>
          </cell>
          <cell r="ES4593" t="str">
            <v>Judy Peck</v>
          </cell>
          <cell r="EU4593">
            <v>41274</v>
          </cell>
          <cell r="EV4593" t="str">
            <v>NO</v>
          </cell>
          <cell r="EW4593" t="str">
            <v>NO</v>
          </cell>
          <cell r="EX4593" t="str">
            <v>OVER</v>
          </cell>
          <cell r="FA4593" t="str">
            <v>NO</v>
          </cell>
          <cell r="FB4593" t="str">
            <v>OMIT</v>
          </cell>
          <cell r="FC4593" t="str">
            <v>NO CONST DATES</v>
          </cell>
          <cell r="FD4593" t="str">
            <v>Long Cycle</v>
          </cell>
          <cell r="FF4593">
            <v>0</v>
          </cell>
          <cell r="FG4593">
            <v>0</v>
          </cell>
        </row>
        <row r="4594">
          <cell r="A4594">
            <v>30882938</v>
          </cell>
          <cell r="E4594">
            <v>0</v>
          </cell>
          <cell r="F4594">
            <v>3859342</v>
          </cell>
          <cell r="G4594">
            <v>0</v>
          </cell>
          <cell r="I4594" t="str">
            <v>YES</v>
          </cell>
          <cell r="J4594" t="str">
            <v>30882938-</v>
          </cell>
          <cell r="K4594" t="str">
            <v>14A</v>
          </cell>
          <cell r="L4594">
            <v>14</v>
          </cell>
          <cell r="M4594" t="str">
            <v>SF</v>
          </cell>
          <cell r="N4594" t="str">
            <v>BA</v>
          </cell>
          <cell r="P4594" t="str">
            <v>14A GPRP</v>
          </cell>
          <cell r="Q4594">
            <v>3962256</v>
          </cell>
          <cell r="S4594" t="str">
            <v>AABF</v>
          </cell>
          <cell r="T4594" t="str">
            <v>Alessandro Bettucchi</v>
          </cell>
          <cell r="U4594">
            <v>41639</v>
          </cell>
          <cell r="Y4594" t="str">
            <v>SOURCE ERROR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D4594">
            <v>3859342</v>
          </cell>
          <cell r="BH4594" t="str">
            <v>PM</v>
          </cell>
          <cell r="BK4594" t="str">
            <v>7-CLOSED</v>
          </cell>
          <cell r="BM4594" t="str">
            <v>Pam Eisley</v>
          </cell>
          <cell r="BN4594">
            <v>1</v>
          </cell>
          <cell r="BQ4594">
            <v>0</v>
          </cell>
          <cell r="BR4594">
            <v>0</v>
          </cell>
          <cell r="BS4594">
            <v>0</v>
          </cell>
          <cell r="BU4594">
            <v>3962256</v>
          </cell>
          <cell r="BX4594">
            <v>0</v>
          </cell>
          <cell r="BY4594">
            <v>3529</v>
          </cell>
          <cell r="BZ4594">
            <v>0</v>
          </cell>
          <cell r="CC4594" t="str">
            <v>Pre 2014</v>
          </cell>
          <cell r="CD4594" t="str">
            <v>CLSD</v>
          </cell>
          <cell r="CE4594" t="str">
            <v>OC1 R4E G GPRP SUNSET 6, SF</v>
          </cell>
          <cell r="CH4594" t="str">
            <v>SAN FRANCISCO  COUNTY</v>
          </cell>
          <cell r="CI4594">
            <v>0</v>
          </cell>
          <cell r="CJ4594">
            <v>10</v>
          </cell>
          <cell r="CK4594">
            <v>0</v>
          </cell>
          <cell r="CY4594" t="str">
            <v>SAN FRANCISCO</v>
          </cell>
          <cell r="DA4594">
            <v>0</v>
          </cell>
          <cell r="DB4594">
            <v>0</v>
          </cell>
          <cell r="DC4594">
            <v>3602051.47</v>
          </cell>
          <cell r="DE4594" t="str">
            <v>Medium</v>
          </cell>
          <cell r="DF4594" t="str">
            <v>JE</v>
          </cell>
          <cell r="DG4594">
            <v>0</v>
          </cell>
          <cell r="DI4594" t="str">
            <v>No</v>
          </cell>
          <cell r="DJ4594">
            <v>3529</v>
          </cell>
          <cell r="DL4594">
            <v>1</v>
          </cell>
          <cell r="DM4594">
            <v>0</v>
          </cell>
          <cell r="DN4594" t="str">
            <v>A</v>
          </cell>
          <cell r="DO4594">
            <v>0</v>
          </cell>
          <cell r="DV4594">
            <v>0</v>
          </cell>
          <cell r="DW4594">
            <v>0</v>
          </cell>
          <cell r="DX4594">
            <v>0</v>
          </cell>
          <cell r="DY4594">
            <v>0</v>
          </cell>
          <cell r="EA4594">
            <v>0</v>
          </cell>
          <cell r="EB4594">
            <v>41065</v>
          </cell>
          <cell r="EC4594" t="str">
            <v>Michael Coakley</v>
          </cell>
          <cell r="EG4594" t="str">
            <v>GD.PHYS.0003.0B10</v>
          </cell>
          <cell r="EH4594">
            <v>3859342</v>
          </cell>
          <cell r="EI4594">
            <v>94122</v>
          </cell>
          <cell r="EJ4594" t="str">
            <v>HIDE</v>
          </cell>
          <cell r="EK4594" t="str">
            <v>Yes</v>
          </cell>
          <cell r="EL4594">
            <v>0</v>
          </cell>
          <cell r="EM4594">
            <v>0</v>
          </cell>
          <cell r="EN4594">
            <v>0</v>
          </cell>
          <cell r="EP4594">
            <v>0.97399999999999998</v>
          </cell>
          <cell r="ER4594" t="str">
            <v>30882938: OC1 R4E G GPRP SUNSET 6, SF</v>
          </cell>
          <cell r="ES4594" t="str">
            <v>Judy Peck</v>
          </cell>
          <cell r="EU4594">
            <v>41442</v>
          </cell>
          <cell r="EV4594" t="str">
            <v>NO</v>
          </cell>
          <cell r="EW4594" t="str">
            <v>NO</v>
          </cell>
          <cell r="EX4594" t="str">
            <v>OK</v>
          </cell>
          <cell r="FA4594" t="str">
            <v>NO</v>
          </cell>
          <cell r="FB4594" t="str">
            <v>OMIT</v>
          </cell>
          <cell r="FC4594" t="str">
            <v>NO CONST DATES</v>
          </cell>
          <cell r="FD4594" t="str">
            <v>Long Cycle</v>
          </cell>
          <cell r="FF4594">
            <v>0</v>
          </cell>
          <cell r="FG4594">
            <v>0</v>
          </cell>
        </row>
        <row r="4595">
          <cell r="A4595">
            <v>30883123</v>
          </cell>
          <cell r="E4595">
            <v>0</v>
          </cell>
          <cell r="F4595">
            <v>516919</v>
          </cell>
          <cell r="G4595">
            <v>0</v>
          </cell>
          <cell r="I4595" t="str">
            <v>YES</v>
          </cell>
          <cell r="J4595" t="str">
            <v>30883123-</v>
          </cell>
          <cell r="K4595" t="str">
            <v>14A</v>
          </cell>
          <cell r="L4595">
            <v>14</v>
          </cell>
          <cell r="M4595" t="str">
            <v>SF</v>
          </cell>
          <cell r="N4595" t="str">
            <v>BA</v>
          </cell>
          <cell r="P4595" t="str">
            <v>14A GPRP</v>
          </cell>
          <cell r="Q4595">
            <v>336168</v>
          </cell>
          <cell r="S4595" t="str">
            <v>AABF</v>
          </cell>
          <cell r="T4595" t="str">
            <v>Alessandro Bettucchi</v>
          </cell>
          <cell r="U4595">
            <v>41274</v>
          </cell>
          <cell r="Y4595" t="str">
            <v>SOURCE ERROR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D4595">
            <v>516919</v>
          </cell>
          <cell r="BH4595" t="str">
            <v>PM</v>
          </cell>
          <cell r="BK4595" t="str">
            <v>5-CONSTRUCTION</v>
          </cell>
          <cell r="BL4595" t="str">
            <v>READY</v>
          </cell>
          <cell r="BM4595" t="str">
            <v>Pam Eisley</v>
          </cell>
          <cell r="BN4595">
            <v>1</v>
          </cell>
          <cell r="BQ4595">
            <v>0</v>
          </cell>
          <cell r="BR4595">
            <v>25000</v>
          </cell>
          <cell r="BS4595">
            <v>0</v>
          </cell>
          <cell r="BU4595">
            <v>336168</v>
          </cell>
          <cell r="BX4595">
            <v>0</v>
          </cell>
          <cell r="BY4595">
            <v>0</v>
          </cell>
          <cell r="BZ4595">
            <v>0</v>
          </cell>
          <cell r="CC4595" t="str">
            <v>Pre 2014</v>
          </cell>
          <cell r="CD4595" t="str">
            <v>CONS</v>
          </cell>
          <cell r="CE4595" t="str">
            <v>R4E G GPRP LAGUNA HONDA, SF</v>
          </cell>
          <cell r="CH4595" t="str">
            <v>SAN FRANCISCO  COUNTY</v>
          </cell>
          <cell r="CI4595">
            <v>0</v>
          </cell>
          <cell r="CJ4595">
            <v>3</v>
          </cell>
          <cell r="CK4595">
            <v>0</v>
          </cell>
          <cell r="CY4595" t="str">
            <v>SAN FRANCISCO</v>
          </cell>
          <cell r="DA4595">
            <v>0</v>
          </cell>
          <cell r="DB4595">
            <v>0</v>
          </cell>
          <cell r="DC4595">
            <v>336167.94199999899</v>
          </cell>
          <cell r="DE4595" t="str">
            <v>Medium</v>
          </cell>
          <cell r="DF4595" t="str">
            <v>JE</v>
          </cell>
          <cell r="DG4595">
            <v>0</v>
          </cell>
          <cell r="DI4595" t="str">
            <v>No</v>
          </cell>
          <cell r="DJ4595">
            <v>0</v>
          </cell>
          <cell r="DL4595">
            <v>1</v>
          </cell>
          <cell r="DM4595">
            <v>0</v>
          </cell>
          <cell r="DN4595" t="str">
            <v>A</v>
          </cell>
          <cell r="DO4595">
            <v>0</v>
          </cell>
          <cell r="DV4595">
            <v>0</v>
          </cell>
          <cell r="DW4595">
            <v>0</v>
          </cell>
          <cell r="DX4595">
            <v>0</v>
          </cell>
          <cell r="DY4595">
            <v>0</v>
          </cell>
          <cell r="EA4595">
            <v>0</v>
          </cell>
          <cell r="EB4595">
            <v>41125</v>
          </cell>
          <cell r="EC4595" t="str">
            <v>Michael Coakley</v>
          </cell>
          <cell r="EG4595" t="str">
            <v>GD.PHYS.0003.0D12</v>
          </cell>
          <cell r="EH4595">
            <v>516919</v>
          </cell>
          <cell r="EI4595">
            <v>94127</v>
          </cell>
          <cell r="EJ4595" t="str">
            <v>HIDE</v>
          </cell>
          <cell r="EK4595" t="str">
            <v>Yes</v>
          </cell>
          <cell r="EL4595">
            <v>0</v>
          </cell>
          <cell r="EM4595">
            <v>0</v>
          </cell>
          <cell r="EN4595">
            <v>0</v>
          </cell>
          <cell r="EP4595">
            <v>1.538</v>
          </cell>
          <cell r="ER4595" t="str">
            <v>30883123: R4E G GPRP LAGUNA HONDA, SF</v>
          </cell>
          <cell r="ES4595" t="str">
            <v>Judy Peck</v>
          </cell>
          <cell r="EV4595" t="str">
            <v>YES</v>
          </cell>
          <cell r="EW4595" t="str">
            <v>NO</v>
          </cell>
          <cell r="EX4595" t="str">
            <v>OK</v>
          </cell>
          <cell r="FA4595" t="str">
            <v>NO</v>
          </cell>
          <cell r="FB4595" t="str">
            <v>OMIT</v>
          </cell>
          <cell r="FC4595" t="str">
            <v>NO CONST DATES</v>
          </cell>
          <cell r="FD4595" t="str">
            <v>Long Cycle</v>
          </cell>
          <cell r="FE4595">
            <v>1881.25</v>
          </cell>
          <cell r="FF4595">
            <v>0</v>
          </cell>
          <cell r="FG4595">
            <v>1</v>
          </cell>
        </row>
        <row r="4596">
          <cell r="A4596">
            <v>30884421</v>
          </cell>
          <cell r="E4596">
            <v>0</v>
          </cell>
          <cell r="F4596">
            <v>170626</v>
          </cell>
          <cell r="G4596">
            <v>0</v>
          </cell>
          <cell r="I4596" t="str">
            <v>YES</v>
          </cell>
          <cell r="J4596" t="str">
            <v>30884421-</v>
          </cell>
          <cell r="K4596" t="str">
            <v>14A</v>
          </cell>
          <cell r="L4596">
            <v>14</v>
          </cell>
          <cell r="M4596" t="str">
            <v>PN</v>
          </cell>
          <cell r="N4596" t="str">
            <v>CC</v>
          </cell>
          <cell r="P4596" t="str">
            <v>14A GPRP</v>
          </cell>
          <cell r="Q4596">
            <v>38121</v>
          </cell>
          <cell r="S4596" t="str">
            <v>GPB4</v>
          </cell>
          <cell r="T4596" t="str">
            <v>Grace Briones</v>
          </cell>
          <cell r="U4596">
            <v>41213</v>
          </cell>
          <cell r="Y4596" t="str">
            <v>SOURCE ERROR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D4596">
            <v>170626</v>
          </cell>
          <cell r="BH4596" t="str">
            <v>PM</v>
          </cell>
          <cell r="BK4596" t="str">
            <v>7-CLOSED</v>
          </cell>
          <cell r="BM4596" t="str">
            <v>Stephen Kwong</v>
          </cell>
          <cell r="BN4596">
            <v>1</v>
          </cell>
          <cell r="BQ4596">
            <v>0</v>
          </cell>
          <cell r="BR4596">
            <v>0</v>
          </cell>
          <cell r="BS4596">
            <v>0</v>
          </cell>
          <cell r="BU4596">
            <v>38121</v>
          </cell>
          <cell r="BX4596">
            <v>0</v>
          </cell>
          <cell r="BY4596">
            <v>0</v>
          </cell>
          <cell r="BZ4596">
            <v>0</v>
          </cell>
          <cell r="CC4596" t="str">
            <v>Pre 2014</v>
          </cell>
          <cell r="CD4596" t="str">
            <v>CLSD</v>
          </cell>
          <cell r="CE4596" t="str">
            <v>OC1 SELBY LN ATHERTON GPRP</v>
          </cell>
          <cell r="CH4596" t="str">
            <v>SAN MATEO COUNTY</v>
          </cell>
          <cell r="CI4596">
            <v>0</v>
          </cell>
          <cell r="CJ4596">
            <v>3</v>
          </cell>
          <cell r="CK4596">
            <v>0</v>
          </cell>
          <cell r="CY4596" t="str">
            <v>ATHERTON</v>
          </cell>
          <cell r="DA4596">
            <v>0</v>
          </cell>
          <cell r="DB4596">
            <v>0</v>
          </cell>
          <cell r="DE4596" t="str">
            <v>Low</v>
          </cell>
          <cell r="DF4596" t="str">
            <v>Planning</v>
          </cell>
          <cell r="DG4596">
            <v>0</v>
          </cell>
          <cell r="DI4596" t="str">
            <v>No</v>
          </cell>
          <cell r="DJ4596">
            <v>0</v>
          </cell>
          <cell r="DL4596">
            <v>1</v>
          </cell>
          <cell r="DM4596">
            <v>0</v>
          </cell>
          <cell r="DN4596" t="str">
            <v>A</v>
          </cell>
          <cell r="DO4596">
            <v>0</v>
          </cell>
          <cell r="DV4596">
            <v>0</v>
          </cell>
          <cell r="DW4596">
            <v>0</v>
          </cell>
          <cell r="DX4596">
            <v>0</v>
          </cell>
          <cell r="DY4596">
            <v>0</v>
          </cell>
          <cell r="EA4596">
            <v>0</v>
          </cell>
          <cell r="EB4596">
            <v>40890</v>
          </cell>
          <cell r="EC4596" t="str">
            <v>Michael Coakley</v>
          </cell>
          <cell r="EG4596" t="str">
            <v>GD.PHYS.3279.00I3.0024</v>
          </cell>
          <cell r="EH4596">
            <v>170626</v>
          </cell>
          <cell r="EI4596">
            <v>94027</v>
          </cell>
          <cell r="EJ4596" t="str">
            <v>HIDE</v>
          </cell>
          <cell r="EK4596" t="str">
            <v>Yes</v>
          </cell>
          <cell r="EL4596">
            <v>0</v>
          </cell>
          <cell r="EM4596">
            <v>0</v>
          </cell>
          <cell r="EN4596">
            <v>0</v>
          </cell>
          <cell r="EP4596">
            <v>4.476</v>
          </cell>
          <cell r="ER4596" t="str">
            <v>30884421: OC1 SELBY LN ATHERTON GPRP</v>
          </cell>
          <cell r="ES4596" t="str">
            <v>Judy Peck</v>
          </cell>
          <cell r="EU4596">
            <v>41060</v>
          </cell>
          <cell r="EV4596" t="str">
            <v>YES</v>
          </cell>
          <cell r="EW4596" t="str">
            <v>NO</v>
          </cell>
          <cell r="EX4596" t="str">
            <v>OK</v>
          </cell>
          <cell r="FA4596" t="str">
            <v>NO</v>
          </cell>
          <cell r="FB4596" t="str">
            <v>OMIT</v>
          </cell>
          <cell r="FC4596" t="str">
            <v>NO CONST DATES</v>
          </cell>
          <cell r="FD4596" t="str">
            <v>Long Cycle</v>
          </cell>
          <cell r="FF4596">
            <v>0</v>
          </cell>
          <cell r="FG4596">
            <v>1</v>
          </cell>
        </row>
        <row r="4597">
          <cell r="A4597">
            <v>30884470</v>
          </cell>
          <cell r="E4597">
            <v>0</v>
          </cell>
          <cell r="F4597">
            <v>3076572</v>
          </cell>
          <cell r="G4597">
            <v>0</v>
          </cell>
          <cell r="I4597" t="str">
            <v>YES</v>
          </cell>
          <cell r="J4597" t="str">
            <v>30884470-</v>
          </cell>
          <cell r="K4597" t="str">
            <v>14A</v>
          </cell>
          <cell r="L4597">
            <v>14</v>
          </cell>
          <cell r="M4597" t="str">
            <v>SF</v>
          </cell>
          <cell r="N4597" t="str">
            <v>BA</v>
          </cell>
          <cell r="P4597" t="str">
            <v>14A GPRP</v>
          </cell>
          <cell r="Q4597">
            <v>2237840</v>
          </cell>
          <cell r="S4597" t="str">
            <v>LXN8</v>
          </cell>
          <cell r="T4597" t="str">
            <v>Larry Ng</v>
          </cell>
          <cell r="U4597">
            <v>41271</v>
          </cell>
          <cell r="Y4597" t="str">
            <v>SOURCE ERROR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D4597">
            <v>3082298</v>
          </cell>
          <cell r="BE4597">
            <v>5726</v>
          </cell>
          <cell r="BH4597" t="str">
            <v>PM</v>
          </cell>
          <cell r="BK4597" t="str">
            <v>7-CLOSED</v>
          </cell>
          <cell r="BM4597" t="str">
            <v>Pam Eisley</v>
          </cell>
          <cell r="BN4597">
            <v>1</v>
          </cell>
          <cell r="BQ4597">
            <v>0</v>
          </cell>
          <cell r="BR4597">
            <v>5726</v>
          </cell>
          <cell r="BS4597">
            <v>0</v>
          </cell>
          <cell r="BU4597">
            <v>2237840</v>
          </cell>
          <cell r="BX4597">
            <v>0</v>
          </cell>
          <cell r="BY4597">
            <v>0</v>
          </cell>
          <cell r="BZ4597">
            <v>0</v>
          </cell>
          <cell r="CC4597" t="str">
            <v>Pre 2014</v>
          </cell>
          <cell r="CD4597" t="str">
            <v>CLSD</v>
          </cell>
          <cell r="CE4597" t="str">
            <v>OC1 E G GPRP - CROCKER AMAZON 1 S.F.</v>
          </cell>
          <cell r="CH4597" t="str">
            <v>SAN FRANCISCO  COUNTY</v>
          </cell>
          <cell r="CI4597">
            <v>0</v>
          </cell>
          <cell r="CJ4597">
            <v>3</v>
          </cell>
          <cell r="CK4597">
            <v>0</v>
          </cell>
          <cell r="CN4597">
            <v>5726</v>
          </cell>
          <cell r="CY4597" t="str">
            <v>SAN FRANCISCO</v>
          </cell>
          <cell r="CZ4597">
            <v>5726</v>
          </cell>
          <cell r="DA4597">
            <v>0</v>
          </cell>
          <cell r="DB4597">
            <v>0</v>
          </cell>
          <cell r="DC4597">
            <v>2237310.3599999901</v>
          </cell>
          <cell r="DE4597" t="str">
            <v>Medium</v>
          </cell>
          <cell r="DF4597" t="str">
            <v>JE</v>
          </cell>
          <cell r="DG4597">
            <v>0</v>
          </cell>
          <cell r="DI4597" t="str">
            <v>No</v>
          </cell>
          <cell r="DJ4597">
            <v>0</v>
          </cell>
          <cell r="DL4597">
            <v>1</v>
          </cell>
          <cell r="DM4597">
            <v>0</v>
          </cell>
          <cell r="DN4597" t="str">
            <v>A</v>
          </cell>
          <cell r="DO4597">
            <v>0</v>
          </cell>
          <cell r="DV4597">
            <v>0</v>
          </cell>
          <cell r="DW4597">
            <v>0</v>
          </cell>
          <cell r="DX4597">
            <v>0</v>
          </cell>
          <cell r="DY4597">
            <v>0</v>
          </cell>
          <cell r="EA4597">
            <v>0</v>
          </cell>
          <cell r="EB4597">
            <v>41065</v>
          </cell>
          <cell r="EC4597" t="str">
            <v>Michael Coakley</v>
          </cell>
          <cell r="EG4597" t="str">
            <v>GD.PHYS.COLM.0005.0B14</v>
          </cell>
          <cell r="EH4597">
            <v>3082298</v>
          </cell>
          <cell r="EI4597">
            <v>0</v>
          </cell>
          <cell r="EJ4597" t="str">
            <v>HIDE</v>
          </cell>
          <cell r="EK4597" t="str">
            <v>Yes</v>
          </cell>
          <cell r="EL4597">
            <v>0</v>
          </cell>
          <cell r="EM4597">
            <v>0</v>
          </cell>
          <cell r="EN4597">
            <v>0</v>
          </cell>
          <cell r="EP4597">
            <v>1.377</v>
          </cell>
          <cell r="EQ4597">
            <v>1</v>
          </cell>
          <cell r="ER4597" t="str">
            <v>30884470: OC1 E G GPRP - CROCKER AMAZON 1 S.F.</v>
          </cell>
          <cell r="ES4597" t="str">
            <v>Judy Peck</v>
          </cell>
          <cell r="EU4597">
            <v>41274</v>
          </cell>
          <cell r="EV4597" t="str">
            <v>YES</v>
          </cell>
          <cell r="EW4597" t="str">
            <v>NO</v>
          </cell>
          <cell r="EX4597" t="str">
            <v>OVER</v>
          </cell>
          <cell r="FA4597" t="str">
            <v>NO</v>
          </cell>
          <cell r="FB4597" t="str">
            <v>OMIT</v>
          </cell>
          <cell r="FC4597" t="str">
            <v>NO CONST DATES</v>
          </cell>
          <cell r="FD4597" t="str">
            <v>Long Cycle</v>
          </cell>
          <cell r="FF4597">
            <v>0</v>
          </cell>
          <cell r="FG4597">
            <v>1</v>
          </cell>
        </row>
        <row r="4598">
          <cell r="A4598">
            <v>30884478</v>
          </cell>
          <cell r="E4598">
            <v>0</v>
          </cell>
          <cell r="F4598">
            <v>1188024</v>
          </cell>
          <cell r="G4598">
            <v>0</v>
          </cell>
          <cell r="I4598" t="str">
            <v>YES</v>
          </cell>
          <cell r="J4598" t="str">
            <v>30884478-</v>
          </cell>
          <cell r="K4598" t="str">
            <v>14A</v>
          </cell>
          <cell r="L4598">
            <v>14</v>
          </cell>
          <cell r="M4598" t="str">
            <v>SF</v>
          </cell>
          <cell r="N4598" t="str">
            <v>BA</v>
          </cell>
          <cell r="P4598" t="str">
            <v>14A GPRP</v>
          </cell>
          <cell r="Q4598">
            <v>1166537</v>
          </cell>
          <cell r="S4598" t="str">
            <v>LXN8</v>
          </cell>
          <cell r="T4598" t="str">
            <v>Larry Ng</v>
          </cell>
          <cell r="U4598">
            <v>41639</v>
          </cell>
          <cell r="Y4598" t="str">
            <v>SOURCE ERROR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D4598">
            <v>1188024</v>
          </cell>
          <cell r="BH4598" t="str">
            <v>PM</v>
          </cell>
          <cell r="BK4598" t="str">
            <v>7-CLOSED</v>
          </cell>
          <cell r="BM4598" t="str">
            <v>Pam Eisley</v>
          </cell>
          <cell r="BN4598">
            <v>1</v>
          </cell>
          <cell r="BQ4598">
            <v>0</v>
          </cell>
          <cell r="BR4598">
            <v>0</v>
          </cell>
          <cell r="BS4598">
            <v>0</v>
          </cell>
          <cell r="BU4598">
            <v>1109236</v>
          </cell>
          <cell r="BX4598">
            <v>0</v>
          </cell>
          <cell r="BY4598">
            <v>1486</v>
          </cell>
          <cell r="BZ4598">
            <v>0</v>
          </cell>
          <cell r="CC4598" t="str">
            <v>Pre 2014</v>
          </cell>
          <cell r="CD4598" t="str">
            <v>CLSD</v>
          </cell>
          <cell r="CE4598" t="str">
            <v>OC1  R4E G GPRP SILVER 3, SAN FRANCISCO</v>
          </cell>
          <cell r="CH4598" t="str">
            <v>SAN FRANCISCO  COUNTY</v>
          </cell>
          <cell r="CI4598">
            <v>0</v>
          </cell>
          <cell r="CJ4598">
            <v>10</v>
          </cell>
          <cell r="CK4598">
            <v>0</v>
          </cell>
          <cell r="CY4598" t="str">
            <v>SAN FRANCISCO</v>
          </cell>
          <cell r="DA4598">
            <v>0</v>
          </cell>
          <cell r="DB4598">
            <v>0</v>
          </cell>
          <cell r="DC4598">
            <v>1109235.77</v>
          </cell>
          <cell r="DE4598" t="str">
            <v>Medium</v>
          </cell>
          <cell r="DF4598" t="str">
            <v>JE</v>
          </cell>
          <cell r="DG4598">
            <v>0</v>
          </cell>
          <cell r="DI4598" t="str">
            <v>No</v>
          </cell>
          <cell r="DJ4598">
            <v>1486</v>
          </cell>
          <cell r="DL4598">
            <v>1</v>
          </cell>
          <cell r="DM4598">
            <v>0</v>
          </cell>
          <cell r="DN4598" t="str">
            <v>A</v>
          </cell>
          <cell r="DO4598">
            <v>0</v>
          </cell>
          <cell r="DV4598">
            <v>0</v>
          </cell>
          <cell r="DW4598">
            <v>0</v>
          </cell>
          <cell r="DX4598">
            <v>0</v>
          </cell>
          <cell r="DY4598">
            <v>0</v>
          </cell>
          <cell r="EA4598">
            <v>0</v>
          </cell>
          <cell r="EB4598">
            <v>41137</v>
          </cell>
          <cell r="EC4598" t="str">
            <v>Michael Coakley</v>
          </cell>
          <cell r="EG4598" t="str">
            <v>GD.PHYS.0004.00F2</v>
          </cell>
          <cell r="EH4598">
            <v>1188024</v>
          </cell>
          <cell r="EI4598">
            <v>0</v>
          </cell>
          <cell r="EJ4598" t="str">
            <v>HIDE</v>
          </cell>
          <cell r="EK4598" t="str">
            <v>Yes</v>
          </cell>
          <cell r="EL4598">
            <v>0</v>
          </cell>
          <cell r="EM4598">
            <v>0</v>
          </cell>
          <cell r="EN4598">
            <v>0</v>
          </cell>
          <cell r="EP4598">
            <v>1.071</v>
          </cell>
          <cell r="ER4598" t="str">
            <v>30884478: OC1  R4E G GPRP SILVER 3, SAN FRANCISCO</v>
          </cell>
          <cell r="ES4598" t="str">
            <v>Judy Peck</v>
          </cell>
          <cell r="EU4598">
            <v>41389</v>
          </cell>
          <cell r="EV4598" t="str">
            <v>YES</v>
          </cell>
          <cell r="EW4598" t="str">
            <v>NO</v>
          </cell>
          <cell r="EX4598" t="str">
            <v>OK</v>
          </cell>
          <cell r="FA4598" t="str">
            <v>NO</v>
          </cell>
          <cell r="FB4598" t="str">
            <v>OMIT</v>
          </cell>
          <cell r="FC4598" t="str">
            <v>NO CONST DATES</v>
          </cell>
          <cell r="FD4598" t="str">
            <v>Long Cycle</v>
          </cell>
          <cell r="FF4598">
            <v>0</v>
          </cell>
          <cell r="FG4598">
            <v>1</v>
          </cell>
        </row>
        <row r="4599">
          <cell r="A4599">
            <v>30884680</v>
          </cell>
          <cell r="E4599">
            <v>0</v>
          </cell>
          <cell r="F4599">
            <v>1030641</v>
          </cell>
          <cell r="G4599">
            <v>0</v>
          </cell>
          <cell r="I4599" t="str">
            <v>YES</v>
          </cell>
          <cell r="J4599" t="str">
            <v>30884680-</v>
          </cell>
          <cell r="K4599" t="str">
            <v>14A</v>
          </cell>
          <cell r="L4599">
            <v>14</v>
          </cell>
          <cell r="M4599" t="str">
            <v>SF</v>
          </cell>
          <cell r="N4599" t="str">
            <v>BA</v>
          </cell>
          <cell r="P4599" t="str">
            <v>14A GPRP</v>
          </cell>
          <cell r="Q4599">
            <v>1249628</v>
          </cell>
          <cell r="S4599" t="str">
            <v>GPB4</v>
          </cell>
          <cell r="T4599" t="str">
            <v>Grace Briones</v>
          </cell>
          <cell r="U4599">
            <v>41639</v>
          </cell>
          <cell r="Y4599" t="str">
            <v>SOURCE ERROR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D4599">
            <v>1030641</v>
          </cell>
          <cell r="BH4599" t="str">
            <v>PM</v>
          </cell>
          <cell r="BK4599" t="str">
            <v>7-CLOSED</v>
          </cell>
          <cell r="BM4599" t="str">
            <v>Pam Eisley</v>
          </cell>
          <cell r="BN4599">
            <v>1</v>
          </cell>
          <cell r="BQ4599">
            <v>0</v>
          </cell>
          <cell r="BR4599">
            <v>0</v>
          </cell>
          <cell r="BS4599">
            <v>0</v>
          </cell>
          <cell r="BU4599">
            <v>1136026</v>
          </cell>
          <cell r="BX4599">
            <v>0</v>
          </cell>
          <cell r="BY4599">
            <v>2149</v>
          </cell>
          <cell r="BZ4599">
            <v>0</v>
          </cell>
          <cell r="CC4599" t="str">
            <v>Pre 2014</v>
          </cell>
          <cell r="CD4599" t="str">
            <v>CLSD</v>
          </cell>
          <cell r="CE4599" t="str">
            <v>OC1 R4E G GPRP - PARKER SPOT MAIN S.F.</v>
          </cell>
          <cell r="CH4599" t="str">
            <v>SAN FRANCISCO  COUNTY</v>
          </cell>
          <cell r="CI4599">
            <v>0</v>
          </cell>
          <cell r="CJ4599">
            <v>10</v>
          </cell>
          <cell r="CK4599">
            <v>0</v>
          </cell>
          <cell r="CY4599" t="str">
            <v>SAN FRANCISCO</v>
          </cell>
          <cell r="DA4599">
            <v>0</v>
          </cell>
          <cell r="DB4599">
            <v>0</v>
          </cell>
          <cell r="DC4599">
            <v>1136025.6000000001</v>
          </cell>
          <cell r="DE4599" t="str">
            <v>Medium</v>
          </cell>
          <cell r="DF4599" t="str">
            <v>JE</v>
          </cell>
          <cell r="DG4599">
            <v>0</v>
          </cell>
          <cell r="DI4599" t="str">
            <v>No</v>
          </cell>
          <cell r="DJ4599">
            <v>2149</v>
          </cell>
          <cell r="DL4599">
            <v>1</v>
          </cell>
          <cell r="DM4599">
            <v>0</v>
          </cell>
          <cell r="DN4599" t="str">
            <v>A</v>
          </cell>
          <cell r="DO4599">
            <v>0</v>
          </cell>
          <cell r="DV4599">
            <v>0</v>
          </cell>
          <cell r="DW4599">
            <v>0</v>
          </cell>
          <cell r="DX4599">
            <v>0</v>
          </cell>
          <cell r="DY4599">
            <v>0</v>
          </cell>
          <cell r="EA4599">
            <v>0</v>
          </cell>
          <cell r="EB4599">
            <v>41124</v>
          </cell>
          <cell r="EC4599" t="str">
            <v>Michael Coakley</v>
          </cell>
          <cell r="EG4599" t="str">
            <v>GD.PHYS.0003.0A13</v>
          </cell>
          <cell r="EH4599">
            <v>1030641</v>
          </cell>
          <cell r="EI4599">
            <v>0</v>
          </cell>
          <cell r="EJ4599" t="str">
            <v>HIDE</v>
          </cell>
          <cell r="EK4599" t="str">
            <v>Yes</v>
          </cell>
          <cell r="EL4599">
            <v>0</v>
          </cell>
          <cell r="EM4599">
            <v>0</v>
          </cell>
          <cell r="EN4599">
            <v>0</v>
          </cell>
          <cell r="EP4599">
            <v>0.90700000000000003</v>
          </cell>
          <cell r="ER4599" t="str">
            <v>30884680: OC1 R4E G GPRP - PARKER SPOT MAIN S.F.</v>
          </cell>
          <cell r="ES4599" t="str">
            <v>Judy Peck</v>
          </cell>
          <cell r="EU4599">
            <v>41368</v>
          </cell>
          <cell r="EV4599" t="str">
            <v>NO</v>
          </cell>
          <cell r="EW4599" t="str">
            <v>NO</v>
          </cell>
          <cell r="EX4599" t="str">
            <v>OK</v>
          </cell>
          <cell r="FA4599" t="str">
            <v>NO</v>
          </cell>
          <cell r="FB4599" t="str">
            <v>OMIT</v>
          </cell>
          <cell r="FC4599" t="str">
            <v>NO CONST DATES</v>
          </cell>
          <cell r="FD4599" t="str">
            <v>Long Cycle</v>
          </cell>
          <cell r="FF4599">
            <v>0</v>
          </cell>
          <cell r="FG4599">
            <v>0</v>
          </cell>
        </row>
        <row r="4600">
          <cell r="A4600">
            <v>30884681</v>
          </cell>
          <cell r="E4600">
            <v>0</v>
          </cell>
          <cell r="F4600">
            <v>2472813</v>
          </cell>
          <cell r="G4600">
            <v>0</v>
          </cell>
          <cell r="I4600" t="str">
            <v>YES</v>
          </cell>
          <cell r="J4600" t="str">
            <v>30884681-</v>
          </cell>
          <cell r="K4600" t="str">
            <v>14A</v>
          </cell>
          <cell r="L4600">
            <v>14</v>
          </cell>
          <cell r="M4600" t="str">
            <v>SF</v>
          </cell>
          <cell r="N4600" t="str">
            <v>BA</v>
          </cell>
          <cell r="P4600" t="str">
            <v>14A GPRP</v>
          </cell>
          <cell r="Q4600">
            <v>4306145</v>
          </cell>
          <cell r="S4600" t="str">
            <v>AABF</v>
          </cell>
          <cell r="T4600" t="str">
            <v>Alessandro Bettucchi</v>
          </cell>
          <cell r="U4600">
            <v>41639</v>
          </cell>
          <cell r="Y4600" t="str">
            <v>SOURCE ERROR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D4600">
            <v>2425333</v>
          </cell>
          <cell r="BE4600">
            <v>-47480</v>
          </cell>
          <cell r="BH4600" t="str">
            <v>PM</v>
          </cell>
          <cell r="BK4600" t="str">
            <v>7-CLOSED</v>
          </cell>
          <cell r="BM4600" t="str">
            <v>Pam Eisley</v>
          </cell>
          <cell r="BN4600">
            <v>1</v>
          </cell>
          <cell r="BQ4600">
            <v>0</v>
          </cell>
          <cell r="BR4600">
            <v>0</v>
          </cell>
          <cell r="BS4600">
            <v>0</v>
          </cell>
          <cell r="BU4600">
            <v>3914678</v>
          </cell>
          <cell r="BX4600">
            <v>0</v>
          </cell>
          <cell r="BY4600">
            <v>5186</v>
          </cell>
          <cell r="BZ4600">
            <v>0</v>
          </cell>
          <cell r="CC4600" t="str">
            <v>Pre 2014</v>
          </cell>
          <cell r="CD4600" t="str">
            <v>CLSD</v>
          </cell>
          <cell r="CE4600" t="str">
            <v>OC1 R4E G GPRP EXCELSOR SOUTH ,SAN FRANC</v>
          </cell>
          <cell r="CH4600" t="str">
            <v>SAN FRANCISCO  COUNTY</v>
          </cell>
          <cell r="CI4600">
            <v>0</v>
          </cell>
          <cell r="CJ4600">
            <v>10</v>
          </cell>
          <cell r="CK4600">
            <v>0</v>
          </cell>
          <cell r="CM4600">
            <v>22497</v>
          </cell>
          <cell r="CO4600">
            <v>-70351</v>
          </cell>
          <cell r="CP4600">
            <v>374</v>
          </cell>
          <cell r="CY4600" t="str">
            <v>SAN FRANCISCO</v>
          </cell>
          <cell r="CZ4600">
            <v>-47480</v>
          </cell>
          <cell r="DA4600">
            <v>0</v>
          </cell>
          <cell r="DB4600">
            <v>0</v>
          </cell>
          <cell r="DC4600">
            <v>3914677.8199999901</v>
          </cell>
          <cell r="DE4600" t="str">
            <v>Medium</v>
          </cell>
          <cell r="DF4600" t="str">
            <v>JE</v>
          </cell>
          <cell r="DG4600">
            <v>0</v>
          </cell>
          <cell r="DI4600" t="str">
            <v>No</v>
          </cell>
          <cell r="DJ4600">
            <v>5186</v>
          </cell>
          <cell r="DL4600">
            <v>1</v>
          </cell>
          <cell r="DM4600">
            <v>0</v>
          </cell>
          <cell r="DN4600" t="str">
            <v>A</v>
          </cell>
          <cell r="DO4600">
            <v>0</v>
          </cell>
          <cell r="DV4600">
            <v>0</v>
          </cell>
          <cell r="DW4600">
            <v>0</v>
          </cell>
          <cell r="DX4600">
            <v>0</v>
          </cell>
          <cell r="DY4600">
            <v>0</v>
          </cell>
          <cell r="EA4600">
            <v>0</v>
          </cell>
          <cell r="EB4600">
            <v>41278</v>
          </cell>
          <cell r="EC4600" t="str">
            <v>Michael Coakley</v>
          </cell>
          <cell r="EG4600" t="str">
            <v>GD.PHYS.CONC.0005.0A15</v>
          </cell>
          <cell r="EH4600">
            <v>2425333</v>
          </cell>
          <cell r="EI4600">
            <v>0</v>
          </cell>
          <cell r="EJ4600" t="str">
            <v>HIDE</v>
          </cell>
          <cell r="EK4600" t="str">
            <v>Yes</v>
          </cell>
          <cell r="EL4600">
            <v>0</v>
          </cell>
          <cell r="EM4600">
            <v>0</v>
          </cell>
          <cell r="EN4600">
            <v>0</v>
          </cell>
          <cell r="EP4600">
            <v>0.62</v>
          </cell>
          <cell r="EQ4600">
            <v>0</v>
          </cell>
          <cell r="ER4600" t="str">
            <v>30884681: OC1 R4E G GPRP EXCELSOR SOUTH ,SAN FRANC</v>
          </cell>
          <cell r="ES4600" t="str">
            <v>Judy Peck</v>
          </cell>
          <cell r="ET4600">
            <v>41509</v>
          </cell>
          <cell r="EU4600">
            <v>41576</v>
          </cell>
          <cell r="EV4600" t="str">
            <v>NO</v>
          </cell>
          <cell r="EW4600" t="str">
            <v>NO</v>
          </cell>
          <cell r="EX4600" t="str">
            <v>OK</v>
          </cell>
          <cell r="FA4600" t="str">
            <v>NO</v>
          </cell>
          <cell r="FB4600" t="str">
            <v>OMIT</v>
          </cell>
          <cell r="FC4600" t="str">
            <v>NO CONST DATES</v>
          </cell>
          <cell r="FD4600" t="str">
            <v>Long Cycle</v>
          </cell>
          <cell r="FF4600">
            <v>0</v>
          </cell>
          <cell r="FG4600">
            <v>0</v>
          </cell>
        </row>
        <row r="4601">
          <cell r="A4601">
            <v>30885000</v>
          </cell>
          <cell r="E4601">
            <v>0</v>
          </cell>
          <cell r="F4601">
            <v>1205984</v>
          </cell>
          <cell r="G4601">
            <v>0</v>
          </cell>
          <cell r="I4601" t="str">
            <v>YES</v>
          </cell>
          <cell r="J4601" t="str">
            <v>30885000-</v>
          </cell>
          <cell r="K4601" t="str">
            <v>2KA</v>
          </cell>
          <cell r="L4601" t="str">
            <v>2K</v>
          </cell>
          <cell r="M4601" t="str">
            <v>NB</v>
          </cell>
          <cell r="N4601" t="str">
            <v>BA</v>
          </cell>
          <cell r="P4601" t="str">
            <v>2K HPRs</v>
          </cell>
          <cell r="Q4601">
            <v>1776411</v>
          </cell>
          <cell r="S4601" t="str">
            <v>J1E1</v>
          </cell>
          <cell r="T4601" t="str">
            <v>Josh Eagar</v>
          </cell>
          <cell r="U4601">
            <v>41639</v>
          </cell>
          <cell r="Y4601" t="str">
            <v>SOURCE ERROR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D4601">
            <v>1973312</v>
          </cell>
          <cell r="BE4601">
            <v>767328</v>
          </cell>
          <cell r="BH4601" t="str">
            <v>PM</v>
          </cell>
          <cell r="BK4601" t="str">
            <v>7-CLOSED</v>
          </cell>
          <cell r="BM4601" t="str">
            <v>Jennifer Easley Lemus</v>
          </cell>
          <cell r="BN4601">
            <v>1</v>
          </cell>
          <cell r="BQ4601">
            <v>0</v>
          </cell>
          <cell r="BR4601">
            <v>767328.23</v>
          </cell>
          <cell r="BS4601">
            <v>0</v>
          </cell>
          <cell r="BU4601">
            <v>2223731</v>
          </cell>
          <cell r="BW4601" t="str">
            <v>Previous Yr Carry-Over</v>
          </cell>
          <cell r="BX4601">
            <v>0</v>
          </cell>
          <cell r="BY4601">
            <v>0</v>
          </cell>
          <cell r="BZ4601">
            <v>0</v>
          </cell>
          <cell r="CC4601">
            <v>2013</v>
          </cell>
          <cell r="CD4601" t="str">
            <v>CLSD</v>
          </cell>
          <cell r="CE4601" t="str">
            <v>GD INS MAIN HY29-ZINFANDEL-CHARTEROAK</v>
          </cell>
          <cell r="CH4601" t="str">
            <v>NAPA COUNTY</v>
          </cell>
          <cell r="CI4601">
            <v>0</v>
          </cell>
          <cell r="CJ4601">
            <v>3</v>
          </cell>
          <cell r="CK4601">
            <v>0</v>
          </cell>
          <cell r="CM4601">
            <v>-185557</v>
          </cell>
          <cell r="CN4601">
            <v>748980</v>
          </cell>
          <cell r="CO4601">
            <v>180250</v>
          </cell>
          <cell r="CP4601">
            <v>23919</v>
          </cell>
          <cell r="CQ4601">
            <v>-388</v>
          </cell>
          <cell r="CR4601">
            <v>125</v>
          </cell>
          <cell r="CY4601" t="str">
            <v>SAINT HELENA</v>
          </cell>
          <cell r="CZ4601">
            <v>767328</v>
          </cell>
          <cell r="DA4601">
            <v>0</v>
          </cell>
          <cell r="DB4601">
            <v>0</v>
          </cell>
          <cell r="DC4601">
            <v>1633819.56</v>
          </cell>
          <cell r="DE4601" t="str">
            <v>High</v>
          </cell>
          <cell r="DF4601" t="str">
            <v>Reauth 1</v>
          </cell>
          <cell r="DG4601">
            <v>0</v>
          </cell>
          <cell r="DI4601" t="str">
            <v>No</v>
          </cell>
          <cell r="DJ4601">
            <v>0</v>
          </cell>
          <cell r="DL4601">
            <v>1</v>
          </cell>
          <cell r="DM4601">
            <v>0</v>
          </cell>
          <cell r="DN4601" t="str">
            <v>A</v>
          </cell>
          <cell r="DO4601">
            <v>0</v>
          </cell>
          <cell r="DV4601">
            <v>0</v>
          </cell>
          <cell r="DW4601">
            <v>0</v>
          </cell>
          <cell r="DX4601">
            <v>0</v>
          </cell>
          <cell r="DY4601">
            <v>0</v>
          </cell>
          <cell r="EA4601">
            <v>0</v>
          </cell>
          <cell r="EB4601">
            <v>41221</v>
          </cell>
          <cell r="EC4601" t="str">
            <v>Matthew Ventura</v>
          </cell>
          <cell r="EG4601" t="str">
            <v>GD.PHYS.2571.00H5.0002</v>
          </cell>
          <cell r="EH4601">
            <v>1973312</v>
          </cell>
          <cell r="EI4601">
            <v>94503</v>
          </cell>
          <cell r="EJ4601" t="str">
            <v>HIDE</v>
          </cell>
          <cell r="EK4601" t="str">
            <v>Yes</v>
          </cell>
          <cell r="EL4601">
            <v>0</v>
          </cell>
          <cell r="EM4601">
            <v>0</v>
          </cell>
          <cell r="EN4601">
            <v>0</v>
          </cell>
          <cell r="EP4601">
            <v>0.88700000000000001</v>
          </cell>
          <cell r="EQ4601">
            <v>1</v>
          </cell>
          <cell r="ER4601" t="str">
            <v>30885000: GD INS MAIN HY29-ZINFANDEL-CHARTEROAK</v>
          </cell>
          <cell r="ES4601" t="str">
            <v>George Muggee</v>
          </cell>
          <cell r="EU4601">
            <v>41668</v>
          </cell>
          <cell r="EV4601" t="str">
            <v>NO</v>
          </cell>
          <cell r="EW4601" t="str">
            <v>NO</v>
          </cell>
          <cell r="EX4601" t="str">
            <v>OVER</v>
          </cell>
          <cell r="FA4601" t="str">
            <v>NO</v>
          </cell>
          <cell r="FB4601" t="str">
            <v>OMIT</v>
          </cell>
          <cell r="FC4601" t="str">
            <v>NO CONST DATES</v>
          </cell>
          <cell r="FD4601" t="str">
            <v>Long Cycle</v>
          </cell>
          <cell r="FE4601">
            <v>776.75</v>
          </cell>
          <cell r="FF4601">
            <v>0</v>
          </cell>
          <cell r="FG4601">
            <v>0</v>
          </cell>
        </row>
        <row r="4602">
          <cell r="A4602">
            <v>30885402</v>
          </cell>
          <cell r="E4602">
            <v>1</v>
          </cell>
          <cell r="F4602">
            <v>32187</v>
          </cell>
          <cell r="G4602">
            <v>0</v>
          </cell>
          <cell r="I4602" t="str">
            <v>YES</v>
          </cell>
          <cell r="J4602" t="str">
            <v>30885402-60</v>
          </cell>
          <cell r="K4602" t="str">
            <v>2KC</v>
          </cell>
          <cell r="L4602" t="str">
            <v>2K</v>
          </cell>
          <cell r="M4602" t="str">
            <v>SO</v>
          </cell>
          <cell r="N4602" t="str">
            <v>NO</v>
          </cell>
          <cell r="O4602" t="str">
            <v>R4</v>
          </cell>
          <cell r="P4602" t="str">
            <v>2K HPRs</v>
          </cell>
          <cell r="Q4602">
            <v>173994</v>
          </cell>
          <cell r="R4602">
            <v>173995</v>
          </cell>
          <cell r="S4602" t="str">
            <v>J1E1</v>
          </cell>
          <cell r="T4602" t="str">
            <v>Josh Eagar</v>
          </cell>
          <cell r="U4602">
            <v>42705</v>
          </cell>
          <cell r="V4602" t="str">
            <v>Daniel Tso</v>
          </cell>
          <cell r="W4602" t="str">
            <v>Philip J Storment</v>
          </cell>
          <cell r="X4602">
            <v>41501</v>
          </cell>
          <cell r="Y4602" t="str">
            <v>SOURCE ERROR</v>
          </cell>
          <cell r="Z4602">
            <v>42401</v>
          </cell>
          <cell r="AA4602">
            <v>42583</v>
          </cell>
          <cell r="AB4602">
            <v>508</v>
          </cell>
          <cell r="AC4602">
            <v>18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507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25</v>
          </cell>
          <cell r="BD4602">
            <v>209266</v>
          </cell>
          <cell r="BE4602">
            <v>445</v>
          </cell>
          <cell r="BF4602">
            <v>42628</v>
          </cell>
          <cell r="BG4602">
            <v>42604</v>
          </cell>
          <cell r="BH4602" t="str">
            <v>PM</v>
          </cell>
          <cell r="BI4602">
            <v>42601</v>
          </cell>
          <cell r="BJ4602">
            <v>42628</v>
          </cell>
          <cell r="BK4602" t="str">
            <v>3-PEND</v>
          </cell>
          <cell r="BL4602" t="str">
            <v>NOT READY</v>
          </cell>
          <cell r="BM4602" t="str">
            <v>Tanya Ann Bowland</v>
          </cell>
          <cell r="BN4602">
            <v>1</v>
          </cell>
          <cell r="BO4602">
            <v>2016</v>
          </cell>
          <cell r="BP4602" t="str">
            <v>2016-3</v>
          </cell>
          <cell r="BQ4602">
            <v>507</v>
          </cell>
          <cell r="BR4602">
            <v>0</v>
          </cell>
          <cell r="BS4602">
            <v>0</v>
          </cell>
          <cell r="BU4602">
            <v>173994</v>
          </cell>
          <cell r="BX4602">
            <v>0</v>
          </cell>
          <cell r="BY4602">
            <v>0</v>
          </cell>
          <cell r="BZ4602">
            <v>0</v>
          </cell>
          <cell r="CC4602">
            <v>2016</v>
          </cell>
          <cell r="CD4602" t="str">
            <v>PEND</v>
          </cell>
          <cell r="CE4602" t="str">
            <v>R4 REPL HPR MEMORIAL HOSPITAL SANTA ROSA</v>
          </cell>
          <cell r="CF4602" t="str">
            <v>2016-08</v>
          </cell>
          <cell r="CG4602" t="str">
            <v>Minimal</v>
          </cell>
          <cell r="CH4602" t="str">
            <v>SONOMA COUNTY</v>
          </cell>
          <cell r="CI4602">
            <v>0</v>
          </cell>
          <cell r="CJ4602">
            <v>6</v>
          </cell>
          <cell r="CK4602">
            <v>209266</v>
          </cell>
          <cell r="CL4602">
            <v>0.8</v>
          </cell>
          <cell r="CM4602">
            <v>-416</v>
          </cell>
          <cell r="CP4602">
            <v>51</v>
          </cell>
          <cell r="CQ4602">
            <v>215</v>
          </cell>
          <cell r="CU4602">
            <v>298</v>
          </cell>
          <cell r="CW4602">
            <v>298</v>
          </cell>
          <cell r="CY4602" t="str">
            <v>SANTA ROSA</v>
          </cell>
          <cell r="CZ4602">
            <v>-150</v>
          </cell>
          <cell r="DA4602">
            <v>0</v>
          </cell>
          <cell r="DB4602">
            <v>0</v>
          </cell>
          <cell r="DC4602">
            <v>173994.342999999</v>
          </cell>
          <cell r="DE4602" t="str">
            <v>Medium</v>
          </cell>
          <cell r="DF4602" t="str">
            <v>JE</v>
          </cell>
          <cell r="DG4602">
            <v>58</v>
          </cell>
          <cell r="DI4602" t="str">
            <v>No</v>
          </cell>
          <cell r="DJ4602">
            <v>0</v>
          </cell>
          <cell r="DK4602" t="str">
            <v>2016-09</v>
          </cell>
          <cell r="DL4602">
            <v>0</v>
          </cell>
          <cell r="DM4602">
            <v>0</v>
          </cell>
          <cell r="DN4602" t="str">
            <v>E</v>
          </cell>
          <cell r="DO4602">
            <v>1</v>
          </cell>
          <cell r="DV4602">
            <v>0</v>
          </cell>
          <cell r="DW4602">
            <v>0</v>
          </cell>
          <cell r="DX4602">
            <v>0</v>
          </cell>
          <cell r="DY4602">
            <v>0</v>
          </cell>
          <cell r="EA4602">
            <v>0</v>
          </cell>
          <cell r="EB4602">
            <v>41503</v>
          </cell>
          <cell r="EC4602" t="str">
            <v>Matthew Ventura</v>
          </cell>
          <cell r="EF4602" t="str">
            <v>YES</v>
          </cell>
          <cell r="EG4602" t="str">
            <v>GD.PHYS.STRO.2634.0C06</v>
          </cell>
          <cell r="EH4602">
            <v>32037</v>
          </cell>
          <cell r="EI4602">
            <v>95405</v>
          </cell>
          <cell r="EJ4602" t="str">
            <v>HIDE</v>
          </cell>
          <cell r="EK4602" t="str">
            <v>Yes</v>
          </cell>
          <cell r="EL4602">
            <v>0</v>
          </cell>
          <cell r="EM4602">
            <v>0</v>
          </cell>
          <cell r="EN4602">
            <v>0</v>
          </cell>
          <cell r="EP4602">
            <v>0.184</v>
          </cell>
          <cell r="EQ4602">
            <v>0</v>
          </cell>
          <cell r="ER4602" t="str">
            <v>30885402: R4 REPL HPR MEMORIAL HOSPITAL SANTA ROSA</v>
          </cell>
          <cell r="ES4602" t="str">
            <v>George Muggee</v>
          </cell>
          <cell r="EV4602" t="str">
            <v>NO</v>
          </cell>
          <cell r="EW4602" t="str">
            <v>NO</v>
          </cell>
          <cell r="EX4602" t="str">
            <v>OVER</v>
          </cell>
          <cell r="FA4602" t="str">
            <v>NO</v>
          </cell>
          <cell r="FB4602" t="str">
            <v>PASS</v>
          </cell>
          <cell r="FC4602" t="str">
            <v>OK</v>
          </cell>
          <cell r="FD4602" t="str">
            <v>Long Cycle</v>
          </cell>
          <cell r="FF4602">
            <v>0</v>
          </cell>
          <cell r="FG4602">
            <v>0</v>
          </cell>
        </row>
        <row r="4603">
          <cell r="A4603">
            <v>30886177</v>
          </cell>
          <cell r="E4603">
            <v>0</v>
          </cell>
          <cell r="F4603">
            <v>12926</v>
          </cell>
          <cell r="G4603">
            <v>0</v>
          </cell>
          <cell r="I4603" t="str">
            <v>NO</v>
          </cell>
          <cell r="J4603" t="str">
            <v>30886177-</v>
          </cell>
          <cell r="K4603" t="str">
            <v>14D</v>
          </cell>
          <cell r="L4603">
            <v>14</v>
          </cell>
          <cell r="M4603" t="str">
            <v>DI</v>
          </cell>
          <cell r="N4603" t="str">
            <v>BA</v>
          </cell>
          <cell r="P4603" t="str">
            <v>14D ALDYL-A</v>
          </cell>
          <cell r="Q4603">
            <v>1</v>
          </cell>
          <cell r="S4603" t="str">
            <v>FAM4</v>
          </cell>
          <cell r="T4603" t="str">
            <v>Frank Mahoney</v>
          </cell>
          <cell r="U4603">
            <v>40949</v>
          </cell>
          <cell r="Y4603" t="str">
            <v>SOURCE ERROR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D4603">
            <v>12926</v>
          </cell>
          <cell r="BH4603" t="str">
            <v>Planning</v>
          </cell>
          <cell r="BI4603">
            <v>40938</v>
          </cell>
          <cell r="BJ4603">
            <v>41333</v>
          </cell>
          <cell r="BK4603" t="str">
            <v>6-CLOSEOUT</v>
          </cell>
          <cell r="BL4603" t="str">
            <v>READY</v>
          </cell>
          <cell r="BM4603" t="str">
            <v>Frank Allen Mahoney</v>
          </cell>
          <cell r="BN4603">
            <v>1</v>
          </cell>
          <cell r="BO4603">
            <v>2012</v>
          </cell>
          <cell r="BP4603" t="str">
            <v>2012-1</v>
          </cell>
          <cell r="BQ4603">
            <v>0</v>
          </cell>
          <cell r="BR4603">
            <v>0</v>
          </cell>
          <cell r="BS4603">
            <v>0</v>
          </cell>
          <cell r="BU4603">
            <v>1</v>
          </cell>
          <cell r="BX4603">
            <v>0</v>
          </cell>
          <cell r="BZ4603">
            <v>0</v>
          </cell>
          <cell r="CC4603" t="str">
            <v>Pre 2014</v>
          </cell>
          <cell r="CD4603" t="str">
            <v>DOCC</v>
          </cell>
          <cell r="CE4603" t="str">
            <v>GD 1546 RANCHO DEL HOMBRE, LAFAYETTE</v>
          </cell>
          <cell r="CF4603" t="str">
            <v>2012-01</v>
          </cell>
          <cell r="CH4603" t="str">
            <v>CONTRA COSTA COUNTY</v>
          </cell>
          <cell r="CI4603">
            <v>0</v>
          </cell>
          <cell r="CJ4603">
            <v>3</v>
          </cell>
          <cell r="CK4603">
            <v>0</v>
          </cell>
          <cell r="CY4603" t="str">
            <v>LAFAYETTE</v>
          </cell>
          <cell r="DA4603">
            <v>0</v>
          </cell>
          <cell r="DB4603">
            <v>0</v>
          </cell>
          <cell r="DG4603">
            <v>0</v>
          </cell>
          <cell r="DI4603" t="str">
            <v>No</v>
          </cell>
          <cell r="DJ4603">
            <v>0</v>
          </cell>
          <cell r="DK4603" t="str">
            <v>2013-02</v>
          </cell>
          <cell r="DL4603">
            <v>1</v>
          </cell>
          <cell r="DM4603">
            <v>0</v>
          </cell>
          <cell r="DN4603" t="str">
            <v>A</v>
          </cell>
          <cell r="DO4603">
            <v>0</v>
          </cell>
          <cell r="DV4603">
            <v>0</v>
          </cell>
          <cell r="DW4603">
            <v>0</v>
          </cell>
          <cell r="DX4603">
            <v>0</v>
          </cell>
          <cell r="DY4603">
            <v>0</v>
          </cell>
          <cell r="EA4603">
            <v>0</v>
          </cell>
          <cell r="EC4603" t="str">
            <v>Vacant Position</v>
          </cell>
          <cell r="EG4603" t="str">
            <v>GD.PHYS.CONC.0045.0C09</v>
          </cell>
          <cell r="EH4603">
            <v>12926</v>
          </cell>
          <cell r="EI4603">
            <v>94549</v>
          </cell>
          <cell r="EJ4603" t="str">
            <v>HIDE</v>
          </cell>
          <cell r="EK4603" t="str">
            <v>No</v>
          </cell>
          <cell r="EL4603">
            <v>0</v>
          </cell>
          <cell r="EM4603">
            <v>0</v>
          </cell>
          <cell r="EN4603">
            <v>0</v>
          </cell>
          <cell r="EP4603">
            <v>12926.32</v>
          </cell>
          <cell r="ER4603" t="str">
            <v>30886177: GD 1546 RANCHO DEL HOMBRE, LAFAYETTE</v>
          </cell>
          <cell r="ES4603" t="str">
            <v>Esther Diesendruck</v>
          </cell>
          <cell r="EU4603">
            <v>41261</v>
          </cell>
          <cell r="EV4603" t="str">
            <v>YES</v>
          </cell>
          <cell r="EW4603" t="str">
            <v>NO</v>
          </cell>
          <cell r="EX4603" t="str">
            <v>OK</v>
          </cell>
          <cell r="FA4603" t="str">
            <v>NO</v>
          </cell>
          <cell r="FB4603" t="str">
            <v>OMIT</v>
          </cell>
          <cell r="FC4603" t="str">
            <v>OK</v>
          </cell>
          <cell r="FD4603" t="str">
            <v>Long Cycle</v>
          </cell>
          <cell r="FE4603">
            <v>41.5</v>
          </cell>
          <cell r="FF4603">
            <v>0</v>
          </cell>
          <cell r="FG4603">
            <v>1</v>
          </cell>
        </row>
        <row r="4604">
          <cell r="A4604">
            <v>30887256</v>
          </cell>
          <cell r="E4604">
            <v>0</v>
          </cell>
          <cell r="F4604">
            <v>381499</v>
          </cell>
          <cell r="G4604">
            <v>0</v>
          </cell>
          <cell r="I4604" t="str">
            <v>YES</v>
          </cell>
          <cell r="J4604" t="str">
            <v>30887256-</v>
          </cell>
          <cell r="K4604" t="str">
            <v>14D</v>
          </cell>
          <cell r="L4604">
            <v>14</v>
          </cell>
          <cell r="M4604" t="str">
            <v>SA</v>
          </cell>
          <cell r="N4604" t="str">
            <v>NO</v>
          </cell>
          <cell r="P4604" t="str">
            <v>14D ALDYL-A</v>
          </cell>
          <cell r="Q4604">
            <v>729450</v>
          </cell>
          <cell r="S4604" t="str">
            <v>A3CG</v>
          </cell>
          <cell r="T4604" t="str">
            <v>Adoni Christie</v>
          </cell>
          <cell r="U4604">
            <v>40998</v>
          </cell>
          <cell r="Y4604" t="str">
            <v>SOURCE ERROR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D4604">
            <v>379545</v>
          </cell>
          <cell r="BE4604">
            <v>-1953</v>
          </cell>
          <cell r="BH4604" t="str">
            <v>PM</v>
          </cell>
          <cell r="BK4604" t="str">
            <v>6-CLOSEOUT</v>
          </cell>
          <cell r="BL4604" t="str">
            <v>READY</v>
          </cell>
          <cell r="BM4604" t="str">
            <v>Aaron Joshua Yu</v>
          </cell>
          <cell r="BN4604">
            <v>1</v>
          </cell>
          <cell r="BQ4604">
            <v>0</v>
          </cell>
          <cell r="BR4604">
            <v>0</v>
          </cell>
          <cell r="BS4604">
            <v>0</v>
          </cell>
          <cell r="BU4604">
            <v>729450</v>
          </cell>
          <cell r="BX4604">
            <v>0</v>
          </cell>
          <cell r="BY4604">
            <v>0</v>
          </cell>
          <cell r="BZ4604">
            <v>0</v>
          </cell>
          <cell r="CC4604" t="str">
            <v>Pre 2014</v>
          </cell>
          <cell r="CD4604" t="str">
            <v>FICL</v>
          </cell>
          <cell r="CE4604" t="str">
            <v>OC4 REPL ALDYL-A MARINA CIRCLE (DAVIS)</v>
          </cell>
          <cell r="CH4604" t="str">
            <v>YOLO COUNTY</v>
          </cell>
          <cell r="CI4604">
            <v>0</v>
          </cell>
          <cell r="CJ4604">
            <v>3</v>
          </cell>
          <cell r="CK4604">
            <v>0</v>
          </cell>
          <cell r="CR4604">
            <v>-1953</v>
          </cell>
          <cell r="CY4604" t="str">
            <v>DAVIS</v>
          </cell>
          <cell r="CZ4604">
            <v>-1953</v>
          </cell>
          <cell r="DA4604">
            <v>0</v>
          </cell>
          <cell r="DB4604">
            <v>0</v>
          </cell>
          <cell r="DE4604" t="str">
            <v>Low</v>
          </cell>
          <cell r="DF4604" t="str">
            <v>Planning</v>
          </cell>
          <cell r="DG4604">
            <v>0</v>
          </cell>
          <cell r="DI4604" t="str">
            <v>No</v>
          </cell>
          <cell r="DJ4604">
            <v>0</v>
          </cell>
          <cell r="DL4604">
            <v>1</v>
          </cell>
          <cell r="DM4604">
            <v>0</v>
          </cell>
          <cell r="DN4604" t="str">
            <v>A</v>
          </cell>
          <cell r="DO4604">
            <v>0</v>
          </cell>
          <cell r="DV4604">
            <v>0</v>
          </cell>
          <cell r="DW4604">
            <v>0</v>
          </cell>
          <cell r="DX4604">
            <v>0</v>
          </cell>
          <cell r="DY4604">
            <v>0</v>
          </cell>
          <cell r="EA4604">
            <v>0</v>
          </cell>
          <cell r="EB4604">
            <v>40908</v>
          </cell>
          <cell r="EC4604" t="str">
            <v>Matthew Ventura</v>
          </cell>
          <cell r="EG4604" t="str">
            <v>GD.PHYS.SACY.2581.0A07</v>
          </cell>
          <cell r="EH4604">
            <v>379545</v>
          </cell>
          <cell r="EI4604">
            <v>95606</v>
          </cell>
          <cell r="EJ4604" t="str">
            <v>HIDE</v>
          </cell>
          <cell r="EK4604" t="str">
            <v>Yes</v>
          </cell>
          <cell r="EL4604">
            <v>0</v>
          </cell>
          <cell r="EM4604">
            <v>0</v>
          </cell>
          <cell r="EN4604">
            <v>0</v>
          </cell>
          <cell r="EP4604">
            <v>0.52</v>
          </cell>
          <cell r="EQ4604">
            <v>0</v>
          </cell>
          <cell r="ER4604" t="str">
            <v>30887256: OC4 REPL ALDYL-A MARINA CIRCLE (DAVIS)</v>
          </cell>
          <cell r="ES4604" t="str">
            <v>Esther Diesendruck</v>
          </cell>
          <cell r="EU4604">
            <v>41064</v>
          </cell>
          <cell r="EV4604" t="str">
            <v>NO</v>
          </cell>
          <cell r="EW4604" t="str">
            <v>NO</v>
          </cell>
          <cell r="EX4604" t="str">
            <v>OK</v>
          </cell>
          <cell r="FA4604" t="str">
            <v>NO</v>
          </cell>
          <cell r="FB4604" t="str">
            <v>OMIT</v>
          </cell>
          <cell r="FC4604" t="str">
            <v>NO CONST DATES</v>
          </cell>
          <cell r="FD4604" t="str">
            <v>Long Cycle</v>
          </cell>
          <cell r="FE4604">
            <v>1343.25</v>
          </cell>
          <cell r="FF4604">
            <v>0</v>
          </cell>
          <cell r="FG4604">
            <v>0</v>
          </cell>
        </row>
        <row r="4605">
          <cell r="A4605">
            <v>30887662</v>
          </cell>
          <cell r="E4605">
            <v>0</v>
          </cell>
          <cell r="F4605">
            <v>213146</v>
          </cell>
          <cell r="G4605">
            <v>0</v>
          </cell>
          <cell r="I4605" t="str">
            <v>YES</v>
          </cell>
          <cell r="J4605" t="str">
            <v>30887662-</v>
          </cell>
          <cell r="K4605" t="str">
            <v>2KA</v>
          </cell>
          <cell r="L4605" t="str">
            <v>2K</v>
          </cell>
          <cell r="M4605" t="str">
            <v>NB</v>
          </cell>
          <cell r="N4605" t="str">
            <v>BA</v>
          </cell>
          <cell r="P4605" t="str">
            <v>2K HPRs</v>
          </cell>
          <cell r="Q4605">
            <v>90007</v>
          </cell>
          <cell r="S4605" t="str">
            <v>PEHE</v>
          </cell>
          <cell r="T4605" t="str">
            <v>Phillipp Holtkamp</v>
          </cell>
          <cell r="U4605">
            <v>42369</v>
          </cell>
          <cell r="Y4605" t="str">
            <v>SOURCE ERROR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D4605">
            <v>215620</v>
          </cell>
          <cell r="BE4605">
            <v>2474</v>
          </cell>
          <cell r="BH4605" t="str">
            <v>Engineering</v>
          </cell>
          <cell r="BI4605">
            <v>41535</v>
          </cell>
          <cell r="BJ4605">
            <v>42003</v>
          </cell>
          <cell r="BK4605" t="str">
            <v>7-CLOSED</v>
          </cell>
          <cell r="BM4605" t="str">
            <v>Jennifer Easley Lemus</v>
          </cell>
          <cell r="BN4605">
            <v>1</v>
          </cell>
          <cell r="BO4605">
            <v>2013</v>
          </cell>
          <cell r="BP4605" t="str">
            <v>2013-3</v>
          </cell>
          <cell r="BQ4605">
            <v>0</v>
          </cell>
          <cell r="BR4605">
            <v>0</v>
          </cell>
          <cell r="BS4605">
            <v>0</v>
          </cell>
          <cell r="BU4605">
            <v>90007</v>
          </cell>
          <cell r="BX4605">
            <v>0</v>
          </cell>
          <cell r="BY4605">
            <v>2</v>
          </cell>
          <cell r="BZ4605">
            <v>0</v>
          </cell>
          <cell r="CC4605" t="str">
            <v>Pre 2014</v>
          </cell>
          <cell r="CD4605" t="str">
            <v>CLSD</v>
          </cell>
          <cell r="CE4605" t="str">
            <v>OC4 GP INST MAIN 619-636 LINDARO,SAN RAF</v>
          </cell>
          <cell r="CF4605" t="str">
            <v>2013-09</v>
          </cell>
          <cell r="CH4605" t="str">
            <v>MARIN COUNTY</v>
          </cell>
          <cell r="CI4605">
            <v>0</v>
          </cell>
          <cell r="CJ4605">
            <v>5</v>
          </cell>
          <cell r="CK4605">
            <v>0</v>
          </cell>
          <cell r="CM4605">
            <v>2368</v>
          </cell>
          <cell r="CN4605">
            <v>75</v>
          </cell>
          <cell r="CP4605">
            <v>-269</v>
          </cell>
          <cell r="CQ4605">
            <v>300</v>
          </cell>
          <cell r="CY4605" t="str">
            <v>SAN RAFAEL</v>
          </cell>
          <cell r="CZ4605">
            <v>2474</v>
          </cell>
          <cell r="DA4605">
            <v>0</v>
          </cell>
          <cell r="DB4605">
            <v>0</v>
          </cell>
          <cell r="DC4605">
            <v>90006.481100000005</v>
          </cell>
          <cell r="DE4605" t="str">
            <v>Medium</v>
          </cell>
          <cell r="DF4605" t="str">
            <v>JE</v>
          </cell>
          <cell r="DG4605">
            <v>0</v>
          </cell>
          <cell r="DI4605" t="str">
            <v>No</v>
          </cell>
          <cell r="DJ4605">
            <v>2</v>
          </cell>
          <cell r="DK4605" t="str">
            <v>2014-12</v>
          </cell>
          <cell r="DL4605">
            <v>0.22220000000000001</v>
          </cell>
          <cell r="DM4605">
            <v>0.77780000000000005</v>
          </cell>
          <cell r="DN4605" t="str">
            <v>B</v>
          </cell>
          <cell r="DO4605">
            <v>0</v>
          </cell>
          <cell r="EB4605">
            <v>40941</v>
          </cell>
          <cell r="EC4605" t="str">
            <v>Ralph Wilson</v>
          </cell>
          <cell r="EG4605" t="str">
            <v>GD.PHYS.2985.00B6.0055</v>
          </cell>
          <cell r="EH4605">
            <v>215620</v>
          </cell>
          <cell r="EI4605">
            <v>94503</v>
          </cell>
          <cell r="EJ4605" t="str">
            <v>HIDE</v>
          </cell>
          <cell r="EK4605" t="str">
            <v>Yes</v>
          </cell>
          <cell r="EL4605">
            <v>0</v>
          </cell>
          <cell r="EM4605">
            <v>0</v>
          </cell>
          <cell r="EN4605">
            <v>0</v>
          </cell>
          <cell r="EP4605">
            <v>2.3959999999999999</v>
          </cell>
          <cell r="EQ4605">
            <v>0</v>
          </cell>
          <cell r="ER4605" t="str">
            <v>30887662: OC4 GP INST MAIN 619-636 LINDARO,SAN RAF</v>
          </cell>
          <cell r="ES4605" t="str">
            <v>George Muggee</v>
          </cell>
          <cell r="EU4605">
            <v>41576</v>
          </cell>
          <cell r="EV4605" t="str">
            <v>YES</v>
          </cell>
          <cell r="EW4605" t="str">
            <v>YES</v>
          </cell>
          <cell r="EX4605" t="str">
            <v>OVER</v>
          </cell>
          <cell r="FA4605" t="str">
            <v>NO</v>
          </cell>
          <cell r="FB4605" t="str">
            <v>OMIT</v>
          </cell>
          <cell r="FC4605" t="str">
            <v>OK</v>
          </cell>
          <cell r="FD4605" t="str">
            <v>Long Cycle</v>
          </cell>
          <cell r="FE4605">
            <v>569.75</v>
          </cell>
          <cell r="FF4605">
            <v>1</v>
          </cell>
          <cell r="FG4605">
            <v>1</v>
          </cell>
        </row>
        <row r="4606">
          <cell r="A4606">
            <v>30889977</v>
          </cell>
          <cell r="E4606">
            <v>1</v>
          </cell>
          <cell r="F4606">
            <v>8905</v>
          </cell>
          <cell r="G4606">
            <v>0</v>
          </cell>
          <cell r="I4606" t="str">
            <v>YES</v>
          </cell>
          <cell r="J4606" t="str">
            <v>30889977-60</v>
          </cell>
          <cell r="K4606" t="str">
            <v>2KB</v>
          </cell>
          <cell r="L4606" t="str">
            <v>2K</v>
          </cell>
          <cell r="M4606" t="str">
            <v>NV</v>
          </cell>
          <cell r="N4606" t="str">
            <v>NO</v>
          </cell>
          <cell r="O4606" t="str">
            <v>R4</v>
          </cell>
          <cell r="P4606" t="str">
            <v>2K HPRs</v>
          </cell>
          <cell r="Q4606">
            <v>86637</v>
          </cell>
          <cell r="R4606">
            <v>86637</v>
          </cell>
          <cell r="S4606" t="str">
            <v>J3F5</v>
          </cell>
          <cell r="T4606" t="str">
            <v>Joseph Faccenda</v>
          </cell>
          <cell r="U4606">
            <v>42705</v>
          </cell>
          <cell r="V4606" t="str">
            <v>Wilbur Wong</v>
          </cell>
          <cell r="W4606" t="str">
            <v>Philip J Storment</v>
          </cell>
          <cell r="X4606">
            <v>41481</v>
          </cell>
          <cell r="Y4606" t="str">
            <v>SOURCE ERROR</v>
          </cell>
          <cell r="Z4606">
            <v>42401</v>
          </cell>
          <cell r="AA4606">
            <v>42583</v>
          </cell>
          <cell r="AB4606">
            <v>250.1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25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13</v>
          </cell>
          <cell r="BD4606">
            <v>13164</v>
          </cell>
          <cell r="BE4606">
            <v>4259</v>
          </cell>
          <cell r="BF4606">
            <v>42734</v>
          </cell>
          <cell r="BG4606">
            <v>41362</v>
          </cell>
          <cell r="BH4606" t="str">
            <v>Engineering</v>
          </cell>
          <cell r="BI4606">
            <v>41362</v>
          </cell>
          <cell r="BJ4606">
            <v>42734</v>
          </cell>
          <cell r="BK4606" t="str">
            <v>4-CONSTRUCTION READY</v>
          </cell>
          <cell r="BL4606" t="str">
            <v>READY</v>
          </cell>
          <cell r="BM4606" t="str">
            <v>Cary Triplet</v>
          </cell>
          <cell r="BN4606">
            <v>1</v>
          </cell>
          <cell r="BO4606">
            <v>2013</v>
          </cell>
          <cell r="BP4606" t="str">
            <v>2013-1</v>
          </cell>
          <cell r="BQ4606">
            <v>250</v>
          </cell>
          <cell r="BR4606">
            <v>0</v>
          </cell>
          <cell r="BS4606">
            <v>0</v>
          </cell>
          <cell r="BU4606">
            <v>89303</v>
          </cell>
          <cell r="BX4606">
            <v>0</v>
          </cell>
          <cell r="BY4606">
            <v>0</v>
          </cell>
          <cell r="BZ4606">
            <v>0</v>
          </cell>
          <cell r="CC4606">
            <v>2016</v>
          </cell>
          <cell r="CD4606" t="str">
            <v>UNSC</v>
          </cell>
          <cell r="CE4606" t="str">
            <v>HPR G-068, RBL, RD 29/ RD V  ORLAND</v>
          </cell>
          <cell r="CF4606" t="str">
            <v>2013-03</v>
          </cell>
          <cell r="CG4606" t="str">
            <v>Minimal</v>
          </cell>
          <cell r="CH4606" t="str">
            <v>GLENN  COUNTY</v>
          </cell>
          <cell r="CI4606">
            <v>0</v>
          </cell>
          <cell r="CJ4606">
            <v>1</v>
          </cell>
          <cell r="CK4606">
            <v>13164</v>
          </cell>
          <cell r="CL4606">
            <v>45.7</v>
          </cell>
          <cell r="CM4606">
            <v>55</v>
          </cell>
          <cell r="CN4606">
            <v>52</v>
          </cell>
          <cell r="CO4606">
            <v>59</v>
          </cell>
          <cell r="CP4606">
            <v>59</v>
          </cell>
          <cell r="CQ4606">
            <v>59</v>
          </cell>
          <cell r="CR4606">
            <v>60</v>
          </cell>
          <cell r="CS4606">
            <v>61</v>
          </cell>
          <cell r="CT4606">
            <v>771</v>
          </cell>
          <cell r="CU4606">
            <v>771</v>
          </cell>
          <cell r="CV4606">
            <v>771</v>
          </cell>
          <cell r="CW4606">
            <v>771</v>
          </cell>
          <cell r="CX4606">
            <v>771</v>
          </cell>
          <cell r="CY4606" t="str">
            <v>ORLAND</v>
          </cell>
          <cell r="CZ4606">
            <v>406</v>
          </cell>
          <cell r="DA4606">
            <v>0</v>
          </cell>
          <cell r="DB4606">
            <v>0</v>
          </cell>
          <cell r="DC4606">
            <v>89303.009300000005</v>
          </cell>
          <cell r="DE4606" t="str">
            <v>Medium</v>
          </cell>
          <cell r="DF4606" t="str">
            <v>JE</v>
          </cell>
          <cell r="DG4606">
            <v>58</v>
          </cell>
          <cell r="DI4606" t="str">
            <v>No</v>
          </cell>
          <cell r="DJ4606">
            <v>0</v>
          </cell>
          <cell r="DK4606" t="str">
            <v>2016-12</v>
          </cell>
          <cell r="DL4606">
            <v>0.2019</v>
          </cell>
          <cell r="DM4606">
            <v>0.26600000000000001</v>
          </cell>
          <cell r="DN4606" t="str">
            <v>F</v>
          </cell>
          <cell r="DO4606">
            <v>0.53210000000000002</v>
          </cell>
          <cell r="DV4606">
            <v>0</v>
          </cell>
          <cell r="DW4606">
            <v>0</v>
          </cell>
          <cell r="DX4606">
            <v>0</v>
          </cell>
          <cell r="DY4606">
            <v>0</v>
          </cell>
          <cell r="EA4606">
            <v>0</v>
          </cell>
          <cell r="EB4606">
            <v>41503</v>
          </cell>
          <cell r="EC4606" t="str">
            <v>Ed Wong</v>
          </cell>
          <cell r="EF4606" t="str">
            <v>YES</v>
          </cell>
          <cell r="EG4606" t="str">
            <v>GD.STAT.HPRS.00561.STA1</v>
          </cell>
          <cell r="EH4606">
            <v>9312</v>
          </cell>
          <cell r="EI4606">
            <v>95963</v>
          </cell>
          <cell r="EJ4606" t="str">
            <v>HIDE</v>
          </cell>
          <cell r="EK4606" t="str">
            <v>Yes</v>
          </cell>
          <cell r="EL4606">
            <v>0</v>
          </cell>
          <cell r="EM4606">
            <v>0</v>
          </cell>
          <cell r="EN4606">
            <v>0</v>
          </cell>
          <cell r="EP4606">
            <v>0.104</v>
          </cell>
          <cell r="EQ4606">
            <v>0</v>
          </cell>
          <cell r="ER4606" t="str">
            <v>30889977: HPR G-068, RBL, RD 29/ RD V  ORLAND</v>
          </cell>
          <cell r="ES4606" t="str">
            <v>George Muggee</v>
          </cell>
          <cell r="ET4606">
            <v>41548</v>
          </cell>
          <cell r="EV4606" t="str">
            <v>NO</v>
          </cell>
          <cell r="EW4606" t="str">
            <v>YES</v>
          </cell>
          <cell r="EX4606" t="str">
            <v>OVER</v>
          </cell>
          <cell r="FA4606" t="str">
            <v>NO</v>
          </cell>
          <cell r="FB4606" t="str">
            <v>OMIT</v>
          </cell>
          <cell r="FC4606" t="str">
            <v>OK</v>
          </cell>
          <cell r="FD4606" t="str">
            <v>Long Cycle</v>
          </cell>
          <cell r="FE4606">
            <v>3</v>
          </cell>
          <cell r="FF4606">
            <v>1</v>
          </cell>
          <cell r="FG4606">
            <v>0</v>
          </cell>
        </row>
        <row r="4607">
          <cell r="A4607">
            <v>30890124</v>
          </cell>
          <cell r="E4607">
            <v>15</v>
          </cell>
          <cell r="F4607">
            <v>3222</v>
          </cell>
          <cell r="G4607">
            <v>0</v>
          </cell>
          <cell r="I4607" t="str">
            <v>NO</v>
          </cell>
          <cell r="J4607" t="str">
            <v>30890124-60</v>
          </cell>
          <cell r="K4607" t="str">
            <v>2KA</v>
          </cell>
          <cell r="L4607" t="str">
            <v>2K</v>
          </cell>
          <cell r="M4607" t="str">
            <v>NV</v>
          </cell>
          <cell r="N4607" t="str">
            <v>NO</v>
          </cell>
          <cell r="P4607" t="str">
            <v>2K HPRs</v>
          </cell>
          <cell r="Q4607">
            <v>860000</v>
          </cell>
          <cell r="R4607">
            <v>15000</v>
          </cell>
          <cell r="S4607" t="str">
            <v>S4K5</v>
          </cell>
          <cell r="T4607" t="str">
            <v>Scot Krenek</v>
          </cell>
          <cell r="U4607">
            <v>42705</v>
          </cell>
          <cell r="V4607" t="str">
            <v>Wilbur Wong</v>
          </cell>
          <cell r="W4607" t="str">
            <v>Jenny Boucher</v>
          </cell>
          <cell r="X4607">
            <v>41915</v>
          </cell>
          <cell r="Y4607" t="str">
            <v>SOURCE ERROR</v>
          </cell>
          <cell r="Z4607">
            <v>42430</v>
          </cell>
          <cell r="AA4607">
            <v>42552</v>
          </cell>
          <cell r="AB4607">
            <v>3909.1</v>
          </cell>
          <cell r="AC4607">
            <v>29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909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391</v>
          </cell>
          <cell r="BD4607">
            <v>873271</v>
          </cell>
          <cell r="BE4607">
            <v>9928</v>
          </cell>
          <cell r="BF4607">
            <v>42650</v>
          </cell>
          <cell r="BG4607">
            <v>42516</v>
          </cell>
          <cell r="BH4607" t="str">
            <v>PM</v>
          </cell>
          <cell r="BI4607">
            <v>42515</v>
          </cell>
          <cell r="BJ4607">
            <v>42650</v>
          </cell>
          <cell r="BK4607" t="str">
            <v>2-ESTIMATING</v>
          </cell>
          <cell r="BL4607" t="str">
            <v>NOT READY</v>
          </cell>
          <cell r="BM4607" t="str">
            <v>Cary Triplet</v>
          </cell>
          <cell r="BN4607">
            <v>1</v>
          </cell>
          <cell r="BO4607">
            <v>2016</v>
          </cell>
          <cell r="BP4607" t="str">
            <v>2016-2</v>
          </cell>
          <cell r="BQ4607">
            <v>3909</v>
          </cell>
          <cell r="BR4607">
            <v>0</v>
          </cell>
          <cell r="BS4607">
            <v>0</v>
          </cell>
          <cell r="BU4607">
            <v>1125000</v>
          </cell>
          <cell r="BX4607">
            <v>0</v>
          </cell>
          <cell r="BY4607">
            <v>0</v>
          </cell>
          <cell r="BZ4607">
            <v>0</v>
          </cell>
          <cell r="CC4607">
            <v>2016</v>
          </cell>
          <cell r="CD4607" t="str">
            <v>ESTS</v>
          </cell>
          <cell r="CE4607" t="str">
            <v>R4E EXT 4" PL, MITCHEL AVE, OROVILLE</v>
          </cell>
          <cell r="CF4607" t="str">
            <v>2016-05</v>
          </cell>
          <cell r="CG4607" t="str">
            <v>Minimal</v>
          </cell>
          <cell r="CH4607" t="str">
            <v>BUTTE COUNTY</v>
          </cell>
          <cell r="CI4607">
            <v>0</v>
          </cell>
          <cell r="CJ4607">
            <v>6</v>
          </cell>
          <cell r="CK4607">
            <v>58218</v>
          </cell>
          <cell r="CL4607">
            <v>4.5</v>
          </cell>
          <cell r="CO4607">
            <v>151</v>
          </cell>
          <cell r="CP4607">
            <v>3527</v>
          </cell>
          <cell r="CQ4607">
            <v>1356</v>
          </cell>
          <cell r="CR4607">
            <v>927</v>
          </cell>
          <cell r="CX4607">
            <v>3967</v>
          </cell>
          <cell r="CY4607" t="str">
            <v>OROVILLE</v>
          </cell>
          <cell r="CZ4607">
            <v>5960</v>
          </cell>
          <cell r="DA4607">
            <v>0</v>
          </cell>
          <cell r="DB4607">
            <v>0</v>
          </cell>
          <cell r="DE4607" t="str">
            <v>Low</v>
          </cell>
          <cell r="DF4607" t="str">
            <v>Planning</v>
          </cell>
          <cell r="DG4607">
            <v>58</v>
          </cell>
          <cell r="DI4607" t="str">
            <v>No</v>
          </cell>
          <cell r="DJ4607">
            <v>0</v>
          </cell>
          <cell r="DK4607" t="str">
            <v>2016-10</v>
          </cell>
          <cell r="DL4607">
            <v>0</v>
          </cell>
          <cell r="DM4607">
            <v>0</v>
          </cell>
          <cell r="DN4607" t="str">
            <v>E</v>
          </cell>
          <cell r="DO4607">
            <v>1</v>
          </cell>
          <cell r="DV4607">
            <v>0</v>
          </cell>
          <cell r="DW4607">
            <v>0</v>
          </cell>
          <cell r="DX4607">
            <v>0</v>
          </cell>
          <cell r="DY4607">
            <v>0</v>
          </cell>
          <cell r="EA4607">
            <v>0</v>
          </cell>
          <cell r="EC4607" t="str">
            <v>Matthew Ventura</v>
          </cell>
          <cell r="EF4607" t="str">
            <v>YES</v>
          </cell>
          <cell r="EG4607" t="str">
            <v>GD.PHYS.CHIC.1909.0D04</v>
          </cell>
          <cell r="EH4607">
            <v>9182</v>
          </cell>
          <cell r="EI4607">
            <v>95965</v>
          </cell>
          <cell r="EJ4607" t="str">
            <v>HIDE</v>
          </cell>
          <cell r="EK4607" t="str">
            <v>No</v>
          </cell>
          <cell r="EL4607">
            <v>0</v>
          </cell>
          <cell r="EM4607">
            <v>0</v>
          </cell>
          <cell r="EN4607">
            <v>0</v>
          </cell>
          <cell r="EP4607">
            <v>8.0000000000000002E-3</v>
          </cell>
          <cell r="EQ4607">
            <v>0</v>
          </cell>
          <cell r="ER4607" t="str">
            <v>30890124: R4E EXT 4" PL, MITCHEL AVE, OROVILLE</v>
          </cell>
          <cell r="ES4607" t="str">
            <v>George Muggee</v>
          </cell>
          <cell r="EV4607" t="str">
            <v>NO</v>
          </cell>
          <cell r="EW4607" t="str">
            <v>YES</v>
          </cell>
          <cell r="EX4607" t="str">
            <v>OVER</v>
          </cell>
          <cell r="FA4607" t="str">
            <v>NO</v>
          </cell>
          <cell r="FB4607" t="str">
            <v>PASS</v>
          </cell>
          <cell r="FC4607" t="str">
            <v>OK</v>
          </cell>
          <cell r="FD4607" t="str">
            <v>Long Cycle</v>
          </cell>
          <cell r="FF4607">
            <v>1</v>
          </cell>
          <cell r="FG4607">
            <v>0</v>
          </cell>
        </row>
        <row r="4608">
          <cell r="A4608">
            <v>30890438</v>
          </cell>
          <cell r="E4608">
            <v>0</v>
          </cell>
          <cell r="F4608">
            <v>3971</v>
          </cell>
          <cell r="G4608">
            <v>0</v>
          </cell>
          <cell r="I4608" t="str">
            <v>YES</v>
          </cell>
          <cell r="J4608" t="str">
            <v>30890438-</v>
          </cell>
          <cell r="K4608" t="str">
            <v>2KA</v>
          </cell>
          <cell r="L4608" t="str">
            <v>2K</v>
          </cell>
          <cell r="M4608" t="str">
            <v>SJ</v>
          </cell>
          <cell r="N4608" t="str">
            <v>CC</v>
          </cell>
          <cell r="P4608" t="str">
            <v>2K HPRs</v>
          </cell>
          <cell r="Q4608">
            <v>78542</v>
          </cell>
          <cell r="S4608" t="str">
            <v>PRE2</v>
          </cell>
          <cell r="T4608" t="str">
            <v>Paul Espinola</v>
          </cell>
          <cell r="U4608" t="str">
            <v>#</v>
          </cell>
          <cell r="Y4608" t="str">
            <v>SOURCE ERROR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D4608">
            <v>3971</v>
          </cell>
          <cell r="BH4608" t="str">
            <v>PM</v>
          </cell>
          <cell r="BK4608" t="str">
            <v>2-ESTIMATING</v>
          </cell>
          <cell r="BL4608" t="str">
            <v>NOT READY</v>
          </cell>
          <cell r="BM4608" t="str">
            <v>Brenda Carretero</v>
          </cell>
          <cell r="BN4608">
            <v>1</v>
          </cell>
          <cell r="BQ4608">
            <v>0</v>
          </cell>
          <cell r="BR4608">
            <v>0</v>
          </cell>
          <cell r="BS4608">
            <v>0</v>
          </cell>
          <cell r="BU4608">
            <v>78542</v>
          </cell>
          <cell r="BX4608">
            <v>0</v>
          </cell>
          <cell r="BZ4608">
            <v>0</v>
          </cell>
          <cell r="CC4608" t="str">
            <v>Future</v>
          </cell>
          <cell r="CD4608" t="str">
            <v>MAPP</v>
          </cell>
          <cell r="CE4608" t="str">
            <v>G TRANSFER HPR - CHURCH AVE, GILR</v>
          </cell>
          <cell r="CH4608" t="str">
            <v>SANTA CLARA COUNTY</v>
          </cell>
          <cell r="CI4608">
            <v>0</v>
          </cell>
          <cell r="CJ4608">
            <v>3</v>
          </cell>
          <cell r="CK4608">
            <v>0</v>
          </cell>
          <cell r="DA4608">
            <v>0</v>
          </cell>
          <cell r="DB4608">
            <v>0</v>
          </cell>
          <cell r="DC4608">
            <v>78142.044999999896</v>
          </cell>
          <cell r="DE4608" t="str">
            <v>Medium</v>
          </cell>
          <cell r="DF4608" t="str">
            <v>JE</v>
          </cell>
          <cell r="DG4608">
            <v>58</v>
          </cell>
          <cell r="DI4608" t="str">
            <v>No</v>
          </cell>
          <cell r="DJ4608">
            <v>0</v>
          </cell>
          <cell r="DL4608">
            <v>1</v>
          </cell>
          <cell r="DM4608">
            <v>0</v>
          </cell>
          <cell r="DN4608" t="str">
            <v>A</v>
          </cell>
          <cell r="DO4608">
            <v>0</v>
          </cell>
          <cell r="DV4608">
            <v>0</v>
          </cell>
          <cell r="DW4608">
            <v>0</v>
          </cell>
          <cell r="DX4608">
            <v>0</v>
          </cell>
          <cell r="DY4608">
            <v>0</v>
          </cell>
          <cell r="EA4608">
            <v>0</v>
          </cell>
          <cell r="EB4608">
            <v>40962</v>
          </cell>
          <cell r="EC4608" t="str">
            <v>Michelle Keys</v>
          </cell>
          <cell r="EG4608" t="str">
            <v>GD.PHYS.EDEN.3606.0C04</v>
          </cell>
          <cell r="EH4608">
            <v>3971</v>
          </cell>
          <cell r="EJ4608" t="str">
            <v>HIDE</v>
          </cell>
          <cell r="EK4608" t="str">
            <v>Yes</v>
          </cell>
          <cell r="EL4608">
            <v>0</v>
          </cell>
          <cell r="EM4608">
            <v>0</v>
          </cell>
          <cell r="EN4608">
            <v>0</v>
          </cell>
          <cell r="EP4608">
            <v>5.0999999999999997E-2</v>
          </cell>
          <cell r="ER4608" t="str">
            <v>30890438: G TRANSFER HPR - CHURCH AVE, GILR</v>
          </cell>
          <cell r="ES4608" t="str">
            <v>George Muggee</v>
          </cell>
          <cell r="EV4608" t="str">
            <v>NO</v>
          </cell>
          <cell r="EW4608" t="str">
            <v>NO</v>
          </cell>
          <cell r="EX4608" t="str">
            <v>OK</v>
          </cell>
          <cell r="FA4608" t="str">
            <v>NO</v>
          </cell>
          <cell r="FB4608" t="str">
            <v>OMIT</v>
          </cell>
          <cell r="FC4608" t="str">
            <v>NO CONST DATES</v>
          </cell>
          <cell r="FD4608" t="str">
            <v>Long Cycle</v>
          </cell>
          <cell r="FF4608">
            <v>0</v>
          </cell>
          <cell r="FG4608">
            <v>0</v>
          </cell>
        </row>
        <row r="4609">
          <cell r="A4609">
            <v>30891358</v>
          </cell>
          <cell r="E4609">
            <v>5</v>
          </cell>
          <cell r="F4609">
            <v>25261</v>
          </cell>
          <cell r="G4609">
            <v>0</v>
          </cell>
          <cell r="I4609" t="str">
            <v>YES</v>
          </cell>
          <cell r="J4609" t="str">
            <v>30891358-60</v>
          </cell>
          <cell r="K4609" t="str">
            <v>2KA</v>
          </cell>
          <cell r="L4609" t="str">
            <v>2K</v>
          </cell>
          <cell r="M4609" t="str">
            <v>CC</v>
          </cell>
          <cell r="N4609" t="str">
            <v>CC</v>
          </cell>
          <cell r="O4609" t="str">
            <v>R4</v>
          </cell>
          <cell r="P4609" t="str">
            <v>2K HPRs</v>
          </cell>
          <cell r="Q4609">
            <v>483736</v>
          </cell>
          <cell r="R4609">
            <v>80000</v>
          </cell>
          <cell r="S4609" t="str">
            <v>KRPA</v>
          </cell>
          <cell r="T4609" t="str">
            <v>Kyle Pleger</v>
          </cell>
          <cell r="U4609">
            <v>42705</v>
          </cell>
          <cell r="V4609" t="str">
            <v>Richard Knight</v>
          </cell>
          <cell r="W4609" t="str">
            <v>Philip J Storment</v>
          </cell>
          <cell r="X4609">
            <v>41565</v>
          </cell>
          <cell r="Y4609" t="str">
            <v>SOURCE ERROR</v>
          </cell>
          <cell r="Z4609">
            <v>42461</v>
          </cell>
          <cell r="AA4609">
            <v>42552</v>
          </cell>
          <cell r="AB4609">
            <v>1443</v>
          </cell>
          <cell r="AC4609">
            <v>25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1443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72</v>
          </cell>
          <cell r="BD4609">
            <v>508697</v>
          </cell>
          <cell r="BF4609">
            <v>42605</v>
          </cell>
          <cell r="BG4609">
            <v>42549</v>
          </cell>
          <cell r="BH4609" t="str">
            <v>PM</v>
          </cell>
          <cell r="BI4609">
            <v>42548</v>
          </cell>
          <cell r="BJ4609">
            <v>42605</v>
          </cell>
          <cell r="BK4609" t="str">
            <v>3-PEND</v>
          </cell>
          <cell r="BL4609" t="str">
            <v>NOT READY</v>
          </cell>
          <cell r="BM4609" t="str">
            <v>Alfonso O Garcia</v>
          </cell>
          <cell r="BN4609">
            <v>1</v>
          </cell>
          <cell r="BO4609">
            <v>2016</v>
          </cell>
          <cell r="BP4609" t="str">
            <v>2016-2</v>
          </cell>
          <cell r="BQ4609">
            <v>1443</v>
          </cell>
          <cell r="BR4609">
            <v>0</v>
          </cell>
          <cell r="BS4609">
            <v>0</v>
          </cell>
          <cell r="BU4609">
            <v>483736</v>
          </cell>
          <cell r="BX4609">
            <v>0</v>
          </cell>
          <cell r="BY4609">
            <v>0</v>
          </cell>
          <cell r="BZ4609">
            <v>0</v>
          </cell>
          <cell r="CC4609">
            <v>2016</v>
          </cell>
          <cell r="CD4609" t="str">
            <v>PEND</v>
          </cell>
          <cell r="CE4609" t="str">
            <v>R2ZE HPR-BUENA VISTA TRABING RD WATSO</v>
          </cell>
          <cell r="CF4609" t="str">
            <v>2016-06</v>
          </cell>
          <cell r="CG4609" t="e">
            <v>#N/A</v>
          </cell>
          <cell r="CH4609" t="str">
            <v>SANTA CRUZ COUNTY</v>
          </cell>
          <cell r="CI4609">
            <v>0</v>
          </cell>
          <cell r="CJ4609">
            <v>6</v>
          </cell>
          <cell r="CK4609">
            <v>101739</v>
          </cell>
          <cell r="CL4609">
            <v>1.9</v>
          </cell>
          <cell r="CY4609" t="str">
            <v>WATSONVILLE</v>
          </cell>
          <cell r="DA4609">
            <v>0</v>
          </cell>
          <cell r="DB4609">
            <v>0</v>
          </cell>
          <cell r="DC4609">
            <v>483736.337</v>
          </cell>
          <cell r="DE4609" t="str">
            <v>Medium</v>
          </cell>
          <cell r="DF4609" t="str">
            <v>JE</v>
          </cell>
          <cell r="DG4609">
            <v>58</v>
          </cell>
          <cell r="DI4609" t="str">
            <v>No</v>
          </cell>
          <cell r="DJ4609">
            <v>0</v>
          </cell>
          <cell r="DK4609" t="str">
            <v>2016-08</v>
          </cell>
          <cell r="DL4609">
            <v>0</v>
          </cell>
          <cell r="DM4609">
            <v>0</v>
          </cell>
          <cell r="DN4609" t="str">
            <v>E</v>
          </cell>
          <cell r="DO4609">
            <v>1</v>
          </cell>
          <cell r="DV4609">
            <v>0</v>
          </cell>
          <cell r="DW4609">
            <v>0</v>
          </cell>
          <cell r="DX4609">
            <v>0</v>
          </cell>
          <cell r="DY4609">
            <v>0</v>
          </cell>
          <cell r="EA4609">
            <v>0</v>
          </cell>
          <cell r="EB4609">
            <v>41566</v>
          </cell>
          <cell r="EC4609" t="str">
            <v>Michelle Keys</v>
          </cell>
          <cell r="EF4609" t="str">
            <v>YES</v>
          </cell>
          <cell r="EG4609" t="str">
            <v>GD.STAT.HPRS.00165</v>
          </cell>
          <cell r="EH4609">
            <v>25261</v>
          </cell>
          <cell r="EI4609">
            <v>95076</v>
          </cell>
          <cell r="EJ4609" t="str">
            <v>HIDE</v>
          </cell>
          <cell r="EK4609" t="str">
            <v>Yes</v>
          </cell>
          <cell r="EL4609">
            <v>0</v>
          </cell>
          <cell r="EM4609">
            <v>0</v>
          </cell>
          <cell r="EN4609">
            <v>0</v>
          </cell>
          <cell r="EP4609">
            <v>5.1999999999999998E-2</v>
          </cell>
          <cell r="ER4609" t="str">
            <v>30891358: R2ZE HPR-BUENA VISTA TRABING RD WATSO</v>
          </cell>
          <cell r="ES4609" t="str">
            <v>George Muggee</v>
          </cell>
          <cell r="EV4609" t="str">
            <v>NO</v>
          </cell>
          <cell r="EW4609" t="str">
            <v>NO</v>
          </cell>
          <cell r="EX4609" t="str">
            <v>OK</v>
          </cell>
          <cell r="FA4609" t="str">
            <v>NO</v>
          </cell>
          <cell r="FB4609" t="str">
            <v>PASS</v>
          </cell>
          <cell r="FC4609" t="str">
            <v>OK</v>
          </cell>
          <cell r="FD4609" t="str">
            <v>Long Cycle</v>
          </cell>
          <cell r="FF4609">
            <v>0</v>
          </cell>
          <cell r="FG4609">
            <v>0</v>
          </cell>
        </row>
        <row r="4610">
          <cell r="A4610">
            <v>30891400</v>
          </cell>
          <cell r="E4610">
            <v>4</v>
          </cell>
          <cell r="F4610">
            <v>14101</v>
          </cell>
          <cell r="G4610">
            <v>0</v>
          </cell>
          <cell r="I4610" t="str">
            <v>YES</v>
          </cell>
          <cell r="J4610" t="str">
            <v>30891400-60</v>
          </cell>
          <cell r="K4610" t="str">
            <v>2KA</v>
          </cell>
          <cell r="L4610" t="str">
            <v>2K</v>
          </cell>
          <cell r="M4610" t="str">
            <v>CC</v>
          </cell>
          <cell r="N4610" t="str">
            <v>CC</v>
          </cell>
          <cell r="O4610" t="str">
            <v>R4</v>
          </cell>
          <cell r="P4610" t="str">
            <v>2K HPRs</v>
          </cell>
          <cell r="Q4610">
            <v>466998</v>
          </cell>
          <cell r="R4610">
            <v>1</v>
          </cell>
          <cell r="S4610" t="str">
            <v>KRPA</v>
          </cell>
          <cell r="T4610" t="str">
            <v>Kyle Pleger</v>
          </cell>
          <cell r="U4610">
            <v>42705</v>
          </cell>
          <cell r="V4610" t="str">
            <v>Richard Knight</v>
          </cell>
          <cell r="W4610" t="str">
            <v>Philip J Storment</v>
          </cell>
          <cell r="X4610">
            <v>41565</v>
          </cell>
          <cell r="Y4610" t="str">
            <v>SOURCE ERROR</v>
          </cell>
          <cell r="Z4610">
            <v>42552</v>
          </cell>
          <cell r="AA4610">
            <v>42644</v>
          </cell>
          <cell r="AB4610">
            <v>1442</v>
          </cell>
          <cell r="AC4610">
            <v>28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1442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72</v>
          </cell>
          <cell r="BD4610">
            <v>481099</v>
          </cell>
          <cell r="BF4610">
            <v>42690</v>
          </cell>
          <cell r="BG4610">
            <v>42640</v>
          </cell>
          <cell r="BH4610" t="str">
            <v>PM</v>
          </cell>
          <cell r="BI4610">
            <v>42639</v>
          </cell>
          <cell r="BJ4610">
            <v>42690</v>
          </cell>
          <cell r="BK4610" t="str">
            <v>3-PEND</v>
          </cell>
          <cell r="BL4610" t="str">
            <v>NOT READY</v>
          </cell>
          <cell r="BM4610" t="str">
            <v>Alfonso O Garcia</v>
          </cell>
          <cell r="BN4610">
            <v>1</v>
          </cell>
          <cell r="BO4610">
            <v>2016</v>
          </cell>
          <cell r="BP4610" t="str">
            <v>2016-3</v>
          </cell>
          <cell r="BQ4610">
            <v>1442</v>
          </cell>
          <cell r="BR4610">
            <v>0</v>
          </cell>
          <cell r="BS4610">
            <v>0</v>
          </cell>
          <cell r="BU4610">
            <v>446097</v>
          </cell>
          <cell r="BX4610">
            <v>0</v>
          </cell>
          <cell r="BY4610">
            <v>0</v>
          </cell>
          <cell r="BZ4610">
            <v>0</v>
          </cell>
          <cell r="CC4610">
            <v>2016</v>
          </cell>
          <cell r="CD4610" t="str">
            <v>PEND</v>
          </cell>
          <cell r="CE4610" t="str">
            <v>R2ZECW1 PRJT-BUENA VISTA &amp; FIESTA WY WAT</v>
          </cell>
          <cell r="CF4610" t="str">
            <v>2016-09</v>
          </cell>
          <cell r="CG4610" t="e">
            <v>#N/A</v>
          </cell>
          <cell r="CH4610" t="str">
            <v>SANTA CRUZ COUNTY</v>
          </cell>
          <cell r="CI4610">
            <v>0</v>
          </cell>
          <cell r="CJ4610">
            <v>6</v>
          </cell>
          <cell r="CK4610">
            <v>120275</v>
          </cell>
          <cell r="CL4610">
            <v>1.7</v>
          </cell>
          <cell r="CY4610" t="str">
            <v>WATSONVILLE</v>
          </cell>
          <cell r="DA4610">
            <v>0</v>
          </cell>
          <cell r="DB4610">
            <v>0</v>
          </cell>
          <cell r="DC4610">
            <v>446097.16499999899</v>
          </cell>
          <cell r="DE4610" t="str">
            <v>Medium</v>
          </cell>
          <cell r="DF4610" t="str">
            <v>JE</v>
          </cell>
          <cell r="DG4610">
            <v>58</v>
          </cell>
          <cell r="DI4610" t="str">
            <v>No</v>
          </cell>
          <cell r="DJ4610">
            <v>0</v>
          </cell>
          <cell r="DK4610" t="str">
            <v>2016-11</v>
          </cell>
          <cell r="DL4610">
            <v>0</v>
          </cell>
          <cell r="DM4610">
            <v>0</v>
          </cell>
          <cell r="DN4610" t="str">
            <v>E</v>
          </cell>
          <cell r="DO4610">
            <v>1</v>
          </cell>
          <cell r="DV4610">
            <v>0</v>
          </cell>
          <cell r="DW4610">
            <v>0</v>
          </cell>
          <cell r="DX4610">
            <v>0</v>
          </cell>
          <cell r="DY4610">
            <v>0</v>
          </cell>
          <cell r="EA4610">
            <v>0</v>
          </cell>
          <cell r="EB4610">
            <v>41566</v>
          </cell>
          <cell r="EC4610" t="str">
            <v>Michelle Keys</v>
          </cell>
          <cell r="EF4610" t="str">
            <v>YES</v>
          </cell>
          <cell r="EG4610" t="str">
            <v>GD.STAT.HPRS.00178</v>
          </cell>
          <cell r="EH4610">
            <v>14101</v>
          </cell>
          <cell r="EI4610">
            <v>95076</v>
          </cell>
          <cell r="EJ4610" t="str">
            <v>HIDE</v>
          </cell>
          <cell r="EK4610" t="str">
            <v>Yes</v>
          </cell>
          <cell r="EL4610">
            <v>0</v>
          </cell>
          <cell r="EM4610">
            <v>0</v>
          </cell>
          <cell r="EN4610">
            <v>0</v>
          </cell>
          <cell r="EP4610">
            <v>3.2000000000000001E-2</v>
          </cell>
          <cell r="ER4610" t="str">
            <v>30891400: R2ZECW1 PRJT-BUENA VISTA &amp; FIESTA WY WAT</v>
          </cell>
          <cell r="ES4610" t="str">
            <v>George Muggee</v>
          </cell>
          <cell r="EV4610" t="str">
            <v>NO</v>
          </cell>
          <cell r="EW4610" t="str">
            <v>NO</v>
          </cell>
          <cell r="EX4610" t="str">
            <v>OK</v>
          </cell>
          <cell r="FA4610" t="str">
            <v>NO</v>
          </cell>
          <cell r="FB4610" t="str">
            <v>PASS</v>
          </cell>
          <cell r="FC4610" t="str">
            <v>OK</v>
          </cell>
          <cell r="FD4610" t="str">
            <v>Long Cycle</v>
          </cell>
          <cell r="FF4610">
            <v>0</v>
          </cell>
          <cell r="FG4610">
            <v>0</v>
          </cell>
        </row>
        <row r="4611">
          <cell r="A4611">
            <v>30892858</v>
          </cell>
          <cell r="E4611">
            <v>0</v>
          </cell>
          <cell r="F4611">
            <v>3581678</v>
          </cell>
          <cell r="G4611">
            <v>0</v>
          </cell>
          <cell r="I4611" t="str">
            <v>YES</v>
          </cell>
          <cell r="J4611" t="str">
            <v>30892858-</v>
          </cell>
          <cell r="K4611" t="str">
            <v>2KA</v>
          </cell>
          <cell r="L4611" t="str">
            <v>2K</v>
          </cell>
          <cell r="M4611" t="str">
            <v>DI</v>
          </cell>
          <cell r="N4611" t="str">
            <v>BA</v>
          </cell>
          <cell r="P4611" t="str">
            <v>2K HPRs</v>
          </cell>
          <cell r="Q4611">
            <v>3439051</v>
          </cell>
          <cell r="S4611" t="str">
            <v>JMEF</v>
          </cell>
          <cell r="T4611" t="str">
            <v>Jim Evans</v>
          </cell>
          <cell r="U4611">
            <v>41214</v>
          </cell>
          <cell r="Y4611" t="str">
            <v>SOURCE ERROR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D4611">
            <v>3639376</v>
          </cell>
          <cell r="BE4611">
            <v>57698</v>
          </cell>
          <cell r="BH4611" t="str">
            <v>PM</v>
          </cell>
          <cell r="BK4611" t="str">
            <v>6-CLOSEOUT</v>
          </cell>
          <cell r="BL4611" t="str">
            <v>READY</v>
          </cell>
          <cell r="BM4611" t="str">
            <v>Corine Wilson</v>
          </cell>
          <cell r="BN4611">
            <v>1</v>
          </cell>
          <cell r="BQ4611">
            <v>0</v>
          </cell>
          <cell r="BR4611">
            <v>0</v>
          </cell>
          <cell r="BS4611">
            <v>0</v>
          </cell>
          <cell r="BU4611">
            <v>3439051</v>
          </cell>
          <cell r="BX4611">
            <v>0</v>
          </cell>
          <cell r="BY4611">
            <v>34</v>
          </cell>
          <cell r="BZ4611">
            <v>0</v>
          </cell>
          <cell r="CC4611" t="str">
            <v>Pre 2014</v>
          </cell>
          <cell r="CD4611" t="str">
            <v>DOCC</v>
          </cell>
          <cell r="CE4611" t="str">
            <v>OC1 R1 G INSTAL 4" PL HP MAIN, ALHAMBRA</v>
          </cell>
          <cell r="CH4611" t="str">
            <v>CONTRA COSTA COUNTY</v>
          </cell>
          <cell r="CI4611">
            <v>0</v>
          </cell>
          <cell r="CJ4611">
            <v>10</v>
          </cell>
          <cell r="CK4611">
            <v>0</v>
          </cell>
          <cell r="CM4611">
            <v>76040</v>
          </cell>
          <cell r="CN4611">
            <v>-37875</v>
          </cell>
          <cell r="CO4611">
            <v>17546</v>
          </cell>
          <cell r="CP4611">
            <v>1655</v>
          </cell>
          <cell r="CR4611">
            <v>958</v>
          </cell>
          <cell r="CS4611">
            <v>-626</v>
          </cell>
          <cell r="CY4611" t="str">
            <v>MARTINEZ</v>
          </cell>
          <cell r="CZ4611">
            <v>57698</v>
          </cell>
          <cell r="DA4611">
            <v>0</v>
          </cell>
          <cell r="DB4611">
            <v>0</v>
          </cell>
          <cell r="DC4611">
            <v>2450128.3999999901</v>
          </cell>
          <cell r="DE4611" t="str">
            <v>Medium</v>
          </cell>
          <cell r="DF4611" t="str">
            <v>JE</v>
          </cell>
          <cell r="DG4611">
            <v>0</v>
          </cell>
          <cell r="DI4611" t="str">
            <v>No</v>
          </cell>
          <cell r="DJ4611">
            <v>34</v>
          </cell>
          <cell r="DL4611">
            <v>1</v>
          </cell>
          <cell r="DM4611">
            <v>0</v>
          </cell>
          <cell r="DN4611" t="str">
            <v>A</v>
          </cell>
          <cell r="DO4611">
            <v>0</v>
          </cell>
          <cell r="DV4611">
            <v>0</v>
          </cell>
          <cell r="DW4611">
            <v>0</v>
          </cell>
          <cell r="DX4611">
            <v>0</v>
          </cell>
          <cell r="DY4611">
            <v>0</v>
          </cell>
          <cell r="EA4611">
            <v>0</v>
          </cell>
          <cell r="EB4611">
            <v>41047</v>
          </cell>
          <cell r="EC4611" t="str">
            <v>Michael Coakley</v>
          </cell>
          <cell r="EG4611" t="str">
            <v>GD.PHYS.CONC.0044.0C08</v>
          </cell>
          <cell r="EH4611">
            <v>3639376</v>
          </cell>
          <cell r="EI4611">
            <v>94553</v>
          </cell>
          <cell r="EJ4611" t="str">
            <v>HIDE</v>
          </cell>
          <cell r="EK4611" t="str">
            <v>Yes</v>
          </cell>
          <cell r="EL4611">
            <v>0</v>
          </cell>
          <cell r="EM4611">
            <v>0</v>
          </cell>
          <cell r="EN4611">
            <v>0</v>
          </cell>
          <cell r="EP4611">
            <v>1.0580000000000001</v>
          </cell>
          <cell r="EQ4611">
            <v>0</v>
          </cell>
          <cell r="ER4611" t="str">
            <v>30892858: OC1 R1 G INSTAL 4" PL HP MAIN, ALHAMBRA</v>
          </cell>
          <cell r="ES4611" t="str">
            <v>George Muggee</v>
          </cell>
          <cell r="EU4611">
            <v>41439</v>
          </cell>
          <cell r="EV4611" t="str">
            <v>YES</v>
          </cell>
          <cell r="EW4611" t="str">
            <v>YES</v>
          </cell>
          <cell r="EX4611" t="str">
            <v>OVER</v>
          </cell>
          <cell r="FA4611" t="str">
            <v>NO</v>
          </cell>
          <cell r="FB4611" t="str">
            <v>OMIT</v>
          </cell>
          <cell r="FC4611" t="str">
            <v>NO CONST DATES</v>
          </cell>
          <cell r="FD4611" t="str">
            <v>Long Cycle</v>
          </cell>
          <cell r="FE4611">
            <v>10945.5</v>
          </cell>
          <cell r="FF4611">
            <v>1</v>
          </cell>
          <cell r="FG4611">
            <v>1</v>
          </cell>
        </row>
        <row r="4612">
          <cell r="A4612">
            <v>30895567</v>
          </cell>
          <cell r="E4612">
            <v>0</v>
          </cell>
          <cell r="F4612">
            <v>837362</v>
          </cell>
          <cell r="G4612">
            <v>0</v>
          </cell>
          <cell r="I4612" t="str">
            <v>YES</v>
          </cell>
          <cell r="J4612" t="str">
            <v>30895567-</v>
          </cell>
          <cell r="K4612" t="str">
            <v>14D</v>
          </cell>
          <cell r="L4612">
            <v>14</v>
          </cell>
          <cell r="M4612" t="str">
            <v>SA</v>
          </cell>
          <cell r="N4612" t="str">
            <v>NO</v>
          </cell>
          <cell r="P4612" t="str">
            <v>14D ALDYL-A</v>
          </cell>
          <cell r="Q4612">
            <v>1645001</v>
          </cell>
          <cell r="S4612" t="str">
            <v>A3CG</v>
          </cell>
          <cell r="T4612" t="str">
            <v>Adoni Christie</v>
          </cell>
          <cell r="U4612">
            <v>41091</v>
          </cell>
          <cell r="Y4612" t="str">
            <v>SOURCE ERROR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D4612">
            <v>841591</v>
          </cell>
          <cell r="BE4612">
            <v>4228</v>
          </cell>
          <cell r="BH4612" t="str">
            <v>PM</v>
          </cell>
          <cell r="BK4612" t="str">
            <v>7-CLOSED</v>
          </cell>
          <cell r="BM4612" t="str">
            <v>Aaron Joshua Yu</v>
          </cell>
          <cell r="BN4612">
            <v>1</v>
          </cell>
          <cell r="BQ4612">
            <v>0</v>
          </cell>
          <cell r="BR4612">
            <v>4228</v>
          </cell>
          <cell r="BS4612">
            <v>0</v>
          </cell>
          <cell r="BU4612">
            <v>1503171</v>
          </cell>
          <cell r="BX4612">
            <v>0</v>
          </cell>
          <cell r="BY4612">
            <v>0</v>
          </cell>
          <cell r="BZ4612">
            <v>0</v>
          </cell>
          <cell r="CC4612" t="str">
            <v>Pre 2014</v>
          </cell>
          <cell r="CD4612" t="str">
            <v>CLSD</v>
          </cell>
          <cell r="CE4612" t="str">
            <v>OC4  46130-REPLC 3400' ALDYL-A, VACAVI</v>
          </cell>
          <cell r="CH4612" t="str">
            <v>SOLANO COUNTY</v>
          </cell>
          <cell r="CI4612">
            <v>0</v>
          </cell>
          <cell r="CJ4612">
            <v>3</v>
          </cell>
          <cell r="CK4612">
            <v>0</v>
          </cell>
          <cell r="CN4612">
            <v>4228</v>
          </cell>
          <cell r="CY4612" t="str">
            <v>VACAVILLE</v>
          </cell>
          <cell r="CZ4612">
            <v>4228</v>
          </cell>
          <cell r="DA4612">
            <v>0</v>
          </cell>
          <cell r="DB4612">
            <v>0</v>
          </cell>
          <cell r="DC4612">
            <v>1503170.71</v>
          </cell>
          <cell r="DE4612" t="str">
            <v>Medium</v>
          </cell>
          <cell r="DF4612" t="str">
            <v>JE</v>
          </cell>
          <cell r="DG4612">
            <v>0</v>
          </cell>
          <cell r="DI4612" t="str">
            <v>No</v>
          </cell>
          <cell r="DJ4612">
            <v>0</v>
          </cell>
          <cell r="DL4612">
            <v>1</v>
          </cell>
          <cell r="DM4612">
            <v>0</v>
          </cell>
          <cell r="DN4612" t="str">
            <v>A</v>
          </cell>
          <cell r="DO4612">
            <v>0</v>
          </cell>
          <cell r="DV4612">
            <v>0</v>
          </cell>
          <cell r="DW4612">
            <v>0</v>
          </cell>
          <cell r="DX4612">
            <v>0</v>
          </cell>
          <cell r="DY4612">
            <v>0</v>
          </cell>
          <cell r="EA4612">
            <v>0</v>
          </cell>
          <cell r="EB4612">
            <v>41020</v>
          </cell>
          <cell r="EC4612" t="str">
            <v>Matthew Ventura</v>
          </cell>
          <cell r="EG4612" t="str">
            <v>GD.PHYS.SACS.2716.0D05</v>
          </cell>
          <cell r="EH4612">
            <v>841591</v>
          </cell>
          <cell r="EJ4612" t="str">
            <v>HIDE</v>
          </cell>
          <cell r="EK4612" t="str">
            <v>Yes</v>
          </cell>
          <cell r="EL4612">
            <v>0</v>
          </cell>
          <cell r="EM4612">
            <v>0</v>
          </cell>
          <cell r="EN4612">
            <v>0</v>
          </cell>
          <cell r="EP4612">
            <v>0.56000000000000005</v>
          </cell>
          <cell r="EQ4612">
            <v>1</v>
          </cell>
          <cell r="ER4612" t="str">
            <v>30895567: OC4  46130-REPLC 3400' ALDYL-A, VACAVI</v>
          </cell>
          <cell r="ES4612" t="str">
            <v>Esther Diesendruck</v>
          </cell>
          <cell r="EU4612">
            <v>41131</v>
          </cell>
          <cell r="EV4612" t="str">
            <v>NO</v>
          </cell>
          <cell r="EW4612" t="str">
            <v>NO</v>
          </cell>
          <cell r="EX4612" t="str">
            <v>OVER</v>
          </cell>
          <cell r="FA4612" t="str">
            <v>NO</v>
          </cell>
          <cell r="FB4612" t="str">
            <v>OMIT</v>
          </cell>
          <cell r="FC4612" t="str">
            <v>NO CONST DATES</v>
          </cell>
          <cell r="FD4612" t="str">
            <v>Long Cycle</v>
          </cell>
          <cell r="FF4612">
            <v>0</v>
          </cell>
          <cell r="FG4612">
            <v>0</v>
          </cell>
        </row>
        <row r="4613">
          <cell r="A4613">
            <v>30895568</v>
          </cell>
          <cell r="E4613">
            <v>0</v>
          </cell>
          <cell r="F4613">
            <v>328216</v>
          </cell>
          <cell r="G4613">
            <v>0</v>
          </cell>
          <cell r="I4613" t="str">
            <v>YES</v>
          </cell>
          <cell r="J4613" t="str">
            <v>30895568-</v>
          </cell>
          <cell r="K4613" t="str">
            <v>14D</v>
          </cell>
          <cell r="L4613">
            <v>14</v>
          </cell>
          <cell r="M4613" t="str">
            <v>SA</v>
          </cell>
          <cell r="N4613" t="str">
            <v>NO</v>
          </cell>
          <cell r="P4613" t="str">
            <v>14D ALDYL-A</v>
          </cell>
          <cell r="Q4613">
            <v>351476</v>
          </cell>
          <cell r="S4613" t="str">
            <v>A2LH</v>
          </cell>
          <cell r="T4613" t="str">
            <v>Anthony Lucero</v>
          </cell>
          <cell r="U4613">
            <v>41244</v>
          </cell>
          <cell r="Y4613" t="str">
            <v>SOURCE ERROR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D4613">
            <v>328216</v>
          </cell>
          <cell r="BH4613" t="str">
            <v>Other</v>
          </cell>
          <cell r="BI4613">
            <v>41078</v>
          </cell>
          <cell r="BJ4613">
            <v>41243</v>
          </cell>
          <cell r="BK4613" t="str">
            <v>7-CLOSED</v>
          </cell>
          <cell r="BM4613" t="str">
            <v>Rosa Maria Barajas</v>
          </cell>
          <cell r="BN4613">
            <v>1</v>
          </cell>
          <cell r="BO4613">
            <v>2012</v>
          </cell>
          <cell r="BP4613" t="str">
            <v>2012-2</v>
          </cell>
          <cell r="BQ4613">
            <v>0</v>
          </cell>
          <cell r="BR4613">
            <v>0</v>
          </cell>
          <cell r="BS4613">
            <v>0</v>
          </cell>
          <cell r="BU4613">
            <v>351476</v>
          </cell>
          <cell r="BX4613">
            <v>0</v>
          </cell>
          <cell r="BZ4613">
            <v>0</v>
          </cell>
          <cell r="CC4613" t="str">
            <v>Pre 2014</v>
          </cell>
          <cell r="CD4613" t="str">
            <v>CLSD</v>
          </cell>
          <cell r="CE4613" t="str">
            <v>OC4  SAC49656 RPLC SAN CARLOS SACRAMEN</v>
          </cell>
          <cell r="CF4613" t="str">
            <v>2012-06</v>
          </cell>
          <cell r="CH4613" t="str">
            <v>SACRAMENTO  COUNTY</v>
          </cell>
          <cell r="CI4613">
            <v>0</v>
          </cell>
          <cell r="CJ4613">
            <v>3</v>
          </cell>
          <cell r="CK4613">
            <v>0</v>
          </cell>
          <cell r="CY4613" t="str">
            <v>SACRAMENTO</v>
          </cell>
          <cell r="DA4613">
            <v>0</v>
          </cell>
          <cell r="DB4613">
            <v>0</v>
          </cell>
          <cell r="DC4613">
            <v>351275.82500000001</v>
          </cell>
          <cell r="DE4613" t="str">
            <v>Medium</v>
          </cell>
          <cell r="DF4613" t="str">
            <v>JE</v>
          </cell>
          <cell r="DG4613">
            <v>0</v>
          </cell>
          <cell r="DI4613" t="str">
            <v>No</v>
          </cell>
          <cell r="DJ4613">
            <v>0</v>
          </cell>
          <cell r="DK4613" t="str">
            <v>2012-11</v>
          </cell>
          <cell r="DL4613">
            <v>1</v>
          </cell>
          <cell r="DM4613">
            <v>0</v>
          </cell>
          <cell r="DN4613" t="str">
            <v>A</v>
          </cell>
          <cell r="DO4613">
            <v>0</v>
          </cell>
          <cell r="DV4613">
            <v>0</v>
          </cell>
          <cell r="DW4613">
            <v>0</v>
          </cell>
          <cell r="DX4613">
            <v>0</v>
          </cell>
          <cell r="DY4613">
            <v>0</v>
          </cell>
          <cell r="EA4613">
            <v>0</v>
          </cell>
          <cell r="EB4613">
            <v>41050</v>
          </cell>
          <cell r="EC4613" t="str">
            <v>David Yuen</v>
          </cell>
          <cell r="EG4613" t="str">
            <v>GD.PHYS.SACT.2586.0C08</v>
          </cell>
          <cell r="EH4613">
            <v>328216</v>
          </cell>
          <cell r="EI4613">
            <v>95812</v>
          </cell>
          <cell r="EJ4613" t="str">
            <v>HIDE</v>
          </cell>
          <cell r="EK4613" t="str">
            <v>Yes</v>
          </cell>
          <cell r="EL4613">
            <v>0</v>
          </cell>
          <cell r="EM4613">
            <v>0</v>
          </cell>
          <cell r="EN4613">
            <v>0</v>
          </cell>
          <cell r="EP4613">
            <v>0.93400000000000005</v>
          </cell>
          <cell r="ER4613" t="str">
            <v>30895568: OC4  SAC49656 RPLC SAN CARLOS SACRAMEN</v>
          </cell>
          <cell r="ES4613" t="str">
            <v>Esther Diesendruck</v>
          </cell>
          <cell r="EU4613">
            <v>41109</v>
          </cell>
          <cell r="EV4613" t="str">
            <v>NO</v>
          </cell>
          <cell r="EW4613" t="str">
            <v>NO</v>
          </cell>
          <cell r="EX4613" t="str">
            <v>OK</v>
          </cell>
          <cell r="FA4613" t="str">
            <v>NO</v>
          </cell>
          <cell r="FB4613" t="str">
            <v>OMIT</v>
          </cell>
          <cell r="FC4613" t="str">
            <v>OK</v>
          </cell>
          <cell r="FD4613" t="str">
            <v>Long Cycle</v>
          </cell>
          <cell r="FF4613">
            <v>0</v>
          </cell>
          <cell r="FG4613">
            <v>0</v>
          </cell>
        </row>
        <row r="4614">
          <cell r="A4614">
            <v>30896284</v>
          </cell>
          <cell r="E4614">
            <v>0</v>
          </cell>
          <cell r="F4614">
            <v>1328569</v>
          </cell>
          <cell r="G4614">
            <v>0</v>
          </cell>
          <cell r="I4614" t="str">
            <v>YES</v>
          </cell>
          <cell r="J4614" t="str">
            <v>30896284-</v>
          </cell>
          <cell r="K4614" t="str">
            <v>14D</v>
          </cell>
          <cell r="L4614">
            <v>14</v>
          </cell>
          <cell r="M4614" t="str">
            <v>DI</v>
          </cell>
          <cell r="N4614" t="str">
            <v>BA</v>
          </cell>
          <cell r="P4614" t="str">
            <v>14D ALDYL-A</v>
          </cell>
          <cell r="Q4614">
            <v>2059525</v>
          </cell>
          <cell r="S4614" t="str">
            <v>JMEF</v>
          </cell>
          <cell r="T4614" t="str">
            <v>Jim Evans</v>
          </cell>
          <cell r="U4614">
            <v>41005</v>
          </cell>
          <cell r="Y4614" t="str">
            <v>SOURCE ERROR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D4614">
            <v>1328569</v>
          </cell>
          <cell r="BH4614" t="str">
            <v>PM</v>
          </cell>
          <cell r="BK4614" t="str">
            <v>7-CLOSED</v>
          </cell>
          <cell r="BM4614" t="str">
            <v>Corine Wilson</v>
          </cell>
          <cell r="BN4614">
            <v>1</v>
          </cell>
          <cell r="BQ4614">
            <v>0</v>
          </cell>
          <cell r="BR4614">
            <v>0</v>
          </cell>
          <cell r="BS4614">
            <v>0</v>
          </cell>
          <cell r="BU4614">
            <v>1730693</v>
          </cell>
          <cell r="BX4614">
            <v>0</v>
          </cell>
          <cell r="BY4614">
            <v>0</v>
          </cell>
          <cell r="BZ4614">
            <v>0</v>
          </cell>
          <cell r="CC4614" t="str">
            <v>Pre 2014</v>
          </cell>
          <cell r="CD4614" t="str">
            <v>CLSD</v>
          </cell>
          <cell r="CE4614" t="str">
            <v>REPL 2960 LF PL MAIN, SISKIYOU DR., W</v>
          </cell>
          <cell r="CH4614" t="str">
            <v>CONTRA COSTA COUNTY</v>
          </cell>
          <cell r="CI4614">
            <v>0</v>
          </cell>
          <cell r="CJ4614">
            <v>3</v>
          </cell>
          <cell r="CK4614">
            <v>0</v>
          </cell>
          <cell r="CY4614" t="str">
            <v>WALNUT CREEK</v>
          </cell>
          <cell r="DA4614">
            <v>0</v>
          </cell>
          <cell r="DB4614">
            <v>0</v>
          </cell>
          <cell r="DC4614">
            <v>1730693.49</v>
          </cell>
          <cell r="DE4614" t="str">
            <v>Medium</v>
          </cell>
          <cell r="DF4614" t="str">
            <v>JE</v>
          </cell>
          <cell r="DG4614">
            <v>0</v>
          </cell>
          <cell r="DI4614" t="str">
            <v>No</v>
          </cell>
          <cell r="DJ4614">
            <v>0</v>
          </cell>
          <cell r="DL4614">
            <v>1</v>
          </cell>
          <cell r="DM4614">
            <v>0</v>
          </cell>
          <cell r="DN4614" t="str">
            <v>A</v>
          </cell>
          <cell r="DO4614">
            <v>0</v>
          </cell>
          <cell r="DV4614">
            <v>0</v>
          </cell>
          <cell r="DW4614">
            <v>0</v>
          </cell>
          <cell r="DX4614">
            <v>0</v>
          </cell>
          <cell r="DY4614">
            <v>0</v>
          </cell>
          <cell r="EA4614">
            <v>0</v>
          </cell>
          <cell r="EB4614">
            <v>41185</v>
          </cell>
          <cell r="EC4614" t="str">
            <v>Michael Coakley</v>
          </cell>
          <cell r="EG4614" t="str">
            <v>GD.PHYS.CONC.0049.0D02</v>
          </cell>
          <cell r="EH4614">
            <v>1328569</v>
          </cell>
          <cell r="EI4614">
            <v>94595</v>
          </cell>
          <cell r="EJ4614" t="str">
            <v>HIDE</v>
          </cell>
          <cell r="EK4614" t="str">
            <v>Yes</v>
          </cell>
          <cell r="EL4614">
            <v>0</v>
          </cell>
          <cell r="EM4614">
            <v>0</v>
          </cell>
          <cell r="EN4614">
            <v>0</v>
          </cell>
          <cell r="EP4614">
            <v>0.76800000000000002</v>
          </cell>
          <cell r="ER4614" t="str">
            <v>30896284: REPL 2960 LF PL MAIN, SISKIYOU DR., W</v>
          </cell>
          <cell r="ES4614" t="str">
            <v>Esther Diesendruck</v>
          </cell>
          <cell r="EU4614">
            <v>41271</v>
          </cell>
          <cell r="EV4614" t="str">
            <v>NO</v>
          </cell>
          <cell r="EW4614" t="str">
            <v>NO</v>
          </cell>
          <cell r="EX4614" t="str">
            <v>OK</v>
          </cell>
          <cell r="FA4614" t="str">
            <v>NO</v>
          </cell>
          <cell r="FB4614" t="str">
            <v>OMIT</v>
          </cell>
          <cell r="FC4614" t="str">
            <v>NO CONST DATES</v>
          </cell>
          <cell r="FD4614" t="str">
            <v>Long Cycle</v>
          </cell>
          <cell r="FF4614">
            <v>0</v>
          </cell>
          <cell r="FG4614">
            <v>0</v>
          </cell>
        </row>
        <row r="4615">
          <cell r="A4615">
            <v>30896292</v>
          </cell>
          <cell r="E4615">
            <v>0</v>
          </cell>
          <cell r="F4615">
            <v>1000003</v>
          </cell>
          <cell r="G4615">
            <v>0</v>
          </cell>
          <cell r="I4615" t="str">
            <v>YES</v>
          </cell>
          <cell r="J4615" t="str">
            <v>30896292-</v>
          </cell>
          <cell r="K4615" t="str">
            <v>14D</v>
          </cell>
          <cell r="L4615">
            <v>14</v>
          </cell>
          <cell r="M4615" t="str">
            <v>DI</v>
          </cell>
          <cell r="N4615" t="str">
            <v>BA</v>
          </cell>
          <cell r="P4615" t="str">
            <v>14D ALDYL-A</v>
          </cell>
          <cell r="Q4615">
            <v>1067131</v>
          </cell>
          <cell r="S4615" t="str">
            <v>JMEF</v>
          </cell>
          <cell r="T4615" t="str">
            <v>Jim Evans</v>
          </cell>
          <cell r="U4615">
            <v>41005</v>
          </cell>
          <cell r="Y4615" t="str">
            <v>SOURCE ERROR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D4615">
            <v>1000003</v>
          </cell>
          <cell r="BH4615" t="str">
            <v>PM</v>
          </cell>
          <cell r="BK4615" t="str">
            <v>7-CLOSED</v>
          </cell>
          <cell r="BM4615" t="str">
            <v>Frank Allen Mahoney</v>
          </cell>
          <cell r="BN4615">
            <v>1</v>
          </cell>
          <cell r="BQ4615">
            <v>0</v>
          </cell>
          <cell r="BR4615">
            <v>0</v>
          </cell>
          <cell r="BS4615">
            <v>0</v>
          </cell>
          <cell r="BU4615">
            <v>884486</v>
          </cell>
          <cell r="BX4615">
            <v>0</v>
          </cell>
          <cell r="BY4615">
            <v>0</v>
          </cell>
          <cell r="BZ4615">
            <v>0</v>
          </cell>
          <cell r="CC4615" t="str">
            <v>Pre 2014</v>
          </cell>
          <cell r="CD4615" t="str">
            <v>CLSD</v>
          </cell>
          <cell r="CE4615" t="str">
            <v>OC1 R1 REPL 2220 LF PL W MORELAND CIR,WC</v>
          </cell>
          <cell r="CH4615" t="str">
            <v>CONTRA COSTA COUNTY</v>
          </cell>
          <cell r="CI4615">
            <v>0</v>
          </cell>
          <cell r="CJ4615">
            <v>3</v>
          </cell>
          <cell r="CK4615">
            <v>0</v>
          </cell>
          <cell r="CY4615" t="str">
            <v>WALNUT CREEK</v>
          </cell>
          <cell r="DA4615">
            <v>0</v>
          </cell>
          <cell r="DB4615">
            <v>0</v>
          </cell>
          <cell r="DC4615">
            <v>884486.47499999905</v>
          </cell>
          <cell r="DE4615" t="str">
            <v>Medium</v>
          </cell>
          <cell r="DF4615" t="str">
            <v>JE</v>
          </cell>
          <cell r="DG4615">
            <v>0</v>
          </cell>
          <cell r="DI4615" t="str">
            <v>No</v>
          </cell>
          <cell r="DJ4615">
            <v>0</v>
          </cell>
          <cell r="DL4615">
            <v>1</v>
          </cell>
          <cell r="DM4615">
            <v>0</v>
          </cell>
          <cell r="DN4615" t="str">
            <v>A</v>
          </cell>
          <cell r="DO4615">
            <v>0</v>
          </cell>
          <cell r="DV4615">
            <v>0</v>
          </cell>
          <cell r="DW4615">
            <v>0</v>
          </cell>
          <cell r="DX4615">
            <v>0</v>
          </cell>
          <cell r="DY4615">
            <v>0</v>
          </cell>
          <cell r="EA4615">
            <v>0</v>
          </cell>
          <cell r="EB4615">
            <v>41185</v>
          </cell>
          <cell r="EC4615" t="str">
            <v>Michael Coakley</v>
          </cell>
          <cell r="EG4615" t="str">
            <v>GD.PHYS.CONC.0050.0B05</v>
          </cell>
          <cell r="EH4615">
            <v>1000003</v>
          </cell>
          <cell r="EI4615">
            <v>94596</v>
          </cell>
          <cell r="EJ4615" t="str">
            <v>HIDE</v>
          </cell>
          <cell r="EK4615" t="str">
            <v>Yes</v>
          </cell>
          <cell r="EL4615">
            <v>0</v>
          </cell>
          <cell r="EM4615">
            <v>0</v>
          </cell>
          <cell r="EN4615">
            <v>0</v>
          </cell>
          <cell r="EP4615">
            <v>1.131</v>
          </cell>
          <cell r="ER4615" t="str">
            <v>30896292: OC1 R1 REPL 2220 LF PL W MORELAND CIR,WC</v>
          </cell>
          <cell r="ES4615" t="str">
            <v>Esther Diesendruck</v>
          </cell>
          <cell r="EU4615">
            <v>41341</v>
          </cell>
          <cell r="EV4615" t="str">
            <v>YES</v>
          </cell>
          <cell r="EW4615" t="str">
            <v>NO</v>
          </cell>
          <cell r="EX4615" t="str">
            <v>OK</v>
          </cell>
          <cell r="FA4615" t="str">
            <v>NO</v>
          </cell>
          <cell r="FB4615" t="str">
            <v>OMIT</v>
          </cell>
          <cell r="FC4615" t="str">
            <v>NO CONST DATES</v>
          </cell>
          <cell r="FD4615" t="str">
            <v>Long Cycle</v>
          </cell>
          <cell r="FF4615">
            <v>0</v>
          </cell>
          <cell r="FG4615">
            <v>1</v>
          </cell>
        </row>
        <row r="4616">
          <cell r="A4616">
            <v>30897513</v>
          </cell>
          <cell r="E4616">
            <v>3</v>
          </cell>
          <cell r="F4616">
            <v>2478</v>
          </cell>
          <cell r="G4616">
            <v>0</v>
          </cell>
          <cell r="I4616" t="str">
            <v>NO</v>
          </cell>
          <cell r="J4616" t="str">
            <v>30897513-140</v>
          </cell>
          <cell r="K4616" t="str">
            <v>2KA</v>
          </cell>
          <cell r="L4616" t="str">
            <v>2K</v>
          </cell>
          <cell r="M4616" t="str">
            <v>DA</v>
          </cell>
          <cell r="N4616" t="str">
            <v>CC</v>
          </cell>
          <cell r="O4616" t="str">
            <v>NA</v>
          </cell>
          <cell r="P4616" t="str">
            <v>2K HPRs</v>
          </cell>
          <cell r="Q4616">
            <v>200000</v>
          </cell>
          <cell r="R4616">
            <v>20000</v>
          </cell>
          <cell r="S4616" t="str">
            <v>ZXP6</v>
          </cell>
          <cell r="T4616" t="str">
            <v>Zachary Petit</v>
          </cell>
          <cell r="U4616">
            <v>42735</v>
          </cell>
          <cell r="V4616" t="str">
            <v>Not assigned</v>
          </cell>
          <cell r="W4616" t="str">
            <v>Herman Donesa Gregorio III</v>
          </cell>
          <cell r="X4616">
            <v>42094</v>
          </cell>
          <cell r="Y4616" t="str">
            <v>SOURCE ERROR</v>
          </cell>
          <cell r="Z4616">
            <v>42278</v>
          </cell>
          <cell r="AA4616">
            <v>42401</v>
          </cell>
          <cell r="AB4616">
            <v>751</v>
          </cell>
          <cell r="AC4616">
            <v>29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751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75</v>
          </cell>
          <cell r="BD4616">
            <v>2478</v>
          </cell>
          <cell r="BF4616">
            <v>42422</v>
          </cell>
          <cell r="BG4616">
            <v>42398</v>
          </cell>
          <cell r="BH4616" t="str">
            <v>PM</v>
          </cell>
          <cell r="BI4616">
            <v>42397</v>
          </cell>
          <cell r="BJ4616">
            <v>42422</v>
          </cell>
          <cell r="BK4616" t="str">
            <v>1-PLANNING</v>
          </cell>
          <cell r="BL4616" t="str">
            <v>NOT READY</v>
          </cell>
          <cell r="BM4616" t="str">
            <v>Anthony Kwong</v>
          </cell>
          <cell r="BN4616">
            <v>1</v>
          </cell>
          <cell r="BO4616">
            <v>2016</v>
          </cell>
          <cell r="BP4616" t="str">
            <v>2016-1</v>
          </cell>
          <cell r="BQ4616">
            <v>751</v>
          </cell>
          <cell r="BR4616">
            <v>0</v>
          </cell>
          <cell r="BS4616">
            <v>0</v>
          </cell>
          <cell r="BU4616">
            <v>216000</v>
          </cell>
          <cell r="BX4616">
            <v>0</v>
          </cell>
          <cell r="BY4616">
            <v>0</v>
          </cell>
          <cell r="BZ4616">
            <v>0</v>
          </cell>
          <cell r="CC4616">
            <v>2016</v>
          </cell>
          <cell r="CD4616" t="str">
            <v>UNSE</v>
          </cell>
          <cell r="CE4616" t="str">
            <v>BR G HPR RMV S WHISMAN RD, MV</v>
          </cell>
          <cell r="CF4616" t="str">
            <v>2016-01</v>
          </cell>
          <cell r="CG4616" t="e">
            <v>#N/A</v>
          </cell>
          <cell r="CH4616" t="str">
            <v>SANTA CLARA COUNTY</v>
          </cell>
          <cell r="CI4616">
            <v>0</v>
          </cell>
          <cell r="CJ4616">
            <v>6</v>
          </cell>
          <cell r="CK4616">
            <v>826</v>
          </cell>
          <cell r="CL4616">
            <v>0.8</v>
          </cell>
          <cell r="CY4616" t="str">
            <v>MOUNTAIN VIEW</v>
          </cell>
          <cell r="DA4616">
            <v>0</v>
          </cell>
          <cell r="DB4616">
            <v>0</v>
          </cell>
          <cell r="DE4616" t="str">
            <v>Low</v>
          </cell>
          <cell r="DF4616" t="str">
            <v>Planning</v>
          </cell>
          <cell r="DG4616">
            <v>58</v>
          </cell>
          <cell r="DI4616" t="str">
            <v>No</v>
          </cell>
          <cell r="DJ4616">
            <v>0</v>
          </cell>
          <cell r="DK4616" t="str">
            <v>2016-02</v>
          </cell>
          <cell r="DL4616">
            <v>0</v>
          </cell>
          <cell r="DM4616">
            <v>0</v>
          </cell>
          <cell r="DN4616" t="str">
            <v>E</v>
          </cell>
          <cell r="DO4616">
            <v>1</v>
          </cell>
          <cell r="DV4616">
            <v>0</v>
          </cell>
          <cell r="DW4616">
            <v>0</v>
          </cell>
          <cell r="DX4616">
            <v>0</v>
          </cell>
          <cell r="DY4616">
            <v>0</v>
          </cell>
          <cell r="EA4616">
            <v>0</v>
          </cell>
          <cell r="EC4616" t="str">
            <v>Michael Coakley</v>
          </cell>
          <cell r="EF4616" t="str">
            <v>YES</v>
          </cell>
          <cell r="EG4616" t="str">
            <v>GD.PHYS.3349.00H6.0015</v>
          </cell>
          <cell r="EH4616">
            <v>2478</v>
          </cell>
          <cell r="EI4616">
            <v>94035</v>
          </cell>
          <cell r="EJ4616" t="str">
            <v>HIDE</v>
          </cell>
          <cell r="EK4616" t="str">
            <v>No</v>
          </cell>
          <cell r="EL4616">
            <v>0</v>
          </cell>
          <cell r="EM4616">
            <v>0</v>
          </cell>
          <cell r="EN4616">
            <v>0</v>
          </cell>
          <cell r="EP4616">
            <v>1.0999999999999999E-2</v>
          </cell>
          <cell r="ER4616" t="str">
            <v>30897513: BR G HPR RMV S WHISMAN RD, MV</v>
          </cell>
          <cell r="ES4616" t="str">
            <v>George Muggee</v>
          </cell>
          <cell r="EV4616" t="str">
            <v>NO</v>
          </cell>
          <cell r="EW4616" t="str">
            <v>NO</v>
          </cell>
          <cell r="EX4616" t="str">
            <v>OK</v>
          </cell>
          <cell r="FA4616" t="str">
            <v>NO</v>
          </cell>
          <cell r="FB4616" t="str">
            <v>PASS</v>
          </cell>
          <cell r="FC4616" t="str">
            <v>OK</v>
          </cell>
          <cell r="FD4616" t="str">
            <v>Long Cycle</v>
          </cell>
          <cell r="FF4616">
            <v>0</v>
          </cell>
          <cell r="FG4616">
            <v>0</v>
          </cell>
        </row>
        <row r="4617">
          <cell r="A4617">
            <v>30897515</v>
          </cell>
          <cell r="E4617">
            <v>0</v>
          </cell>
          <cell r="F4617">
            <v>87516</v>
          </cell>
          <cell r="G4617">
            <v>0</v>
          </cell>
          <cell r="I4617" t="str">
            <v>YES</v>
          </cell>
          <cell r="J4617" t="str">
            <v>30897515-</v>
          </cell>
          <cell r="K4617" t="str">
            <v>2KC</v>
          </cell>
          <cell r="L4617" t="str">
            <v>2K</v>
          </cell>
          <cell r="M4617" t="str">
            <v>DA</v>
          </cell>
          <cell r="N4617" t="str">
            <v>CC</v>
          </cell>
          <cell r="P4617" t="str">
            <v>2K HPRs</v>
          </cell>
          <cell r="Q4617">
            <v>37125</v>
          </cell>
          <cell r="S4617" t="str">
            <v>AXY9</v>
          </cell>
          <cell r="T4617" t="str">
            <v>Adrian Yee</v>
          </cell>
          <cell r="U4617">
            <v>41030</v>
          </cell>
          <cell r="Y4617" t="str">
            <v>SOURCE ERROR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D4617">
            <v>87889</v>
          </cell>
          <cell r="BE4617">
            <v>374</v>
          </cell>
          <cell r="BH4617" t="str">
            <v>Engineering</v>
          </cell>
          <cell r="BI4617">
            <v>41148</v>
          </cell>
          <cell r="BJ4617">
            <v>41151</v>
          </cell>
          <cell r="BK4617" t="str">
            <v>6-CLOSEOUT</v>
          </cell>
          <cell r="BL4617" t="str">
            <v>READY</v>
          </cell>
          <cell r="BM4617" t="str">
            <v>Anthony Kwong</v>
          </cell>
          <cell r="BN4617">
            <v>1</v>
          </cell>
          <cell r="BO4617">
            <v>2012</v>
          </cell>
          <cell r="BP4617" t="str">
            <v>2012-3</v>
          </cell>
          <cell r="BQ4617">
            <v>0</v>
          </cell>
          <cell r="BR4617">
            <v>0</v>
          </cell>
          <cell r="BS4617">
            <v>0</v>
          </cell>
          <cell r="BU4617">
            <v>37125</v>
          </cell>
          <cell r="BX4617">
            <v>0</v>
          </cell>
          <cell r="BY4617">
            <v>0</v>
          </cell>
          <cell r="BZ4617">
            <v>0</v>
          </cell>
          <cell r="CC4617" t="str">
            <v>Pre 2014</v>
          </cell>
          <cell r="CD4617" t="str">
            <v>DOCC</v>
          </cell>
          <cell r="CE4617" t="str">
            <v>OC2  304 PERSIAN HPR REBUILD</v>
          </cell>
          <cell r="CF4617" t="str">
            <v>2012-08</v>
          </cell>
          <cell r="CH4617" t="str">
            <v>SANTA CLARA COUNTY</v>
          </cell>
          <cell r="CI4617">
            <v>0</v>
          </cell>
          <cell r="CJ4617">
            <v>3</v>
          </cell>
          <cell r="CK4617">
            <v>0</v>
          </cell>
          <cell r="CM4617">
            <v>374</v>
          </cell>
          <cell r="CY4617" t="str">
            <v>SUNNYVALE</v>
          </cell>
          <cell r="CZ4617">
            <v>374</v>
          </cell>
          <cell r="DA4617">
            <v>0</v>
          </cell>
          <cell r="DB4617">
            <v>0</v>
          </cell>
          <cell r="DC4617">
            <v>37003.404999999897</v>
          </cell>
          <cell r="DE4617" t="str">
            <v>Medium</v>
          </cell>
          <cell r="DF4617" t="str">
            <v>JE</v>
          </cell>
          <cell r="DG4617">
            <v>0</v>
          </cell>
          <cell r="DI4617" t="str">
            <v>No</v>
          </cell>
          <cell r="DJ4617">
            <v>0</v>
          </cell>
          <cell r="DK4617" t="str">
            <v>2012-08</v>
          </cell>
          <cell r="DL4617">
            <v>1</v>
          </cell>
          <cell r="DM4617">
            <v>0</v>
          </cell>
          <cell r="DN4617" t="str">
            <v>A</v>
          </cell>
          <cell r="DO4617">
            <v>0</v>
          </cell>
          <cell r="DV4617">
            <v>0</v>
          </cell>
          <cell r="DW4617">
            <v>0</v>
          </cell>
          <cell r="DX4617">
            <v>0</v>
          </cell>
          <cell r="DY4617">
            <v>0</v>
          </cell>
          <cell r="EA4617">
            <v>0</v>
          </cell>
          <cell r="EB4617">
            <v>40968</v>
          </cell>
          <cell r="EC4617" t="str">
            <v>Mike Edward Kerans</v>
          </cell>
          <cell r="EG4617" t="str">
            <v>GD.PHYS.3350.00F4.0004</v>
          </cell>
          <cell r="EH4617">
            <v>87889</v>
          </cell>
          <cell r="EI4617">
            <v>94086</v>
          </cell>
          <cell r="EJ4617" t="str">
            <v>HIDE</v>
          </cell>
          <cell r="EK4617" t="str">
            <v>Yes</v>
          </cell>
          <cell r="EL4617">
            <v>0</v>
          </cell>
          <cell r="EM4617">
            <v>0</v>
          </cell>
          <cell r="EN4617">
            <v>0</v>
          </cell>
          <cell r="EP4617">
            <v>2.367</v>
          </cell>
          <cell r="EQ4617">
            <v>0</v>
          </cell>
          <cell r="ER4617" t="str">
            <v>30897515: OC2  304 PERSIAN HPR REBUILD</v>
          </cell>
          <cell r="ES4617" t="str">
            <v>George Muggee</v>
          </cell>
          <cell r="EU4617">
            <v>41213</v>
          </cell>
          <cell r="EV4617" t="str">
            <v>YES</v>
          </cell>
          <cell r="EW4617" t="str">
            <v>YES</v>
          </cell>
          <cell r="EX4617" t="str">
            <v>OVER</v>
          </cell>
          <cell r="FA4617" t="str">
            <v>NO</v>
          </cell>
          <cell r="FB4617" t="str">
            <v>OMIT</v>
          </cell>
          <cell r="FC4617" t="str">
            <v>OK</v>
          </cell>
          <cell r="FD4617" t="str">
            <v>Long Cycle</v>
          </cell>
          <cell r="FF4617">
            <v>1</v>
          </cell>
          <cell r="FG4617">
            <v>1</v>
          </cell>
        </row>
        <row r="4618">
          <cell r="A4618">
            <v>30897660</v>
          </cell>
          <cell r="E4618">
            <v>4</v>
          </cell>
          <cell r="F4618">
            <v>4421</v>
          </cell>
          <cell r="G4618">
            <v>0</v>
          </cell>
          <cell r="I4618" t="str">
            <v>NO</v>
          </cell>
          <cell r="J4618" t="str">
            <v>30897660-60</v>
          </cell>
          <cell r="K4618" t="str">
            <v>2KA</v>
          </cell>
          <cell r="L4618" t="str">
            <v>2K</v>
          </cell>
          <cell r="M4618" t="str">
            <v>DA</v>
          </cell>
          <cell r="N4618" t="str">
            <v>CC</v>
          </cell>
          <cell r="O4618" t="str">
            <v>NA</v>
          </cell>
          <cell r="P4618" t="str">
            <v>2K HPRs</v>
          </cell>
          <cell r="Q4618">
            <v>175000</v>
          </cell>
          <cell r="R4618">
            <v>20000</v>
          </cell>
          <cell r="S4618" t="str">
            <v>ZXP6</v>
          </cell>
          <cell r="T4618" t="str">
            <v>Zachary Petit</v>
          </cell>
          <cell r="U4618">
            <v>42735</v>
          </cell>
          <cell r="V4618" t="str">
            <v>Not assigned</v>
          </cell>
          <cell r="W4618" t="str">
            <v>Herman Donesa Gregorio III</v>
          </cell>
          <cell r="X4618">
            <v>41866</v>
          </cell>
          <cell r="Y4618" t="str">
            <v>SOURCE ERROR</v>
          </cell>
          <cell r="Z4618">
            <v>42278</v>
          </cell>
          <cell r="AA4618">
            <v>42370</v>
          </cell>
          <cell r="AB4618">
            <v>1001</v>
          </cell>
          <cell r="AC4618">
            <v>27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1001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100</v>
          </cell>
          <cell r="BD4618">
            <v>4421</v>
          </cell>
          <cell r="BF4618">
            <v>42403</v>
          </cell>
          <cell r="BG4618">
            <v>42368</v>
          </cell>
          <cell r="BH4618" t="str">
            <v>PM</v>
          </cell>
          <cell r="BI4618">
            <v>42367</v>
          </cell>
          <cell r="BJ4618">
            <v>42403</v>
          </cell>
          <cell r="BK4618" t="str">
            <v>1-PLANNING</v>
          </cell>
          <cell r="BL4618" t="str">
            <v>NOT READY</v>
          </cell>
          <cell r="BM4618" t="str">
            <v>Anthony Kwong</v>
          </cell>
          <cell r="BN4618">
            <v>1</v>
          </cell>
          <cell r="BO4618">
            <v>2015</v>
          </cell>
          <cell r="BP4618" t="str">
            <v>2015-4</v>
          </cell>
          <cell r="BQ4618">
            <v>1001</v>
          </cell>
          <cell r="BR4618">
            <v>0</v>
          </cell>
          <cell r="BS4618">
            <v>0</v>
          </cell>
          <cell r="BU4618">
            <v>288000</v>
          </cell>
          <cell r="BX4618">
            <v>0</v>
          </cell>
          <cell r="BY4618">
            <v>0</v>
          </cell>
          <cell r="BZ4618">
            <v>0</v>
          </cell>
          <cell r="CC4618">
            <v>2016</v>
          </cell>
          <cell r="CD4618" t="str">
            <v>UNSE</v>
          </cell>
          <cell r="CE4618" t="str">
            <v>BR G HPR RMV GRANT RD, LOS ALTOS</v>
          </cell>
          <cell r="CF4618" t="str">
            <v>2015-12</v>
          </cell>
          <cell r="CG4618" t="e">
            <v>#N/A</v>
          </cell>
          <cell r="CH4618" t="str">
            <v>SANTA CLARA COUNTY</v>
          </cell>
          <cell r="CI4618">
            <v>0</v>
          </cell>
          <cell r="CJ4618">
            <v>6</v>
          </cell>
          <cell r="CK4618">
            <v>1105</v>
          </cell>
          <cell r="CL4618">
            <v>1.2</v>
          </cell>
          <cell r="CY4618" t="str">
            <v>LOS ALTOS</v>
          </cell>
          <cell r="DA4618">
            <v>0</v>
          </cell>
          <cell r="DB4618">
            <v>0</v>
          </cell>
          <cell r="DE4618" t="str">
            <v>Low</v>
          </cell>
          <cell r="DF4618" t="str">
            <v>Planning</v>
          </cell>
          <cell r="DG4618">
            <v>58</v>
          </cell>
          <cell r="DI4618" t="str">
            <v>No</v>
          </cell>
          <cell r="DJ4618">
            <v>0</v>
          </cell>
          <cell r="DK4618" t="str">
            <v>2016-02</v>
          </cell>
          <cell r="DL4618">
            <v>0</v>
          </cell>
          <cell r="DM4618">
            <v>0</v>
          </cell>
          <cell r="DN4618" t="str">
            <v>E</v>
          </cell>
          <cell r="DO4618">
            <v>1</v>
          </cell>
          <cell r="DV4618">
            <v>0</v>
          </cell>
          <cell r="DW4618">
            <v>0</v>
          </cell>
          <cell r="DX4618">
            <v>0</v>
          </cell>
          <cell r="DY4618">
            <v>0</v>
          </cell>
          <cell r="EA4618">
            <v>0</v>
          </cell>
          <cell r="EC4618" t="str">
            <v>Michael Coakley</v>
          </cell>
          <cell r="EF4618" t="str">
            <v>YES</v>
          </cell>
          <cell r="EG4618" t="str">
            <v>GD.PHYS.3410.00B4.0052</v>
          </cell>
          <cell r="EH4618">
            <v>4421</v>
          </cell>
          <cell r="EI4618">
            <v>94024</v>
          </cell>
          <cell r="EJ4618" t="str">
            <v>HIDE</v>
          </cell>
          <cell r="EK4618" t="str">
            <v>No</v>
          </cell>
          <cell r="EL4618">
            <v>0</v>
          </cell>
          <cell r="EM4618">
            <v>0</v>
          </cell>
          <cell r="EN4618">
            <v>0</v>
          </cell>
          <cell r="EP4618">
            <v>1.4999999999999999E-2</v>
          </cell>
          <cell r="ER4618" t="str">
            <v>30897660: BR G HPR RMV GRANT RD, LOS ALTOS</v>
          </cell>
          <cell r="ES4618" t="str">
            <v>George Muggee</v>
          </cell>
          <cell r="EV4618" t="str">
            <v>NO</v>
          </cell>
          <cell r="EW4618" t="str">
            <v>NO</v>
          </cell>
          <cell r="EX4618" t="str">
            <v>OK</v>
          </cell>
          <cell r="FA4618" t="str">
            <v>NO</v>
          </cell>
          <cell r="FB4618" t="str">
            <v>PASS</v>
          </cell>
          <cell r="FC4618" t="str">
            <v>OK</v>
          </cell>
          <cell r="FD4618" t="str">
            <v>Long Cycle</v>
          </cell>
          <cell r="FF4618">
            <v>0</v>
          </cell>
          <cell r="FG4618">
            <v>0</v>
          </cell>
        </row>
        <row r="4619">
          <cell r="A4619">
            <v>30897825</v>
          </cell>
          <cell r="E4619">
            <v>0</v>
          </cell>
          <cell r="F4619">
            <v>579021</v>
          </cell>
          <cell r="G4619">
            <v>0</v>
          </cell>
          <cell r="I4619" t="str">
            <v>YES</v>
          </cell>
          <cell r="J4619" t="str">
            <v>30897825-</v>
          </cell>
          <cell r="K4619" t="str">
            <v>14A</v>
          </cell>
          <cell r="L4619">
            <v>14</v>
          </cell>
          <cell r="M4619" t="str">
            <v>SJ</v>
          </cell>
          <cell r="N4619" t="str">
            <v>CC</v>
          </cell>
          <cell r="P4619" t="str">
            <v>14A GPRP</v>
          </cell>
          <cell r="Q4619">
            <v>390656</v>
          </cell>
          <cell r="S4619" t="str">
            <v>PRE2</v>
          </cell>
          <cell r="T4619" t="str">
            <v>Paul Espinola</v>
          </cell>
          <cell r="U4619">
            <v>41090</v>
          </cell>
          <cell r="Y4619" t="str">
            <v>SOURCE ERROR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D4619">
            <v>579021</v>
          </cell>
          <cell r="BH4619" t="str">
            <v>PM</v>
          </cell>
          <cell r="BK4619" t="str">
            <v>7-CLOSED</v>
          </cell>
          <cell r="BM4619" t="str">
            <v>Jason Bright</v>
          </cell>
          <cell r="BN4619">
            <v>1</v>
          </cell>
          <cell r="BQ4619">
            <v>0</v>
          </cell>
          <cell r="BR4619">
            <v>0</v>
          </cell>
          <cell r="BS4619">
            <v>0</v>
          </cell>
          <cell r="BU4619">
            <v>390656</v>
          </cell>
          <cell r="BX4619">
            <v>0</v>
          </cell>
          <cell r="BY4619">
            <v>0</v>
          </cell>
          <cell r="BZ4619">
            <v>0</v>
          </cell>
          <cell r="CC4619" t="str">
            <v>Pre 2014</v>
          </cell>
          <cell r="CD4619" t="str">
            <v>CLSD</v>
          </cell>
          <cell r="CE4619" t="str">
            <v>OC2  G 16TH ST GPRP, SAN JOSE</v>
          </cell>
          <cell r="CH4619" t="str">
            <v>SANTA CLARA COUNTY</v>
          </cell>
          <cell r="CI4619">
            <v>0</v>
          </cell>
          <cell r="CJ4619">
            <v>3</v>
          </cell>
          <cell r="CK4619">
            <v>0</v>
          </cell>
          <cell r="CY4619" t="str">
            <v>SAN JOSE</v>
          </cell>
          <cell r="DA4619">
            <v>0</v>
          </cell>
          <cell r="DB4619">
            <v>0</v>
          </cell>
          <cell r="DC4619">
            <v>390366.34</v>
          </cell>
          <cell r="DE4619" t="str">
            <v>Medium</v>
          </cell>
          <cell r="DF4619" t="str">
            <v>JE</v>
          </cell>
          <cell r="DG4619">
            <v>0</v>
          </cell>
          <cell r="DI4619" t="str">
            <v>No</v>
          </cell>
          <cell r="DJ4619">
            <v>0</v>
          </cell>
          <cell r="DL4619">
            <v>1</v>
          </cell>
          <cell r="DM4619">
            <v>0</v>
          </cell>
          <cell r="DN4619" t="str">
            <v>A</v>
          </cell>
          <cell r="DO4619">
            <v>0</v>
          </cell>
          <cell r="DV4619">
            <v>0</v>
          </cell>
          <cell r="DW4619">
            <v>0</v>
          </cell>
          <cell r="DX4619">
            <v>0</v>
          </cell>
          <cell r="DY4619">
            <v>0</v>
          </cell>
          <cell r="EA4619">
            <v>0</v>
          </cell>
          <cell r="EB4619">
            <v>41068</v>
          </cell>
          <cell r="EC4619" t="str">
            <v>Michelle Keys</v>
          </cell>
          <cell r="EG4619" t="str">
            <v>GD.PHYS.3413.00C6.0039</v>
          </cell>
          <cell r="EH4619">
            <v>579021</v>
          </cell>
          <cell r="EI4619">
            <v>95101</v>
          </cell>
          <cell r="EJ4619" t="str">
            <v>HIDE</v>
          </cell>
          <cell r="EK4619" t="str">
            <v>Yes</v>
          </cell>
          <cell r="EL4619">
            <v>0</v>
          </cell>
          <cell r="EM4619">
            <v>0</v>
          </cell>
          <cell r="EN4619">
            <v>0</v>
          </cell>
          <cell r="EP4619">
            <v>1.482</v>
          </cell>
          <cell r="ER4619" t="str">
            <v>30897825: OC2  G 16TH ST GPRP, SAN JOSE</v>
          </cell>
          <cell r="ES4619" t="str">
            <v>Judy Peck</v>
          </cell>
          <cell r="EU4619">
            <v>41219</v>
          </cell>
          <cell r="EV4619" t="str">
            <v>YES</v>
          </cell>
          <cell r="EW4619" t="str">
            <v>NO</v>
          </cell>
          <cell r="EX4619" t="str">
            <v>OK</v>
          </cell>
          <cell r="FA4619" t="str">
            <v>NO</v>
          </cell>
          <cell r="FB4619" t="str">
            <v>OMIT</v>
          </cell>
          <cell r="FC4619" t="str">
            <v>NO CONST DATES</v>
          </cell>
          <cell r="FD4619" t="str">
            <v>Long Cycle</v>
          </cell>
          <cell r="FF4619">
            <v>0</v>
          </cell>
          <cell r="FG4619">
            <v>1</v>
          </cell>
        </row>
        <row r="4620">
          <cell r="A4620">
            <v>30897912</v>
          </cell>
          <cell r="E4620">
            <v>1841.5566365531499</v>
          </cell>
          <cell r="F4620">
            <v>46468</v>
          </cell>
          <cell r="G4620">
            <v>0</v>
          </cell>
          <cell r="I4620" t="str">
            <v>YES</v>
          </cell>
          <cell r="J4620" t="str">
            <v>30897912-60</v>
          </cell>
          <cell r="K4620" t="str">
            <v>2KA</v>
          </cell>
          <cell r="L4620" t="str">
            <v>2K</v>
          </cell>
          <cell r="M4620" t="str">
            <v>SO</v>
          </cell>
          <cell r="N4620" t="str">
            <v>NO</v>
          </cell>
          <cell r="O4620" t="str">
            <v>BR</v>
          </cell>
          <cell r="P4620" t="str">
            <v>2K HPRs</v>
          </cell>
          <cell r="Q4620">
            <v>1275150</v>
          </cell>
          <cell r="R4620">
            <v>1275150</v>
          </cell>
          <cell r="S4620" t="str">
            <v>J1E1</v>
          </cell>
          <cell r="T4620" t="str">
            <v>Josh Eagar</v>
          </cell>
          <cell r="U4620">
            <v>42369</v>
          </cell>
          <cell r="V4620" t="str">
            <v>Michael Joseph Silva</v>
          </cell>
          <cell r="W4620" t="str">
            <v>Alison Mary Nelson</v>
          </cell>
          <cell r="X4620">
            <v>41817</v>
          </cell>
          <cell r="Y4620" t="str">
            <v>SOURCE ERROR</v>
          </cell>
          <cell r="Z4620">
            <v>41699</v>
          </cell>
          <cell r="AA4620">
            <v>41791</v>
          </cell>
          <cell r="AB4620">
            <v>2484</v>
          </cell>
          <cell r="AC4620">
            <v>33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1842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248</v>
          </cell>
          <cell r="BD4620">
            <v>1135800</v>
          </cell>
          <cell r="BE4620">
            <v>23238</v>
          </cell>
          <cell r="BF4620">
            <v>43682</v>
          </cell>
          <cell r="BG4620">
            <v>43542</v>
          </cell>
          <cell r="BH4620" t="str">
            <v>PM</v>
          </cell>
          <cell r="BI4620">
            <v>43539</v>
          </cell>
          <cell r="BJ4620">
            <v>43594</v>
          </cell>
          <cell r="BK4620" t="str">
            <v>4-CONSTRUCTION READY</v>
          </cell>
          <cell r="BL4620" t="str">
            <v>READY</v>
          </cell>
          <cell r="BM4620" t="str">
            <v>Tanya Ann Bowland</v>
          </cell>
          <cell r="BN4620">
            <v>1</v>
          </cell>
          <cell r="BO4620">
            <v>2019</v>
          </cell>
          <cell r="BP4620" t="str">
            <v>2019-1</v>
          </cell>
          <cell r="BQ4620">
            <v>1842</v>
          </cell>
          <cell r="BR4620">
            <v>23238</v>
          </cell>
          <cell r="BS4620">
            <v>0</v>
          </cell>
          <cell r="BU4620">
            <v>530000</v>
          </cell>
          <cell r="BW4620" t="str">
            <v>Deferred per FIT Gov 4-23-14</v>
          </cell>
          <cell r="BX4620">
            <v>0</v>
          </cell>
          <cell r="BY4620">
            <v>0</v>
          </cell>
          <cell r="BZ4620">
            <v>0</v>
          </cell>
          <cell r="CC4620" t="str">
            <v>Future</v>
          </cell>
          <cell r="CD4620" t="str">
            <v>UNSC</v>
          </cell>
          <cell r="CE4620" t="str">
            <v>BR INSTALL GAS MAIN/ABANDON HPRS,BOYESHS</v>
          </cell>
          <cell r="CF4620" t="str">
            <v>2019-03</v>
          </cell>
          <cell r="CG4620" t="e">
            <v>#N/A</v>
          </cell>
          <cell r="CH4620" t="str">
            <v>SONOMA COUNTY</v>
          </cell>
          <cell r="CI4620">
            <v>0</v>
          </cell>
          <cell r="CJ4620">
            <v>6</v>
          </cell>
          <cell r="CK4620">
            <v>617</v>
          </cell>
          <cell r="CL4620">
            <v>4.7</v>
          </cell>
          <cell r="CM4620">
            <v>5568</v>
          </cell>
          <cell r="CN4620">
            <v>7812</v>
          </cell>
          <cell r="CO4620">
            <v>2325</v>
          </cell>
          <cell r="CP4620">
            <v>1910</v>
          </cell>
          <cell r="CQ4620">
            <v>646</v>
          </cell>
          <cell r="CR4620">
            <v>421</v>
          </cell>
          <cell r="CS4620">
            <v>1124</v>
          </cell>
          <cell r="CT4620">
            <v>720</v>
          </cell>
          <cell r="CU4620">
            <v>630</v>
          </cell>
          <cell r="CV4620">
            <v>723</v>
          </cell>
          <cell r="CW4620">
            <v>633</v>
          </cell>
          <cell r="CX4620">
            <v>726</v>
          </cell>
          <cell r="CY4620" t="str">
            <v>BOYES HOT SPRINGS</v>
          </cell>
          <cell r="CZ4620">
            <v>19806</v>
          </cell>
          <cell r="DA4620">
            <v>544575</v>
          </cell>
          <cell r="DB4620">
            <v>0</v>
          </cell>
          <cell r="DE4620" t="str">
            <v>Low</v>
          </cell>
          <cell r="DF4620" t="str">
            <v>Planning</v>
          </cell>
          <cell r="DG4620">
            <v>58</v>
          </cell>
          <cell r="DI4620" t="str">
            <v>No</v>
          </cell>
          <cell r="DJ4620">
            <v>0</v>
          </cell>
          <cell r="DK4620" t="str">
            <v>2019-05</v>
          </cell>
          <cell r="DL4620">
            <v>0</v>
          </cell>
          <cell r="DM4620">
            <v>0</v>
          </cell>
          <cell r="DN4620" t="str">
            <v>E</v>
          </cell>
          <cell r="DO4620">
            <v>1</v>
          </cell>
          <cell r="DV4620">
            <v>0</v>
          </cell>
          <cell r="DW4620">
            <v>0</v>
          </cell>
          <cell r="DX4620">
            <v>0</v>
          </cell>
          <cell r="DY4620">
            <v>0</v>
          </cell>
          <cell r="EA4620">
            <v>0</v>
          </cell>
          <cell r="EB4620">
            <v>41843</v>
          </cell>
          <cell r="EC4620" t="str">
            <v>Matthew Ventura</v>
          </cell>
          <cell r="ED4620">
            <v>42051</v>
          </cell>
          <cell r="EE4620">
            <v>42111</v>
          </cell>
          <cell r="EF4620" t="str">
            <v>YES</v>
          </cell>
          <cell r="EG4620" t="str">
            <v>GD.PHYS.PETA.2708.0H01</v>
          </cell>
          <cell r="EH4620">
            <v>66274</v>
          </cell>
          <cell r="EI4620">
            <v>95416</v>
          </cell>
          <cell r="EJ4620" t="str">
            <v>HIDE</v>
          </cell>
          <cell r="EK4620" t="str">
            <v>Yes</v>
          </cell>
          <cell r="EL4620">
            <v>0</v>
          </cell>
          <cell r="EM4620">
            <v>0</v>
          </cell>
          <cell r="EN4620">
            <v>0</v>
          </cell>
          <cell r="EP4620">
            <v>0.125</v>
          </cell>
          <cell r="EQ4620">
            <v>0.85199999999999998</v>
          </cell>
          <cell r="ER4620" t="str">
            <v>30897912: BR INSTALL GAS MAIN/ABANDON HPRS,BOYESHS</v>
          </cell>
          <cell r="ES4620" t="str">
            <v>George Muggee</v>
          </cell>
          <cell r="ET4620">
            <v>41845</v>
          </cell>
          <cell r="EV4620" t="str">
            <v>NO</v>
          </cell>
          <cell r="EW4620" t="str">
            <v>NO</v>
          </cell>
          <cell r="EX4620" t="str">
            <v>OVER</v>
          </cell>
          <cell r="FA4620" t="str">
            <v>NO</v>
          </cell>
          <cell r="FB4620" t="str">
            <v>PASS</v>
          </cell>
          <cell r="FC4620" t="str">
            <v>OK</v>
          </cell>
          <cell r="FD4620" t="str">
            <v>Long Cycle</v>
          </cell>
          <cell r="FF4620">
            <v>0</v>
          </cell>
          <cell r="FG4620">
            <v>0</v>
          </cell>
          <cell r="FJ4620" t="str">
            <v>No Constraints</v>
          </cell>
        </row>
        <row r="4621">
          <cell r="A4621">
            <v>30897914</v>
          </cell>
          <cell r="E4621">
            <v>17</v>
          </cell>
          <cell r="F4621">
            <v>18793</v>
          </cell>
          <cell r="G4621">
            <v>0</v>
          </cell>
          <cell r="I4621" t="str">
            <v>NO</v>
          </cell>
          <cell r="J4621" t="str">
            <v>30897914-60</v>
          </cell>
          <cell r="K4621" t="str">
            <v>2KA</v>
          </cell>
          <cell r="L4621" t="str">
            <v>2K</v>
          </cell>
          <cell r="M4621" t="str">
            <v>SO</v>
          </cell>
          <cell r="N4621" t="str">
            <v>NO</v>
          </cell>
          <cell r="O4621" t="str">
            <v>NA</v>
          </cell>
          <cell r="P4621" t="str">
            <v>2K HPRs</v>
          </cell>
          <cell r="Q4621">
            <v>850000</v>
          </cell>
          <cell r="R4621">
            <v>50000</v>
          </cell>
          <cell r="S4621" t="str">
            <v>J1E1</v>
          </cell>
          <cell r="T4621" t="str">
            <v>Josh Eagar</v>
          </cell>
          <cell r="U4621">
            <v>42705</v>
          </cell>
          <cell r="V4621" t="str">
            <v>Not assigned</v>
          </cell>
          <cell r="W4621" t="str">
            <v>Herman Donesa Gregorio III</v>
          </cell>
          <cell r="X4621">
            <v>41537</v>
          </cell>
          <cell r="Y4621" t="str">
            <v>SOURCE ERROR</v>
          </cell>
          <cell r="Z4621">
            <v>42491</v>
          </cell>
          <cell r="AA4621">
            <v>42583</v>
          </cell>
          <cell r="AB4621">
            <v>2200</v>
          </cell>
          <cell r="AC4621">
            <v>42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4253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220</v>
          </cell>
          <cell r="BD4621">
            <v>1248442</v>
          </cell>
          <cell r="BE4621">
            <v>2239</v>
          </cell>
          <cell r="BF4621">
            <v>42496</v>
          </cell>
          <cell r="BG4621">
            <v>42396</v>
          </cell>
          <cell r="BH4621" t="str">
            <v>PM</v>
          </cell>
          <cell r="BI4621">
            <v>42395</v>
          </cell>
          <cell r="BJ4621">
            <v>42496</v>
          </cell>
          <cell r="BK4621" t="str">
            <v>1-PLANNING</v>
          </cell>
          <cell r="BL4621" t="str">
            <v>NOT READY</v>
          </cell>
          <cell r="BM4621" t="str">
            <v>Tanya Ann Bowland</v>
          </cell>
          <cell r="BN4621">
            <v>1</v>
          </cell>
          <cell r="BO4621">
            <v>2016</v>
          </cell>
          <cell r="BP4621" t="str">
            <v>2016-1</v>
          </cell>
          <cell r="BQ4621">
            <v>4253</v>
          </cell>
          <cell r="BR4621">
            <v>0</v>
          </cell>
          <cell r="BS4621">
            <v>0</v>
          </cell>
          <cell r="BU4621">
            <v>1224000</v>
          </cell>
          <cell r="BX4621">
            <v>0</v>
          </cell>
          <cell r="BY4621">
            <v>0</v>
          </cell>
          <cell r="BZ4621">
            <v>0</v>
          </cell>
          <cell r="CC4621">
            <v>2016</v>
          </cell>
          <cell r="CD4621" t="str">
            <v>UNSE</v>
          </cell>
          <cell r="CE4621" t="str">
            <v>BR INSTALL GAS MAIN DR548 BROADWAY, SON</v>
          </cell>
          <cell r="CF4621" t="str">
            <v>2016-01</v>
          </cell>
          <cell r="CG4621" t="e">
            <v>#N/A</v>
          </cell>
          <cell r="CH4621" t="str">
            <v>SONOMA COUNTY</v>
          </cell>
          <cell r="CI4621">
            <v>0</v>
          </cell>
          <cell r="CJ4621">
            <v>6</v>
          </cell>
          <cell r="CK4621">
            <v>73438</v>
          </cell>
          <cell r="CL4621">
            <v>3.3</v>
          </cell>
          <cell r="CM4621">
            <v>571</v>
          </cell>
          <cell r="CN4621">
            <v>113</v>
          </cell>
          <cell r="CO4621">
            <v>128</v>
          </cell>
          <cell r="CP4621">
            <v>128</v>
          </cell>
          <cell r="CQ4621">
            <v>356</v>
          </cell>
          <cell r="CR4621">
            <v>130</v>
          </cell>
          <cell r="CS4621">
            <v>133</v>
          </cell>
          <cell r="CT4621">
            <v>136</v>
          </cell>
          <cell r="CU4621">
            <v>136</v>
          </cell>
          <cell r="CV4621">
            <v>136</v>
          </cell>
          <cell r="CW4621">
            <v>136</v>
          </cell>
          <cell r="CX4621">
            <v>136</v>
          </cell>
          <cell r="CY4621" t="str">
            <v>SONOMA</v>
          </cell>
          <cell r="CZ4621">
            <v>1560</v>
          </cell>
          <cell r="DA4621">
            <v>0</v>
          </cell>
          <cell r="DB4621">
            <v>0</v>
          </cell>
          <cell r="DE4621" t="str">
            <v>Low</v>
          </cell>
          <cell r="DF4621" t="str">
            <v>Planning</v>
          </cell>
          <cell r="DG4621">
            <v>58</v>
          </cell>
          <cell r="DI4621" t="str">
            <v>No</v>
          </cell>
          <cell r="DJ4621">
            <v>0</v>
          </cell>
          <cell r="DK4621" t="str">
            <v>2016-05</v>
          </cell>
          <cell r="DL4621">
            <v>0</v>
          </cell>
          <cell r="DM4621">
            <v>0</v>
          </cell>
          <cell r="DN4621" t="str">
            <v>E</v>
          </cell>
          <cell r="DO4621">
            <v>1</v>
          </cell>
          <cell r="DV4621">
            <v>0</v>
          </cell>
          <cell r="DW4621">
            <v>0</v>
          </cell>
          <cell r="DX4621">
            <v>0</v>
          </cell>
          <cell r="DY4621">
            <v>0</v>
          </cell>
          <cell r="EA4621">
            <v>0</v>
          </cell>
          <cell r="EC4621" t="str">
            <v>Matthew Ventura</v>
          </cell>
          <cell r="EF4621" t="str">
            <v>YES</v>
          </cell>
          <cell r="EG4621" t="str">
            <v>GD.PHYS.PETA.2771.0E05</v>
          </cell>
          <cell r="EH4621">
            <v>20353</v>
          </cell>
          <cell r="EI4621">
            <v>95476</v>
          </cell>
          <cell r="EJ4621" t="str">
            <v>HIDE</v>
          </cell>
          <cell r="EK4621" t="str">
            <v>No</v>
          </cell>
          <cell r="EL4621">
            <v>0</v>
          </cell>
          <cell r="EM4621">
            <v>0</v>
          </cell>
          <cell r="EN4621">
            <v>0</v>
          </cell>
          <cell r="EP4621">
            <v>1.7000000000000001E-2</v>
          </cell>
          <cell r="EQ4621">
            <v>0</v>
          </cell>
          <cell r="ER4621" t="str">
            <v>30897914: BR INSTALL GAS MAIN DR548 BROADWAY, SON</v>
          </cell>
          <cell r="ES4621" t="str">
            <v>George Muggee</v>
          </cell>
          <cell r="EV4621" t="str">
            <v>NO</v>
          </cell>
          <cell r="EW4621" t="str">
            <v>YES</v>
          </cell>
          <cell r="EX4621" t="str">
            <v>OVER</v>
          </cell>
          <cell r="FA4621" t="str">
            <v>NO</v>
          </cell>
          <cell r="FB4621" t="str">
            <v>PASS</v>
          </cell>
          <cell r="FC4621" t="str">
            <v>OK</v>
          </cell>
          <cell r="FD4621" t="str">
            <v>Long Cycle</v>
          </cell>
          <cell r="FF4621">
            <v>1</v>
          </cell>
          <cell r="FG4621">
            <v>0</v>
          </cell>
        </row>
        <row r="4622">
          <cell r="A4622">
            <v>30897934</v>
          </cell>
          <cell r="E4622">
            <v>0</v>
          </cell>
          <cell r="F4622">
            <v>868777</v>
          </cell>
          <cell r="G4622">
            <v>0</v>
          </cell>
          <cell r="I4622" t="str">
            <v>YES</v>
          </cell>
          <cell r="J4622" t="str">
            <v>30897934-</v>
          </cell>
          <cell r="K4622" t="str">
            <v>2KA</v>
          </cell>
          <cell r="L4622" t="str">
            <v>2K</v>
          </cell>
          <cell r="M4622" t="str">
            <v>NB</v>
          </cell>
          <cell r="N4622" t="str">
            <v>BA</v>
          </cell>
          <cell r="P4622" t="str">
            <v>2K HPRs</v>
          </cell>
          <cell r="Q4622">
            <v>566218</v>
          </cell>
          <cell r="S4622" t="str">
            <v>R1FR</v>
          </cell>
          <cell r="T4622" t="str">
            <v>Bob Fuller</v>
          </cell>
          <cell r="U4622">
            <v>41639</v>
          </cell>
          <cell r="Y4622" t="str">
            <v>SOURCE ERROR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D4622">
            <v>868777</v>
          </cell>
          <cell r="BF4622">
            <v>41528</v>
          </cell>
          <cell r="BG4622">
            <v>41430</v>
          </cell>
          <cell r="BH4622" t="str">
            <v>PM</v>
          </cell>
          <cell r="BI4622">
            <v>41430</v>
          </cell>
          <cell r="BJ4622">
            <v>41528</v>
          </cell>
          <cell r="BK4622" t="str">
            <v>7-CLOSED</v>
          </cell>
          <cell r="BM4622" t="str">
            <v>Jennifer Easley Lemus</v>
          </cell>
          <cell r="BN4622">
            <v>1</v>
          </cell>
          <cell r="BO4622">
            <v>2013</v>
          </cell>
          <cell r="BP4622" t="str">
            <v>2013-2</v>
          </cell>
          <cell r="BQ4622">
            <v>0</v>
          </cell>
          <cell r="BR4622">
            <v>0</v>
          </cell>
          <cell r="BS4622">
            <v>0</v>
          </cell>
          <cell r="BU4622">
            <v>566218</v>
          </cell>
          <cell r="BX4622">
            <v>0</v>
          </cell>
          <cell r="BY4622">
            <v>7</v>
          </cell>
          <cell r="BZ4622">
            <v>0</v>
          </cell>
          <cell r="CC4622" t="str">
            <v>Pre 2014</v>
          </cell>
          <cell r="CD4622" t="str">
            <v>CLSD</v>
          </cell>
          <cell r="CE4622" t="str">
            <v>OC4 V HPR CONV MAIN, KELLY RD, NAPA</v>
          </cell>
          <cell r="CF4622" t="str">
            <v>2013-06</v>
          </cell>
          <cell r="CH4622" t="str">
            <v>NAPA COUNTY</v>
          </cell>
          <cell r="CI4622">
            <v>0</v>
          </cell>
          <cell r="CJ4622">
            <v>10</v>
          </cell>
          <cell r="CK4622">
            <v>0</v>
          </cell>
          <cell r="CL4622">
            <v>3.3</v>
          </cell>
          <cell r="CY4622" t="str">
            <v>NAPA</v>
          </cell>
          <cell r="DA4622">
            <v>0</v>
          </cell>
          <cell r="DB4622">
            <v>0</v>
          </cell>
          <cell r="DC4622">
            <v>566218.71900000004</v>
          </cell>
          <cell r="DE4622" t="str">
            <v>Medium</v>
          </cell>
          <cell r="DF4622" t="str">
            <v>JE</v>
          </cell>
          <cell r="DG4622">
            <v>0</v>
          </cell>
          <cell r="DI4622" t="str">
            <v>No</v>
          </cell>
          <cell r="DJ4622">
            <v>7</v>
          </cell>
          <cell r="DK4622" t="str">
            <v>2013-09</v>
          </cell>
          <cell r="DL4622">
            <v>1</v>
          </cell>
          <cell r="DM4622">
            <v>0</v>
          </cell>
          <cell r="DN4622" t="str">
            <v>A</v>
          </cell>
          <cell r="DO4622">
            <v>0</v>
          </cell>
          <cell r="DV4622">
            <v>0</v>
          </cell>
          <cell r="DW4622">
            <v>0</v>
          </cell>
          <cell r="DX4622">
            <v>0</v>
          </cell>
          <cell r="DY4622">
            <v>0</v>
          </cell>
          <cell r="EA4622">
            <v>0</v>
          </cell>
          <cell r="EB4622">
            <v>41376</v>
          </cell>
          <cell r="EC4622" t="str">
            <v>Michael Coakley</v>
          </cell>
          <cell r="EG4622" t="str">
            <v>GD.PHYS.2774.00G5.0001</v>
          </cell>
          <cell r="EH4622">
            <v>868777</v>
          </cell>
          <cell r="EI4622">
            <v>0</v>
          </cell>
          <cell r="EJ4622" t="str">
            <v>HIDE</v>
          </cell>
          <cell r="EK4622" t="str">
            <v>Yes</v>
          </cell>
          <cell r="EL4622">
            <v>0</v>
          </cell>
          <cell r="EM4622">
            <v>0</v>
          </cell>
          <cell r="EN4622">
            <v>0</v>
          </cell>
          <cell r="EP4622">
            <v>1.534</v>
          </cell>
          <cell r="ER4622" t="str">
            <v>30897934: OC4 V HPR CONV MAIN, KELLY RD, NAPA</v>
          </cell>
          <cell r="ES4622" t="str">
            <v>George Muggee</v>
          </cell>
          <cell r="EU4622">
            <v>41528</v>
          </cell>
          <cell r="EV4622" t="str">
            <v>YES</v>
          </cell>
          <cell r="EW4622" t="str">
            <v>NO</v>
          </cell>
          <cell r="EX4622" t="str">
            <v>OK</v>
          </cell>
          <cell r="FA4622" t="str">
            <v>NO</v>
          </cell>
          <cell r="FB4622" t="str">
            <v>OMIT</v>
          </cell>
          <cell r="FC4622" t="str">
            <v>OK</v>
          </cell>
          <cell r="FD4622" t="str">
            <v>Long Cycle</v>
          </cell>
          <cell r="FF4622">
            <v>0</v>
          </cell>
          <cell r="FG4622">
            <v>1</v>
          </cell>
        </row>
        <row r="4623">
          <cell r="A4623">
            <v>30897939</v>
          </cell>
          <cell r="E4623">
            <v>6</v>
          </cell>
          <cell r="F4623">
            <v>12523</v>
          </cell>
          <cell r="G4623">
            <v>0</v>
          </cell>
          <cell r="I4623" t="str">
            <v>NO</v>
          </cell>
          <cell r="J4623" t="str">
            <v>30897939-60</v>
          </cell>
          <cell r="K4623" t="str">
            <v>2KA</v>
          </cell>
          <cell r="L4623" t="str">
            <v>2K</v>
          </cell>
          <cell r="M4623" t="str">
            <v>NB</v>
          </cell>
          <cell r="N4623" t="str">
            <v>BA</v>
          </cell>
          <cell r="P4623" t="str">
            <v>2K HPRs</v>
          </cell>
          <cell r="Q4623">
            <v>300000</v>
          </cell>
          <cell r="R4623">
            <v>90000</v>
          </cell>
          <cell r="S4623" t="str">
            <v>R1FR</v>
          </cell>
          <cell r="T4623" t="str">
            <v>Bob Fuller</v>
          </cell>
          <cell r="U4623">
            <v>42705</v>
          </cell>
          <cell r="V4623" t="str">
            <v>Marvin Flint</v>
          </cell>
          <cell r="W4623" t="str">
            <v>Ralph D. Wilson</v>
          </cell>
          <cell r="X4623">
            <v>41453</v>
          </cell>
          <cell r="Y4623" t="str">
            <v>SOURCE ERROR</v>
          </cell>
          <cell r="Z4623">
            <v>42370</v>
          </cell>
          <cell r="AA4623">
            <v>42461</v>
          </cell>
          <cell r="AB4623">
            <v>1441</v>
          </cell>
          <cell r="AC4623">
            <v>14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1501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144</v>
          </cell>
          <cell r="BD4623">
            <v>315779</v>
          </cell>
          <cell r="BE4623">
            <v>3256</v>
          </cell>
          <cell r="BF4623">
            <v>42550</v>
          </cell>
          <cell r="BG4623">
            <v>42447</v>
          </cell>
          <cell r="BH4623" t="str">
            <v>PM</v>
          </cell>
          <cell r="BI4623">
            <v>42446</v>
          </cell>
          <cell r="BJ4623">
            <v>42550</v>
          </cell>
          <cell r="BK4623" t="str">
            <v>2-ESTIMATING</v>
          </cell>
          <cell r="BL4623" t="str">
            <v>NOT READY</v>
          </cell>
          <cell r="BM4623" t="str">
            <v>Jennifer Easley Lemus</v>
          </cell>
          <cell r="BN4623">
            <v>1</v>
          </cell>
          <cell r="BO4623">
            <v>2016</v>
          </cell>
          <cell r="BP4623" t="str">
            <v>2016-1</v>
          </cell>
          <cell r="BQ4623">
            <v>1501</v>
          </cell>
          <cell r="BR4623">
            <v>0</v>
          </cell>
          <cell r="BS4623">
            <v>0</v>
          </cell>
          <cell r="BU4623">
            <v>432000</v>
          </cell>
          <cell r="BX4623">
            <v>0</v>
          </cell>
          <cell r="BY4623">
            <v>0</v>
          </cell>
          <cell r="BZ4623">
            <v>0</v>
          </cell>
          <cell r="CC4623">
            <v>2016</v>
          </cell>
          <cell r="CD4623" t="str">
            <v>APPR</v>
          </cell>
          <cell r="CE4623" t="str">
            <v>CUST HPR CONV MAIN, SOSCOL AVE, NAPA</v>
          </cell>
          <cell r="CF4623" t="str">
            <v>2016-03</v>
          </cell>
          <cell r="CG4623" t="e">
            <v>#N/A</v>
          </cell>
          <cell r="CH4623" t="str">
            <v>NAPA COUNTY</v>
          </cell>
          <cell r="CI4623">
            <v>0</v>
          </cell>
          <cell r="CJ4623">
            <v>6</v>
          </cell>
          <cell r="CK4623">
            <v>52630</v>
          </cell>
          <cell r="CL4623">
            <v>3.4</v>
          </cell>
          <cell r="CM4623">
            <v>833</v>
          </cell>
          <cell r="CN4623">
            <v>910</v>
          </cell>
          <cell r="CO4623">
            <v>834</v>
          </cell>
          <cell r="CP4623">
            <v>151</v>
          </cell>
          <cell r="CQ4623">
            <v>529</v>
          </cell>
          <cell r="CY4623" t="str">
            <v>NAPA</v>
          </cell>
          <cell r="CZ4623">
            <v>3256</v>
          </cell>
          <cell r="DA4623">
            <v>0</v>
          </cell>
          <cell r="DB4623">
            <v>0</v>
          </cell>
          <cell r="DE4623" t="str">
            <v>Low</v>
          </cell>
          <cell r="DF4623" t="str">
            <v>Planning</v>
          </cell>
          <cell r="DG4623">
            <v>58</v>
          </cell>
          <cell r="DI4623" t="str">
            <v>No</v>
          </cell>
          <cell r="DJ4623">
            <v>0</v>
          </cell>
          <cell r="DK4623" t="str">
            <v>2016-06</v>
          </cell>
          <cell r="DL4623">
            <v>0</v>
          </cell>
          <cell r="DM4623">
            <v>0</v>
          </cell>
          <cell r="DN4623" t="str">
            <v>E</v>
          </cell>
          <cell r="DO4623">
            <v>1</v>
          </cell>
          <cell r="DV4623">
            <v>0</v>
          </cell>
          <cell r="DW4623">
            <v>0</v>
          </cell>
          <cell r="DX4623">
            <v>0</v>
          </cell>
          <cell r="DY4623">
            <v>0</v>
          </cell>
          <cell r="EA4623">
            <v>0</v>
          </cell>
          <cell r="EC4623" t="str">
            <v>Michael Coakley</v>
          </cell>
          <cell r="EF4623" t="str">
            <v>YES</v>
          </cell>
          <cell r="EG4623" t="str">
            <v>GD.PHYS.2774.00A3.0037</v>
          </cell>
          <cell r="EH4623">
            <v>15779</v>
          </cell>
          <cell r="EI4623">
            <v>94559</v>
          </cell>
          <cell r="EJ4623" t="str">
            <v>HIDE</v>
          </cell>
          <cell r="EK4623" t="str">
            <v>No</v>
          </cell>
          <cell r="EL4623">
            <v>0</v>
          </cell>
          <cell r="EM4623">
            <v>0</v>
          </cell>
          <cell r="EN4623">
            <v>0</v>
          </cell>
          <cell r="EP4623">
            <v>3.6999999999999998E-2</v>
          </cell>
          <cell r="EQ4623">
            <v>0</v>
          </cell>
          <cell r="ER4623" t="str">
            <v>30897939: CUST HPR CONV MAIN, SOSCOL AVE, NAPA</v>
          </cell>
          <cell r="ES4623" t="str">
            <v>George Muggee</v>
          </cell>
          <cell r="EV4623" t="str">
            <v>NO</v>
          </cell>
          <cell r="EW4623" t="str">
            <v>YES</v>
          </cell>
          <cell r="EX4623" t="str">
            <v>OVER</v>
          </cell>
          <cell r="FA4623" t="str">
            <v>NO</v>
          </cell>
          <cell r="FB4623" t="str">
            <v>PASS</v>
          </cell>
          <cell r="FC4623" t="str">
            <v>OK</v>
          </cell>
          <cell r="FD4623" t="str">
            <v>Long Cycle</v>
          </cell>
          <cell r="FE4623">
            <v>21.5</v>
          </cell>
          <cell r="FF4623">
            <v>1</v>
          </cell>
          <cell r="FG4623">
            <v>0</v>
          </cell>
        </row>
        <row r="4624">
          <cell r="A4624">
            <v>30897980</v>
          </cell>
          <cell r="E4624">
            <v>0</v>
          </cell>
          <cell r="F4624">
            <v>442427</v>
          </cell>
          <cell r="G4624">
            <v>0</v>
          </cell>
          <cell r="I4624" t="str">
            <v>YES</v>
          </cell>
          <cell r="J4624" t="str">
            <v>30897980-</v>
          </cell>
          <cell r="K4624" t="str">
            <v>2KC</v>
          </cell>
          <cell r="L4624" t="str">
            <v>2K</v>
          </cell>
          <cell r="M4624" t="str">
            <v>SO</v>
          </cell>
          <cell r="N4624" t="str">
            <v>NO</v>
          </cell>
          <cell r="P4624" t="str">
            <v>2K HPRs</v>
          </cell>
          <cell r="Q4624">
            <v>303119</v>
          </cell>
          <cell r="S4624" t="str">
            <v>J1E1</v>
          </cell>
          <cell r="T4624" t="str">
            <v>Josh Eagar</v>
          </cell>
          <cell r="U4624">
            <v>41639</v>
          </cell>
          <cell r="Y4624" t="str">
            <v>SOURCE ERROR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D4624">
            <v>442427</v>
          </cell>
          <cell r="BH4624" t="str">
            <v>PM</v>
          </cell>
          <cell r="BK4624" t="str">
            <v>7-CLOSED</v>
          </cell>
          <cell r="BM4624" t="str">
            <v>Amir Ali Ghazi-Moradi</v>
          </cell>
          <cell r="BN4624">
            <v>1</v>
          </cell>
          <cell r="BQ4624">
            <v>0</v>
          </cell>
          <cell r="BR4624">
            <v>0</v>
          </cell>
          <cell r="BS4624">
            <v>0</v>
          </cell>
          <cell r="BU4624">
            <v>303119</v>
          </cell>
          <cell r="BX4624">
            <v>0</v>
          </cell>
          <cell r="BY4624">
            <v>6</v>
          </cell>
          <cell r="BZ4624">
            <v>0</v>
          </cell>
          <cell r="CC4624" t="str">
            <v>Pre 2014</v>
          </cell>
          <cell r="CD4624" t="str">
            <v>CLSD</v>
          </cell>
          <cell r="CE4624" t="str">
            <v>OC4 2KC ASTI RD.  CLOVERDALE 5 HPRS</v>
          </cell>
          <cell r="CH4624" t="str">
            <v>SONOMA COUNTY</v>
          </cell>
          <cell r="CI4624">
            <v>0</v>
          </cell>
          <cell r="CJ4624">
            <v>10</v>
          </cell>
          <cell r="CK4624">
            <v>0</v>
          </cell>
          <cell r="CY4624" t="str">
            <v>CLOVERDALE</v>
          </cell>
          <cell r="DA4624">
            <v>0</v>
          </cell>
          <cell r="DB4624">
            <v>0</v>
          </cell>
          <cell r="DC4624">
            <v>309360.79200000002</v>
          </cell>
          <cell r="DE4624" t="str">
            <v>Medium</v>
          </cell>
          <cell r="DF4624" t="str">
            <v>JE</v>
          </cell>
          <cell r="DG4624">
            <v>0</v>
          </cell>
          <cell r="DI4624" t="str">
            <v>No</v>
          </cell>
          <cell r="DJ4624">
            <v>6</v>
          </cell>
          <cell r="DL4624">
            <v>1</v>
          </cell>
          <cell r="DM4624">
            <v>0</v>
          </cell>
          <cell r="DN4624" t="str">
            <v>A</v>
          </cell>
          <cell r="DO4624">
            <v>0</v>
          </cell>
          <cell r="DV4624">
            <v>0</v>
          </cell>
          <cell r="DW4624">
            <v>0</v>
          </cell>
          <cell r="DX4624">
            <v>0</v>
          </cell>
          <cell r="DY4624">
            <v>0</v>
          </cell>
          <cell r="EA4624">
            <v>0</v>
          </cell>
          <cell r="EB4624">
            <v>41316</v>
          </cell>
          <cell r="EC4624" t="str">
            <v>Matthew Ventura</v>
          </cell>
          <cell r="EG4624" t="str">
            <v>GD.PHYS.STRO.2378.0G03</v>
          </cell>
          <cell r="EH4624">
            <v>442427</v>
          </cell>
          <cell r="EI4624">
            <v>0</v>
          </cell>
          <cell r="EJ4624" t="str">
            <v>HIDE</v>
          </cell>
          <cell r="EK4624" t="str">
            <v>Yes</v>
          </cell>
          <cell r="EL4624">
            <v>0</v>
          </cell>
          <cell r="EM4624">
            <v>0</v>
          </cell>
          <cell r="EN4624">
            <v>0</v>
          </cell>
          <cell r="EP4624">
            <v>1.46</v>
          </cell>
          <cell r="ER4624" t="str">
            <v>30897980: OC4 2KC ASTI RD.  CLOVERDALE 5 HPRS</v>
          </cell>
          <cell r="ES4624" t="str">
            <v>George Muggee</v>
          </cell>
          <cell r="EU4624">
            <v>41445</v>
          </cell>
          <cell r="EV4624" t="str">
            <v>YES</v>
          </cell>
          <cell r="EW4624" t="str">
            <v>NO</v>
          </cell>
          <cell r="EX4624" t="str">
            <v>OK</v>
          </cell>
          <cell r="FA4624" t="str">
            <v>NO</v>
          </cell>
          <cell r="FB4624" t="str">
            <v>OMIT</v>
          </cell>
          <cell r="FC4624" t="str">
            <v>NO CONST DATES</v>
          </cell>
          <cell r="FD4624" t="str">
            <v>Long Cycle</v>
          </cell>
          <cell r="FF4624">
            <v>0</v>
          </cell>
          <cell r="FG4624">
            <v>1</v>
          </cell>
        </row>
        <row r="4625">
          <cell r="A4625">
            <v>30900233</v>
          </cell>
          <cell r="E4625">
            <v>1</v>
          </cell>
          <cell r="F4625">
            <v>2524</v>
          </cell>
          <cell r="G4625">
            <v>0</v>
          </cell>
          <cell r="I4625" t="str">
            <v>YES</v>
          </cell>
          <cell r="J4625" t="str">
            <v>30900233-</v>
          </cell>
          <cell r="K4625" t="str">
            <v>2KB</v>
          </cell>
          <cell r="L4625" t="str">
            <v>2K</v>
          </cell>
          <cell r="M4625" t="str">
            <v>SO</v>
          </cell>
          <cell r="N4625" t="str">
            <v>NO</v>
          </cell>
          <cell r="P4625" t="str">
            <v>2K HPRs</v>
          </cell>
          <cell r="Q4625">
            <v>87000</v>
          </cell>
          <cell r="S4625" t="str">
            <v>ADWA</v>
          </cell>
          <cell r="T4625" t="str">
            <v>Andrew Wieszczyk</v>
          </cell>
          <cell r="U4625">
            <v>42705</v>
          </cell>
          <cell r="Y4625" t="str">
            <v>SOURCE ERROR</v>
          </cell>
          <cell r="Z4625">
            <v>42339</v>
          </cell>
          <cell r="AA4625">
            <v>42461</v>
          </cell>
          <cell r="AC4625">
            <v>23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25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E4625">
            <v>-2524</v>
          </cell>
          <cell r="BH4625" t="str">
            <v>Engineering</v>
          </cell>
          <cell r="BI4625">
            <v>42461</v>
          </cell>
          <cell r="BJ4625">
            <v>42471</v>
          </cell>
          <cell r="BK4625" t="str">
            <v>7-CLOSED</v>
          </cell>
          <cell r="BM4625" t="str">
            <v>Tanya Ann Bowland</v>
          </cell>
          <cell r="BN4625">
            <v>1</v>
          </cell>
          <cell r="BO4625">
            <v>2016</v>
          </cell>
          <cell r="BP4625" t="str">
            <v>2016-2</v>
          </cell>
          <cell r="BQ4625">
            <v>250</v>
          </cell>
          <cell r="BR4625">
            <v>0</v>
          </cell>
          <cell r="BS4625">
            <v>0</v>
          </cell>
          <cell r="BU4625">
            <v>0</v>
          </cell>
          <cell r="BX4625">
            <v>0</v>
          </cell>
          <cell r="BY4625">
            <v>0</v>
          </cell>
          <cell r="BZ4625">
            <v>0</v>
          </cell>
          <cell r="CC4625" t="str">
            <v>Cancelled</v>
          </cell>
          <cell r="CD4625" t="str">
            <v>CLSD</v>
          </cell>
          <cell r="CE4625" t="str">
            <v>*CANC* BR DR 471 REBUILD           *CANC</v>
          </cell>
          <cell r="CF4625" t="str">
            <v>2016-04</v>
          </cell>
          <cell r="CG4625" t="e">
            <v>#N/A</v>
          </cell>
          <cell r="CH4625" t="str">
            <v>SONOMA COUNTY</v>
          </cell>
          <cell r="CI4625">
            <v>0</v>
          </cell>
          <cell r="CJ4625">
            <v>6</v>
          </cell>
          <cell r="CQ4625">
            <v>-2524</v>
          </cell>
          <cell r="CY4625" t="str">
            <v>SANTA ROSA</v>
          </cell>
          <cell r="CZ4625">
            <v>-2524</v>
          </cell>
          <cell r="DA4625">
            <v>0</v>
          </cell>
          <cell r="DB4625">
            <v>0</v>
          </cell>
          <cell r="DE4625" t="str">
            <v>Low</v>
          </cell>
          <cell r="DF4625" t="str">
            <v>Planning</v>
          </cell>
          <cell r="DG4625">
            <v>0</v>
          </cell>
          <cell r="DI4625" t="str">
            <v>No</v>
          </cell>
          <cell r="DJ4625">
            <v>0</v>
          </cell>
          <cell r="DK4625" t="str">
            <v>2016-04</v>
          </cell>
          <cell r="DL4625">
            <v>0</v>
          </cell>
          <cell r="DM4625">
            <v>0</v>
          </cell>
          <cell r="DN4625" t="str">
            <v>E</v>
          </cell>
          <cell r="DO4625">
            <v>1</v>
          </cell>
          <cell r="DV4625">
            <v>0</v>
          </cell>
          <cell r="DW4625">
            <v>0</v>
          </cell>
          <cell r="DX4625">
            <v>0</v>
          </cell>
          <cell r="DY4625">
            <v>0</v>
          </cell>
          <cell r="EA4625">
            <v>0</v>
          </cell>
          <cell r="EB4625">
            <v>41794</v>
          </cell>
          <cell r="EC4625" t="str">
            <v>Steven Ripple</v>
          </cell>
          <cell r="EF4625" t="str">
            <v>YES</v>
          </cell>
          <cell r="EG4625" t="str">
            <v>GD.PHYS.PETA.2767.0A07</v>
          </cell>
          <cell r="EI4625">
            <v>0</v>
          </cell>
          <cell r="EJ4625" t="str">
            <v>HIDE</v>
          </cell>
          <cell r="EK4625" t="str">
            <v>Yes</v>
          </cell>
          <cell r="EL4625">
            <v>0</v>
          </cell>
          <cell r="EM4625">
            <v>0</v>
          </cell>
          <cell r="EN4625">
            <v>0</v>
          </cell>
          <cell r="EQ4625">
            <v>0</v>
          </cell>
          <cell r="ER4625" t="str">
            <v>30900233: *CANC* BR DR 471 REBUILD           *CANC</v>
          </cell>
          <cell r="ES4625" t="str">
            <v>George Muggee</v>
          </cell>
          <cell r="EU4625">
            <v>41794</v>
          </cell>
          <cell r="EV4625" t="str">
            <v>NO</v>
          </cell>
          <cell r="EW4625" t="str">
            <v>NO</v>
          </cell>
          <cell r="EX4625" t="str">
            <v>OK</v>
          </cell>
          <cell r="FA4625" t="str">
            <v>NO</v>
          </cell>
          <cell r="FB4625" t="str">
            <v>OMIT</v>
          </cell>
          <cell r="FC4625" t="str">
            <v>OK</v>
          </cell>
          <cell r="FD4625" t="str">
            <v>Long Cycle</v>
          </cell>
          <cell r="FF4625">
            <v>0</v>
          </cell>
          <cell r="FG4625">
            <v>0</v>
          </cell>
        </row>
        <row r="4626">
          <cell r="A4626">
            <v>30900235</v>
          </cell>
          <cell r="E4626">
            <v>1</v>
          </cell>
          <cell r="F4626">
            <v>349</v>
          </cell>
          <cell r="G4626">
            <v>0</v>
          </cell>
          <cell r="I4626" t="str">
            <v>NO</v>
          </cell>
          <cell r="J4626" t="str">
            <v>30900235-60</v>
          </cell>
          <cell r="K4626" t="str">
            <v>2KB</v>
          </cell>
          <cell r="L4626" t="str">
            <v>2K</v>
          </cell>
          <cell r="M4626" t="str">
            <v>HB</v>
          </cell>
          <cell r="N4626" t="str">
            <v>NO</v>
          </cell>
          <cell r="O4626" t="str">
            <v>Local CVR &amp; NR</v>
          </cell>
          <cell r="P4626" t="str">
            <v>2K HPRs</v>
          </cell>
          <cell r="Q4626">
            <v>75000</v>
          </cell>
          <cell r="R4626">
            <v>1</v>
          </cell>
          <cell r="S4626" t="str">
            <v>ADWA</v>
          </cell>
          <cell r="T4626" t="str">
            <v>Andrew Wieszczyk</v>
          </cell>
          <cell r="U4626">
            <v>42705</v>
          </cell>
          <cell r="V4626" t="str">
            <v>William John Feeney</v>
          </cell>
          <cell r="W4626" t="str">
            <v>Steven Mark Ripple</v>
          </cell>
          <cell r="X4626">
            <v>41607</v>
          </cell>
          <cell r="Y4626" t="str">
            <v>SOURCE ERROR</v>
          </cell>
          <cell r="Z4626">
            <v>42370</v>
          </cell>
          <cell r="AA4626">
            <v>42491</v>
          </cell>
          <cell r="AB4626">
            <v>400</v>
          </cell>
          <cell r="AC4626">
            <v>28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25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40</v>
          </cell>
          <cell r="BD4626">
            <v>532</v>
          </cell>
          <cell r="BE4626">
            <v>182</v>
          </cell>
          <cell r="BF4626">
            <v>42499</v>
          </cell>
          <cell r="BG4626">
            <v>42491</v>
          </cell>
          <cell r="BH4626" t="str">
            <v>Engineering</v>
          </cell>
          <cell r="BI4626">
            <v>42491</v>
          </cell>
          <cell r="BJ4626">
            <v>42499</v>
          </cell>
          <cell r="BK4626" t="str">
            <v>2-ESTIMATING</v>
          </cell>
          <cell r="BL4626" t="str">
            <v>NOT READY</v>
          </cell>
          <cell r="BM4626" t="str">
            <v>Amir Ali Ghazi-Moradi</v>
          </cell>
          <cell r="BN4626">
            <v>1</v>
          </cell>
          <cell r="BO4626">
            <v>2016</v>
          </cell>
          <cell r="BP4626" t="str">
            <v>2016-2</v>
          </cell>
          <cell r="BQ4626">
            <v>250</v>
          </cell>
          <cell r="BR4626">
            <v>0</v>
          </cell>
          <cell r="BS4626">
            <v>0</v>
          </cell>
          <cell r="BU4626">
            <v>72000</v>
          </cell>
          <cell r="BX4626">
            <v>0</v>
          </cell>
          <cell r="BY4626">
            <v>0</v>
          </cell>
          <cell r="BZ4626">
            <v>0</v>
          </cell>
          <cell r="CC4626">
            <v>2016</v>
          </cell>
          <cell r="CD4626" t="str">
            <v>ESTS</v>
          </cell>
          <cell r="CE4626" t="str">
            <v>BR 15600 MOUNTAIN HOUSE RD</v>
          </cell>
          <cell r="CF4626" t="str">
            <v>2016-05</v>
          </cell>
          <cell r="CG4626" t="e">
            <v>#N/A</v>
          </cell>
          <cell r="CH4626" t="str">
            <v>MENDOCINO COUNTY</v>
          </cell>
          <cell r="CI4626">
            <v>0</v>
          </cell>
          <cell r="CJ4626">
            <v>6</v>
          </cell>
          <cell r="CK4626">
            <v>532</v>
          </cell>
          <cell r="CL4626">
            <v>0.3</v>
          </cell>
          <cell r="CN4626">
            <v>134</v>
          </cell>
          <cell r="CO4626">
            <v>48</v>
          </cell>
          <cell r="CY4626" t="str">
            <v>HOPLAND</v>
          </cell>
          <cell r="CZ4626">
            <v>182</v>
          </cell>
          <cell r="DA4626">
            <v>0</v>
          </cell>
          <cell r="DB4626">
            <v>0</v>
          </cell>
          <cell r="DE4626" t="str">
            <v>Low</v>
          </cell>
          <cell r="DF4626" t="str">
            <v>Planning</v>
          </cell>
          <cell r="DG4626">
            <v>58</v>
          </cell>
          <cell r="DI4626" t="str">
            <v>No</v>
          </cell>
          <cell r="DJ4626">
            <v>0</v>
          </cell>
          <cell r="DK4626" t="str">
            <v>2016-05</v>
          </cell>
          <cell r="DL4626">
            <v>0</v>
          </cell>
          <cell r="DM4626">
            <v>0</v>
          </cell>
          <cell r="DN4626" t="str">
            <v>E</v>
          </cell>
          <cell r="DO4626">
            <v>1</v>
          </cell>
          <cell r="DV4626">
            <v>0</v>
          </cell>
          <cell r="DW4626">
            <v>0</v>
          </cell>
          <cell r="DX4626">
            <v>0</v>
          </cell>
          <cell r="DY4626">
            <v>0</v>
          </cell>
          <cell r="EA4626">
            <v>0</v>
          </cell>
          <cell r="EC4626" t="str">
            <v>Steven Ripple</v>
          </cell>
          <cell r="EF4626" t="str">
            <v>YES</v>
          </cell>
          <cell r="EG4626" t="str">
            <v>GD.PHYS.UKIA.2252.0G05</v>
          </cell>
          <cell r="EH4626">
            <v>532</v>
          </cell>
          <cell r="EI4626">
            <v>0</v>
          </cell>
          <cell r="EJ4626" t="str">
            <v>HIDE</v>
          </cell>
          <cell r="EK4626" t="str">
            <v>No</v>
          </cell>
          <cell r="EL4626">
            <v>0</v>
          </cell>
          <cell r="EM4626">
            <v>0</v>
          </cell>
          <cell r="EN4626">
            <v>0</v>
          </cell>
          <cell r="EP4626">
            <v>7.0000000000000001E-3</v>
          </cell>
          <cell r="EQ4626">
            <v>0</v>
          </cell>
          <cell r="ER4626" t="str">
            <v>30900235: BR 15600 MOUNTAIN HOUSE RD</v>
          </cell>
          <cell r="ES4626" t="str">
            <v>George Muggee</v>
          </cell>
          <cell r="EV4626" t="str">
            <v>NO</v>
          </cell>
          <cell r="EW4626" t="str">
            <v>YES</v>
          </cell>
          <cell r="EX4626" t="str">
            <v>OVER</v>
          </cell>
          <cell r="FA4626" t="str">
            <v>NO</v>
          </cell>
          <cell r="FB4626" t="str">
            <v>PASS</v>
          </cell>
          <cell r="FC4626" t="str">
            <v>OK</v>
          </cell>
          <cell r="FD4626" t="str">
            <v>Long Cycle</v>
          </cell>
          <cell r="FF4626">
            <v>1</v>
          </cell>
          <cell r="FG4626">
            <v>0</v>
          </cell>
        </row>
        <row r="4627">
          <cell r="A4627">
            <v>30900990</v>
          </cell>
          <cell r="E4627">
            <v>0</v>
          </cell>
          <cell r="F4627">
            <v>862038</v>
          </cell>
          <cell r="G4627">
            <v>0</v>
          </cell>
          <cell r="I4627" t="str">
            <v>YES</v>
          </cell>
          <cell r="J4627" t="str">
            <v>30900990-</v>
          </cell>
          <cell r="K4627" t="str">
            <v>14A</v>
          </cell>
          <cell r="L4627">
            <v>14</v>
          </cell>
          <cell r="M4627" t="str">
            <v>YO</v>
          </cell>
          <cell r="N4627" t="str">
            <v>CV</v>
          </cell>
          <cell r="P4627" t="str">
            <v>14A GPRP</v>
          </cell>
          <cell r="Q4627">
            <v>878623</v>
          </cell>
          <cell r="S4627" t="str">
            <v>RXEX</v>
          </cell>
          <cell r="T4627" t="str">
            <v>Rudy Espindula</v>
          </cell>
          <cell r="U4627">
            <v>41208</v>
          </cell>
          <cell r="Y4627" t="str">
            <v>SOURCE ERROR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D4627">
            <v>862038</v>
          </cell>
          <cell r="BH4627" t="str">
            <v>PM</v>
          </cell>
          <cell r="BK4627" t="str">
            <v>7-CLOSED</v>
          </cell>
          <cell r="BM4627" t="str">
            <v>Jeffrey J Pace</v>
          </cell>
          <cell r="BN4627">
            <v>1</v>
          </cell>
          <cell r="BQ4627">
            <v>0</v>
          </cell>
          <cell r="BR4627">
            <v>0</v>
          </cell>
          <cell r="BS4627">
            <v>0</v>
          </cell>
          <cell r="BU4627">
            <v>878623</v>
          </cell>
          <cell r="BX4627">
            <v>0</v>
          </cell>
          <cell r="BY4627">
            <v>0</v>
          </cell>
          <cell r="BZ4627">
            <v>0</v>
          </cell>
          <cell r="CC4627" t="str">
            <v>Pre 2014</v>
          </cell>
          <cell r="CD4627" t="str">
            <v>CLSD</v>
          </cell>
          <cell r="CE4627" t="str">
            <v>OC2 GP JAMES STREET RELIABILITY MODESTO</v>
          </cell>
          <cell r="CH4627" t="str">
            <v>STANISLAUS COUNTY</v>
          </cell>
          <cell r="CI4627">
            <v>0</v>
          </cell>
          <cell r="CJ4627">
            <v>3</v>
          </cell>
          <cell r="CK4627">
            <v>0</v>
          </cell>
          <cell r="CY4627" t="str">
            <v>MODESTO</v>
          </cell>
          <cell r="DA4627">
            <v>0</v>
          </cell>
          <cell r="DB4627">
            <v>0</v>
          </cell>
          <cell r="DC4627">
            <v>431609.03200000001</v>
          </cell>
          <cell r="DE4627" t="str">
            <v>Medium</v>
          </cell>
          <cell r="DF4627" t="str">
            <v>JE</v>
          </cell>
          <cell r="DG4627">
            <v>0</v>
          </cell>
          <cell r="DI4627" t="str">
            <v>No</v>
          </cell>
          <cell r="DJ4627">
            <v>0</v>
          </cell>
          <cell r="DL4627">
            <v>1</v>
          </cell>
          <cell r="DM4627">
            <v>0</v>
          </cell>
          <cell r="DN4627" t="str">
            <v>A</v>
          </cell>
          <cell r="DO4627">
            <v>0</v>
          </cell>
          <cell r="DV4627">
            <v>0</v>
          </cell>
          <cell r="DW4627">
            <v>0</v>
          </cell>
          <cell r="DX4627">
            <v>0</v>
          </cell>
          <cell r="DY4627">
            <v>0</v>
          </cell>
          <cell r="EA4627">
            <v>0</v>
          </cell>
          <cell r="EB4627">
            <v>41193</v>
          </cell>
          <cell r="EC4627" t="str">
            <v>George Muggee</v>
          </cell>
          <cell r="EG4627" t="str">
            <v>GD.PHYS.MODE.3177.0J06</v>
          </cell>
          <cell r="EH4627">
            <v>862038</v>
          </cell>
          <cell r="EI4627">
            <v>95350</v>
          </cell>
          <cell r="EJ4627" t="str">
            <v>HIDE</v>
          </cell>
          <cell r="EK4627" t="str">
            <v>Yes</v>
          </cell>
          <cell r="EL4627">
            <v>0</v>
          </cell>
          <cell r="EM4627">
            <v>0</v>
          </cell>
          <cell r="EN4627">
            <v>0</v>
          </cell>
          <cell r="EP4627">
            <v>0.98099999999999998</v>
          </cell>
          <cell r="ER4627" t="str">
            <v>30900990: OC2 GP JAMES STREET RELIABILITY MODESTO</v>
          </cell>
          <cell r="ES4627" t="str">
            <v>Judy Peck</v>
          </cell>
          <cell r="ET4627">
            <v>41277</v>
          </cell>
          <cell r="EU4627">
            <v>41262</v>
          </cell>
          <cell r="EV4627" t="str">
            <v>NO</v>
          </cell>
          <cell r="EW4627" t="str">
            <v>NO</v>
          </cell>
          <cell r="EX4627" t="str">
            <v>OK</v>
          </cell>
          <cell r="FA4627" t="str">
            <v>NO</v>
          </cell>
          <cell r="FB4627" t="str">
            <v>OMIT</v>
          </cell>
          <cell r="FC4627" t="str">
            <v>NO CONST DATES</v>
          </cell>
          <cell r="FD4627" t="str">
            <v>Long Cycle</v>
          </cell>
          <cell r="FF4627">
            <v>0</v>
          </cell>
          <cell r="FG4627">
            <v>0</v>
          </cell>
        </row>
        <row r="4628">
          <cell r="A4628">
            <v>30900991</v>
          </cell>
          <cell r="E4628">
            <v>0</v>
          </cell>
          <cell r="F4628">
            <v>251775</v>
          </cell>
          <cell r="G4628">
            <v>0</v>
          </cell>
          <cell r="I4628" t="str">
            <v>YES</v>
          </cell>
          <cell r="J4628" t="str">
            <v>30900991-</v>
          </cell>
          <cell r="K4628" t="str">
            <v>14A</v>
          </cell>
          <cell r="L4628">
            <v>14</v>
          </cell>
          <cell r="M4628" t="str">
            <v>YO</v>
          </cell>
          <cell r="N4628" t="str">
            <v>CV</v>
          </cell>
          <cell r="P4628" t="str">
            <v>14A GPRP</v>
          </cell>
          <cell r="Q4628">
            <v>265728</v>
          </cell>
          <cell r="S4628" t="str">
            <v>DJH8</v>
          </cell>
          <cell r="T4628" t="str">
            <v>Don Hellier</v>
          </cell>
          <cell r="U4628">
            <v>41639</v>
          </cell>
          <cell r="Y4628" t="str">
            <v>SOURCE ERROR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D4628">
            <v>253416</v>
          </cell>
          <cell r="BE4628">
            <v>1641</v>
          </cell>
          <cell r="BF4628">
            <v>41554</v>
          </cell>
          <cell r="BG4628">
            <v>41535</v>
          </cell>
          <cell r="BH4628" t="str">
            <v>PM</v>
          </cell>
          <cell r="BI4628">
            <v>41535</v>
          </cell>
          <cell r="BJ4628">
            <v>41554</v>
          </cell>
          <cell r="BK4628" t="str">
            <v>7-CLOSED</v>
          </cell>
          <cell r="BM4628" t="str">
            <v>Jeffrey J Pace</v>
          </cell>
          <cell r="BN4628">
            <v>1</v>
          </cell>
          <cell r="BO4628">
            <v>2013</v>
          </cell>
          <cell r="BP4628" t="str">
            <v>2013-3</v>
          </cell>
          <cell r="BQ4628">
            <v>0</v>
          </cell>
          <cell r="BR4628">
            <v>1641</v>
          </cell>
          <cell r="BS4628">
            <v>0</v>
          </cell>
          <cell r="BU4628">
            <v>265728</v>
          </cell>
          <cell r="BX4628">
            <v>0</v>
          </cell>
          <cell r="BY4628">
            <v>251</v>
          </cell>
          <cell r="BZ4628">
            <v>0</v>
          </cell>
          <cell r="CC4628" t="str">
            <v>Pre 2014</v>
          </cell>
          <cell r="CD4628" t="str">
            <v>CLSD</v>
          </cell>
          <cell r="CE4628" t="str">
            <v>OC2 GP MELROSE ST RELIABILITY MODESTO</v>
          </cell>
          <cell r="CF4628" t="str">
            <v>2013-09</v>
          </cell>
          <cell r="CH4628" t="str">
            <v>STANISLAUS COUNTY</v>
          </cell>
          <cell r="CI4628">
            <v>0</v>
          </cell>
          <cell r="CJ4628">
            <v>10</v>
          </cell>
          <cell r="CK4628">
            <v>0</v>
          </cell>
          <cell r="CL4628">
            <v>0.6</v>
          </cell>
          <cell r="CM4628">
            <v>-54</v>
          </cell>
          <cell r="CN4628">
            <v>529</v>
          </cell>
          <cell r="CO4628">
            <v>292</v>
          </cell>
          <cell r="CP4628">
            <v>-6</v>
          </cell>
          <cell r="CQ4628">
            <v>879</v>
          </cell>
          <cell r="CY4628" t="str">
            <v>MODESTO</v>
          </cell>
          <cell r="CZ4628">
            <v>1641</v>
          </cell>
          <cell r="DA4628">
            <v>0</v>
          </cell>
          <cell r="DB4628">
            <v>0</v>
          </cell>
          <cell r="DC4628">
            <v>209909.976</v>
          </cell>
          <cell r="DE4628" t="str">
            <v>Medium</v>
          </cell>
          <cell r="DF4628" t="str">
            <v>JE</v>
          </cell>
          <cell r="DG4628">
            <v>0</v>
          </cell>
          <cell r="DI4628" t="str">
            <v>No</v>
          </cell>
          <cell r="DJ4628">
            <v>251</v>
          </cell>
          <cell r="DK4628" t="str">
            <v>2013-10</v>
          </cell>
          <cell r="DL4628">
            <v>1</v>
          </cell>
          <cell r="DM4628">
            <v>0</v>
          </cell>
          <cell r="DN4628" t="str">
            <v>A</v>
          </cell>
          <cell r="DO4628">
            <v>0</v>
          </cell>
          <cell r="DV4628">
            <v>0</v>
          </cell>
          <cell r="DW4628">
            <v>0</v>
          </cell>
          <cell r="DX4628">
            <v>0</v>
          </cell>
          <cell r="DY4628">
            <v>0</v>
          </cell>
          <cell r="EA4628">
            <v>0</v>
          </cell>
          <cell r="EB4628">
            <v>41260</v>
          </cell>
          <cell r="EC4628" t="str">
            <v>George Muggee</v>
          </cell>
          <cell r="EG4628" t="str">
            <v>GD.PHYS.MODE.3177.0I06</v>
          </cell>
          <cell r="EH4628">
            <v>253416</v>
          </cell>
          <cell r="EI4628">
            <v>95350</v>
          </cell>
          <cell r="EJ4628" t="str">
            <v>HIDE</v>
          </cell>
          <cell r="EK4628" t="str">
            <v>Yes</v>
          </cell>
          <cell r="EL4628">
            <v>0</v>
          </cell>
          <cell r="EM4628">
            <v>0</v>
          </cell>
          <cell r="EN4628">
            <v>0</v>
          </cell>
          <cell r="EP4628">
            <v>0.95399999999999996</v>
          </cell>
          <cell r="EQ4628">
            <v>1</v>
          </cell>
          <cell r="ER4628" t="str">
            <v>30900991: OC2 GP MELROSE ST RELIABILITY MODESTO</v>
          </cell>
          <cell r="ES4628" t="str">
            <v>Judy Peck</v>
          </cell>
          <cell r="EU4628">
            <v>41554</v>
          </cell>
          <cell r="EV4628" t="str">
            <v>NO</v>
          </cell>
          <cell r="EW4628" t="str">
            <v>NO</v>
          </cell>
          <cell r="EX4628" t="str">
            <v>OVER</v>
          </cell>
          <cell r="FA4628" t="str">
            <v>NO</v>
          </cell>
          <cell r="FB4628" t="str">
            <v>OMIT</v>
          </cell>
          <cell r="FC4628" t="str">
            <v>OK</v>
          </cell>
          <cell r="FD4628" t="str">
            <v>Long Cycle</v>
          </cell>
          <cell r="FF4628">
            <v>0</v>
          </cell>
          <cell r="FG4628">
            <v>0</v>
          </cell>
        </row>
        <row r="4629">
          <cell r="A4629">
            <v>30901448</v>
          </cell>
          <cell r="E4629">
            <v>0</v>
          </cell>
          <cell r="F4629">
            <v>3414</v>
          </cell>
          <cell r="G4629">
            <v>0</v>
          </cell>
          <cell r="I4629" t="str">
            <v>NO</v>
          </cell>
          <cell r="J4629" t="str">
            <v>30901448-</v>
          </cell>
          <cell r="K4629" t="str">
            <v>2KC</v>
          </cell>
          <cell r="L4629" t="str">
            <v>2K</v>
          </cell>
          <cell r="M4629" t="str">
            <v>SO</v>
          </cell>
          <cell r="N4629" t="str">
            <v>NO</v>
          </cell>
          <cell r="P4629" t="str">
            <v>2K HPRs</v>
          </cell>
          <cell r="Q4629">
            <v>50000</v>
          </cell>
          <cell r="S4629" t="str">
            <v>SMR6</v>
          </cell>
          <cell r="T4629" t="str">
            <v>Steven Ripple</v>
          </cell>
          <cell r="U4629">
            <v>41274</v>
          </cell>
          <cell r="Y4629" t="str">
            <v>SOURCE ERROR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D4629">
            <v>3414</v>
          </cell>
          <cell r="BH4629" t="str">
            <v>Engineering</v>
          </cell>
          <cell r="BI4629">
            <v>40932</v>
          </cell>
          <cell r="BJ4629">
            <v>41273</v>
          </cell>
          <cell r="BK4629" t="str">
            <v>6-CLOSEOUT</v>
          </cell>
          <cell r="BL4629" t="str">
            <v>READY</v>
          </cell>
          <cell r="BM4629" t="str">
            <v>Steven Mark Ripple</v>
          </cell>
          <cell r="BN4629">
            <v>1</v>
          </cell>
          <cell r="BO4629">
            <v>2012</v>
          </cell>
          <cell r="BP4629" t="str">
            <v>2012-1</v>
          </cell>
          <cell r="BQ4629">
            <v>0</v>
          </cell>
          <cell r="BR4629">
            <v>0</v>
          </cell>
          <cell r="BS4629">
            <v>0</v>
          </cell>
          <cell r="BU4629">
            <v>50000</v>
          </cell>
          <cell r="BX4629">
            <v>0</v>
          </cell>
          <cell r="BZ4629">
            <v>0</v>
          </cell>
          <cell r="CC4629" t="str">
            <v>Future</v>
          </cell>
          <cell r="CD4629" t="str">
            <v>POST</v>
          </cell>
          <cell r="CE4629" t="str">
            <v>REBUILD REG &lt;(&gt;&amp;&lt;)&gt; MTR SET, SONOMA HOSP</v>
          </cell>
          <cell r="CF4629" t="str">
            <v>2012-01</v>
          </cell>
          <cell r="CH4629" t="str">
            <v>SONOMA COUNTY</v>
          </cell>
          <cell r="CI4629">
            <v>0</v>
          </cell>
          <cell r="CJ4629">
            <v>3</v>
          </cell>
          <cell r="CK4629">
            <v>0</v>
          </cell>
          <cell r="CY4629" t="str">
            <v>GLEN ELLEN</v>
          </cell>
          <cell r="DA4629">
            <v>0</v>
          </cell>
          <cell r="DB4629">
            <v>0</v>
          </cell>
          <cell r="DE4629" t="str">
            <v>Low</v>
          </cell>
          <cell r="DF4629" t="str">
            <v>Planning</v>
          </cell>
          <cell r="DG4629">
            <v>58</v>
          </cell>
          <cell r="DI4629" t="str">
            <v>No</v>
          </cell>
          <cell r="DJ4629">
            <v>0</v>
          </cell>
          <cell r="DK4629" t="str">
            <v>2012-12</v>
          </cell>
          <cell r="DL4629">
            <v>1</v>
          </cell>
          <cell r="DM4629">
            <v>0</v>
          </cell>
          <cell r="DN4629" t="str">
            <v>A</v>
          </cell>
          <cell r="DO4629">
            <v>0</v>
          </cell>
          <cell r="DV4629">
            <v>0</v>
          </cell>
          <cell r="DW4629">
            <v>0</v>
          </cell>
          <cell r="DX4629">
            <v>0</v>
          </cell>
          <cell r="DY4629">
            <v>0</v>
          </cell>
          <cell r="EA4629">
            <v>0</v>
          </cell>
          <cell r="EC4629" t="str">
            <v>John D Hunter</v>
          </cell>
          <cell r="EG4629" t="str">
            <v>GD.PHYS.STRO.2707.0D04</v>
          </cell>
          <cell r="EH4629">
            <v>3414</v>
          </cell>
          <cell r="EI4629">
            <v>95442</v>
          </cell>
          <cell r="EJ4629" t="str">
            <v>HIDE</v>
          </cell>
          <cell r="EK4629" t="str">
            <v>No</v>
          </cell>
          <cell r="EL4629">
            <v>0</v>
          </cell>
          <cell r="EM4629">
            <v>0</v>
          </cell>
          <cell r="EN4629">
            <v>0</v>
          </cell>
          <cell r="EP4629">
            <v>6.8000000000000005E-2</v>
          </cell>
          <cell r="ER4629" t="str">
            <v>30901448: REBUILD REG &lt;(&gt;&amp;&lt;)&gt; MTR SET, SONOMA HOSP</v>
          </cell>
          <cell r="ES4629" t="str">
            <v>George Muggee</v>
          </cell>
          <cell r="EV4629" t="str">
            <v>NO</v>
          </cell>
          <cell r="EW4629" t="str">
            <v>NO</v>
          </cell>
          <cell r="EX4629" t="str">
            <v>OK</v>
          </cell>
          <cell r="FA4629" t="str">
            <v>NO</v>
          </cell>
          <cell r="FB4629" t="str">
            <v>OMIT</v>
          </cell>
          <cell r="FC4629" t="str">
            <v>OK</v>
          </cell>
          <cell r="FD4629" t="str">
            <v>Long Cycle</v>
          </cell>
          <cell r="FE4629">
            <v>19</v>
          </cell>
          <cell r="FF4629">
            <v>0</v>
          </cell>
          <cell r="FG4629">
            <v>0</v>
          </cell>
        </row>
        <row r="4630">
          <cell r="A4630">
            <v>30901519</v>
          </cell>
          <cell r="E4630">
            <v>0</v>
          </cell>
          <cell r="F4630">
            <v>192327</v>
          </cell>
          <cell r="G4630">
            <v>0</v>
          </cell>
          <cell r="I4630" t="str">
            <v>YES</v>
          </cell>
          <cell r="J4630" t="str">
            <v>30901519-</v>
          </cell>
          <cell r="K4630" t="str">
            <v>2KA</v>
          </cell>
          <cell r="L4630" t="str">
            <v>2K</v>
          </cell>
          <cell r="M4630" t="str">
            <v>SA</v>
          </cell>
          <cell r="N4630" t="str">
            <v>NO</v>
          </cell>
          <cell r="P4630" t="str">
            <v>2K HPRs</v>
          </cell>
          <cell r="Q4630">
            <v>129343</v>
          </cell>
          <cell r="S4630" t="str">
            <v>ANY3</v>
          </cell>
          <cell r="T4630" t="str">
            <v>Aaron Yu</v>
          </cell>
          <cell r="U4630">
            <v>41089</v>
          </cell>
          <cell r="Y4630" t="str">
            <v>SOURCE ERROR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D4630">
            <v>192327</v>
          </cell>
          <cell r="BH4630" t="str">
            <v>Engineering</v>
          </cell>
          <cell r="BI4630">
            <v>41122</v>
          </cell>
          <cell r="BJ4630">
            <v>41151</v>
          </cell>
          <cell r="BK4630" t="str">
            <v>7-CLOSED</v>
          </cell>
          <cell r="BM4630" t="str">
            <v>Aaron Joshua Yu</v>
          </cell>
          <cell r="BN4630">
            <v>1</v>
          </cell>
          <cell r="BO4630">
            <v>2012</v>
          </cell>
          <cell r="BP4630" t="str">
            <v>2012-3</v>
          </cell>
          <cell r="BQ4630">
            <v>0</v>
          </cell>
          <cell r="BR4630">
            <v>0</v>
          </cell>
          <cell r="BS4630">
            <v>0</v>
          </cell>
          <cell r="BU4630">
            <v>129343</v>
          </cell>
          <cell r="BX4630">
            <v>0</v>
          </cell>
          <cell r="BY4630">
            <v>0</v>
          </cell>
          <cell r="BZ4630">
            <v>0</v>
          </cell>
          <cell r="CC4630" t="str">
            <v>Pre 2014</v>
          </cell>
          <cell r="CD4630" t="str">
            <v>CLSD</v>
          </cell>
          <cell r="CE4630" t="str">
            <v>OC4  INST. 1000' 4" PL &amp; ABAN. (2) HPRS</v>
          </cell>
          <cell r="CF4630" t="str">
            <v>2012-08</v>
          </cell>
          <cell r="CH4630" t="str">
            <v>YOLO COUNTY</v>
          </cell>
          <cell r="CI4630">
            <v>0</v>
          </cell>
          <cell r="CJ4630">
            <v>3</v>
          </cell>
          <cell r="CK4630">
            <v>0</v>
          </cell>
          <cell r="CY4630" t="str">
            <v>WINTERS</v>
          </cell>
          <cell r="DA4630">
            <v>0</v>
          </cell>
          <cell r="DB4630">
            <v>0</v>
          </cell>
          <cell r="DC4630">
            <v>129091.205</v>
          </cell>
          <cell r="DE4630" t="str">
            <v>Medium</v>
          </cell>
          <cell r="DF4630" t="str">
            <v>JE</v>
          </cell>
          <cell r="DG4630">
            <v>0</v>
          </cell>
          <cell r="DI4630" t="str">
            <v>No</v>
          </cell>
          <cell r="DJ4630">
            <v>0</v>
          </cell>
          <cell r="DK4630" t="str">
            <v>2012-08</v>
          </cell>
          <cell r="DL4630">
            <v>1</v>
          </cell>
          <cell r="DM4630">
            <v>0</v>
          </cell>
          <cell r="DN4630" t="str">
            <v>A</v>
          </cell>
          <cell r="DO4630">
            <v>0</v>
          </cell>
          <cell r="DV4630">
            <v>0</v>
          </cell>
          <cell r="DW4630">
            <v>0</v>
          </cell>
          <cell r="DX4630">
            <v>0</v>
          </cell>
          <cell r="DY4630">
            <v>0</v>
          </cell>
          <cell r="EA4630">
            <v>0</v>
          </cell>
          <cell r="EB4630">
            <v>41119</v>
          </cell>
          <cell r="EC4630" t="str">
            <v>Steven Frankiewich</v>
          </cell>
          <cell r="EG4630" t="str">
            <v>GD.PHYS.SACY.2579.0D02</v>
          </cell>
          <cell r="EH4630">
            <v>192327</v>
          </cell>
          <cell r="EI4630">
            <v>95694</v>
          </cell>
          <cell r="EJ4630" t="str">
            <v>HIDE</v>
          </cell>
          <cell r="EK4630" t="str">
            <v>Yes</v>
          </cell>
          <cell r="EL4630">
            <v>0</v>
          </cell>
          <cell r="EM4630">
            <v>0</v>
          </cell>
          <cell r="EN4630">
            <v>0</v>
          </cell>
          <cell r="EP4630">
            <v>1.4870000000000001</v>
          </cell>
          <cell r="ER4630" t="str">
            <v>30901519: OC4  INST. 1000' 4" PL &amp; ABAN. (2) HPRS</v>
          </cell>
          <cell r="ES4630" t="str">
            <v>George Muggee</v>
          </cell>
          <cell r="EU4630">
            <v>41144</v>
          </cell>
          <cell r="EV4630" t="str">
            <v>YES</v>
          </cell>
          <cell r="EW4630" t="str">
            <v>NO</v>
          </cell>
          <cell r="EX4630" t="str">
            <v>OK</v>
          </cell>
          <cell r="FA4630" t="str">
            <v>NO</v>
          </cell>
          <cell r="FB4630" t="str">
            <v>OMIT</v>
          </cell>
          <cell r="FC4630" t="str">
            <v>OK</v>
          </cell>
          <cell r="FD4630" t="str">
            <v>Long Cycle</v>
          </cell>
          <cell r="FF4630">
            <v>0</v>
          </cell>
          <cell r="FG4630">
            <v>1</v>
          </cell>
        </row>
        <row r="4631">
          <cell r="A4631">
            <v>30902399</v>
          </cell>
          <cell r="E4631">
            <v>0</v>
          </cell>
          <cell r="F4631">
            <v>1086523</v>
          </cell>
          <cell r="G4631">
            <v>0</v>
          </cell>
          <cell r="I4631" t="str">
            <v>YES</v>
          </cell>
          <cell r="J4631" t="str">
            <v>30902399-</v>
          </cell>
          <cell r="K4631" t="str">
            <v>14D</v>
          </cell>
          <cell r="L4631">
            <v>14</v>
          </cell>
          <cell r="M4631" t="str">
            <v>EB</v>
          </cell>
          <cell r="N4631" t="str">
            <v>BA</v>
          </cell>
          <cell r="P4631" t="str">
            <v>14D ALDYL-A</v>
          </cell>
          <cell r="Q4631">
            <v>996778</v>
          </cell>
          <cell r="S4631" t="str">
            <v>JMEF</v>
          </cell>
          <cell r="T4631" t="str">
            <v>Jim Evans</v>
          </cell>
          <cell r="U4631">
            <v>41274</v>
          </cell>
          <cell r="Y4631" t="str">
            <v>SOURCE ERROR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D4631">
            <v>1086523</v>
          </cell>
          <cell r="BH4631" t="str">
            <v>PM</v>
          </cell>
          <cell r="BK4631" t="str">
            <v>7-CLOSED</v>
          </cell>
          <cell r="BM4631" t="str">
            <v>Anthony F Thompson</v>
          </cell>
          <cell r="BN4631">
            <v>1</v>
          </cell>
          <cell r="BQ4631">
            <v>0</v>
          </cell>
          <cell r="BR4631">
            <v>0</v>
          </cell>
          <cell r="BS4631">
            <v>0</v>
          </cell>
          <cell r="BU4631">
            <v>996778</v>
          </cell>
          <cell r="BX4631">
            <v>0</v>
          </cell>
          <cell r="BY4631">
            <v>0</v>
          </cell>
          <cell r="BZ4631">
            <v>0</v>
          </cell>
          <cell r="CC4631" t="str">
            <v>Pre 2014</v>
          </cell>
          <cell r="CD4631" t="str">
            <v>CLSD</v>
          </cell>
          <cell r="CE4631" t="str">
            <v>OC1 P MACARTHUR, MAYBELLE MN REPL, OKLND</v>
          </cell>
          <cell r="CH4631" t="str">
            <v>ALAMEDA COUNTY</v>
          </cell>
          <cell r="CI4631">
            <v>0</v>
          </cell>
          <cell r="CJ4631">
            <v>3</v>
          </cell>
          <cell r="CK4631">
            <v>0</v>
          </cell>
          <cell r="CY4631" t="str">
            <v>OAKLAND</v>
          </cell>
          <cell r="DA4631">
            <v>0</v>
          </cell>
          <cell r="DB4631">
            <v>0</v>
          </cell>
          <cell r="DC4631">
            <v>790228.505</v>
          </cell>
          <cell r="DE4631" t="str">
            <v>Medium</v>
          </cell>
          <cell r="DF4631" t="str">
            <v>JE</v>
          </cell>
          <cell r="DG4631">
            <v>0</v>
          </cell>
          <cell r="DI4631" t="str">
            <v>No</v>
          </cell>
          <cell r="DJ4631">
            <v>0</v>
          </cell>
          <cell r="DL4631">
            <v>1</v>
          </cell>
          <cell r="DM4631">
            <v>0</v>
          </cell>
          <cell r="DN4631" t="str">
            <v>A</v>
          </cell>
          <cell r="DO4631">
            <v>0</v>
          </cell>
          <cell r="DV4631">
            <v>0</v>
          </cell>
          <cell r="DW4631">
            <v>0</v>
          </cell>
          <cell r="DX4631">
            <v>0</v>
          </cell>
          <cell r="DY4631">
            <v>0</v>
          </cell>
          <cell r="EA4631">
            <v>0</v>
          </cell>
          <cell r="EB4631">
            <v>41160</v>
          </cell>
          <cell r="EC4631" t="str">
            <v>Michael Coakley</v>
          </cell>
          <cell r="EG4631" t="str">
            <v>GD.PHYS.0007.0E14.0031</v>
          </cell>
          <cell r="EH4631">
            <v>1086523</v>
          </cell>
          <cell r="EI4631">
            <v>94601</v>
          </cell>
          <cell r="EJ4631" t="str">
            <v>HIDE</v>
          </cell>
          <cell r="EK4631" t="str">
            <v>Yes</v>
          </cell>
          <cell r="EL4631">
            <v>0</v>
          </cell>
          <cell r="EM4631">
            <v>0</v>
          </cell>
          <cell r="EN4631">
            <v>0</v>
          </cell>
          <cell r="EP4631">
            <v>1.0900000000000001</v>
          </cell>
          <cell r="ER4631" t="str">
            <v>30902399: OC1 P MACARTHUR, MAYBELLE MN REPL, OKLND</v>
          </cell>
          <cell r="ES4631" t="str">
            <v>Esther Diesendruck</v>
          </cell>
          <cell r="EU4631">
            <v>41302</v>
          </cell>
          <cell r="EV4631" t="str">
            <v>YES</v>
          </cell>
          <cell r="EW4631" t="str">
            <v>NO</v>
          </cell>
          <cell r="EX4631" t="str">
            <v>OK</v>
          </cell>
          <cell r="FA4631" t="str">
            <v>NO</v>
          </cell>
          <cell r="FB4631" t="str">
            <v>OMIT</v>
          </cell>
          <cell r="FC4631" t="str">
            <v>NO CONST DATES</v>
          </cell>
          <cell r="FD4631" t="str">
            <v>Long Cycle</v>
          </cell>
          <cell r="FF4631">
            <v>0</v>
          </cell>
          <cell r="FG4631">
            <v>1</v>
          </cell>
        </row>
        <row r="4632">
          <cell r="A4632">
            <v>30902496</v>
          </cell>
          <cell r="E4632">
            <v>9</v>
          </cell>
          <cell r="F4632">
            <v>22134</v>
          </cell>
          <cell r="G4632">
            <v>0</v>
          </cell>
          <cell r="I4632" t="str">
            <v>YES</v>
          </cell>
          <cell r="J4632" t="str">
            <v>30902496-61</v>
          </cell>
          <cell r="K4632" t="str">
            <v>2KA</v>
          </cell>
          <cell r="L4632" t="str">
            <v>2K</v>
          </cell>
          <cell r="M4632" t="str">
            <v>NV</v>
          </cell>
          <cell r="N4632" t="str">
            <v>NO</v>
          </cell>
          <cell r="O4632" t="str">
            <v>R4</v>
          </cell>
          <cell r="P4632" t="str">
            <v>2K HPRs</v>
          </cell>
          <cell r="Q4632">
            <v>564161</v>
          </cell>
          <cell r="R4632">
            <v>564161</v>
          </cell>
          <cell r="S4632" t="str">
            <v>S4K5</v>
          </cell>
          <cell r="T4632" t="str">
            <v>Scot Krenek</v>
          </cell>
          <cell r="U4632">
            <v>42705</v>
          </cell>
          <cell r="V4632" t="str">
            <v>Mark Mistyuk</v>
          </cell>
          <cell r="W4632" t="str">
            <v>Philip J Storment</v>
          </cell>
          <cell r="X4632">
            <v>41614</v>
          </cell>
          <cell r="Y4632" t="str">
            <v>SOURCE ERROR</v>
          </cell>
          <cell r="Z4632">
            <v>42401</v>
          </cell>
          <cell r="AA4632">
            <v>42491</v>
          </cell>
          <cell r="AB4632">
            <v>0.1</v>
          </cell>
          <cell r="AC4632">
            <v>14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1536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591091</v>
          </cell>
          <cell r="BE4632">
            <v>4716</v>
          </cell>
          <cell r="BF4632">
            <v>42625</v>
          </cell>
          <cell r="BG4632">
            <v>42516</v>
          </cell>
          <cell r="BH4632" t="str">
            <v>PM</v>
          </cell>
          <cell r="BI4632">
            <v>42515</v>
          </cell>
          <cell r="BJ4632">
            <v>42625</v>
          </cell>
          <cell r="BK4632" t="str">
            <v>3-PEND</v>
          </cell>
          <cell r="BL4632" t="str">
            <v>NOT READY</v>
          </cell>
          <cell r="BM4632" t="str">
            <v>Molly Richard</v>
          </cell>
          <cell r="BN4632">
            <v>1</v>
          </cell>
          <cell r="BO4632">
            <v>2016</v>
          </cell>
          <cell r="BP4632" t="str">
            <v>2016-2</v>
          </cell>
          <cell r="BQ4632">
            <v>1536</v>
          </cell>
          <cell r="BR4632">
            <v>0</v>
          </cell>
          <cell r="BS4632">
            <v>0</v>
          </cell>
          <cell r="BU4632">
            <v>564161</v>
          </cell>
          <cell r="BX4632">
            <v>0</v>
          </cell>
          <cell r="BY4632">
            <v>0</v>
          </cell>
          <cell r="BZ4632">
            <v>0</v>
          </cell>
          <cell r="CC4632">
            <v>2016</v>
          </cell>
          <cell r="CD4632" t="str">
            <v>PEND</v>
          </cell>
          <cell r="CE4632" t="str">
            <v>R4 CW1 HPR RMV ORO CHICO HWY DURHAM</v>
          </cell>
          <cell r="CF4632" t="str">
            <v>2016-05</v>
          </cell>
          <cell r="CG4632" t="e">
            <v>#N/A</v>
          </cell>
          <cell r="CH4632" t="str">
            <v>BUTTE COUNTY</v>
          </cell>
          <cell r="CI4632">
            <v>0</v>
          </cell>
          <cell r="CJ4632">
            <v>6</v>
          </cell>
          <cell r="CK4632">
            <v>65677</v>
          </cell>
          <cell r="CL4632">
            <v>3.6</v>
          </cell>
          <cell r="CM4632">
            <v>2703</v>
          </cell>
          <cell r="CN4632">
            <v>412</v>
          </cell>
          <cell r="CO4632">
            <v>453</v>
          </cell>
          <cell r="CQ4632">
            <v>1148</v>
          </cell>
          <cell r="CY4632" t="str">
            <v>DURHAM</v>
          </cell>
          <cell r="CZ4632">
            <v>4716</v>
          </cell>
          <cell r="DA4632">
            <v>0</v>
          </cell>
          <cell r="DB4632">
            <v>0</v>
          </cell>
          <cell r="DC4632">
            <v>564161.24100000004</v>
          </cell>
          <cell r="DE4632" t="str">
            <v>Medium</v>
          </cell>
          <cell r="DF4632" t="str">
            <v>JE</v>
          </cell>
          <cell r="DG4632">
            <v>58</v>
          </cell>
          <cell r="DI4632" t="str">
            <v>No</v>
          </cell>
          <cell r="DJ4632">
            <v>0</v>
          </cell>
          <cell r="DK4632" t="str">
            <v>2016-09</v>
          </cell>
          <cell r="DL4632">
            <v>0</v>
          </cell>
          <cell r="DM4632">
            <v>0</v>
          </cell>
          <cell r="DN4632" t="str">
            <v>E</v>
          </cell>
          <cell r="DO4632">
            <v>1</v>
          </cell>
          <cell r="DV4632">
            <v>0</v>
          </cell>
          <cell r="DW4632">
            <v>0</v>
          </cell>
          <cell r="DX4632">
            <v>0</v>
          </cell>
          <cell r="DY4632">
            <v>0</v>
          </cell>
          <cell r="EA4632">
            <v>0</v>
          </cell>
          <cell r="EB4632">
            <v>41615</v>
          </cell>
          <cell r="EC4632" t="str">
            <v>Matthew Ventura</v>
          </cell>
          <cell r="EF4632" t="str">
            <v>YES</v>
          </cell>
          <cell r="EG4632" t="str">
            <v>GD.PHYS.CHIC.1783.0G03</v>
          </cell>
          <cell r="EH4632">
            <v>26850</v>
          </cell>
          <cell r="EI4632">
            <v>95938</v>
          </cell>
          <cell r="EJ4632" t="str">
            <v>HIDE</v>
          </cell>
          <cell r="EK4632" t="str">
            <v>Yes</v>
          </cell>
          <cell r="EL4632">
            <v>0</v>
          </cell>
          <cell r="EM4632">
            <v>0</v>
          </cell>
          <cell r="EN4632">
            <v>0</v>
          </cell>
          <cell r="EP4632">
            <v>4.8000000000000001E-2</v>
          </cell>
          <cell r="EQ4632">
            <v>0</v>
          </cell>
          <cell r="ER4632" t="str">
            <v>30902496: R4 CW1 HPR RMV ORO CHICO HWY DURHAM</v>
          </cell>
          <cell r="ES4632" t="str">
            <v>George Muggee</v>
          </cell>
          <cell r="EV4632" t="str">
            <v>NO</v>
          </cell>
          <cell r="EW4632" t="str">
            <v>YES</v>
          </cell>
          <cell r="EX4632" t="str">
            <v>OVER</v>
          </cell>
          <cell r="FA4632" t="str">
            <v>NO</v>
          </cell>
          <cell r="FB4632" t="str">
            <v>PASS</v>
          </cell>
          <cell r="FC4632" t="str">
            <v>OK</v>
          </cell>
          <cell r="FD4632" t="str">
            <v>Long Cycle</v>
          </cell>
          <cell r="FF4632">
            <v>1</v>
          </cell>
          <cell r="FG4632">
            <v>0</v>
          </cell>
        </row>
        <row r="4633">
          <cell r="A4633">
            <v>30902500</v>
          </cell>
          <cell r="E4633">
            <v>0</v>
          </cell>
          <cell r="F4633">
            <v>191319</v>
          </cell>
          <cell r="G4633">
            <v>0</v>
          </cell>
          <cell r="I4633" t="str">
            <v>YES</v>
          </cell>
          <cell r="J4633" t="str">
            <v>30902500-</v>
          </cell>
          <cell r="K4633" t="str">
            <v>14D</v>
          </cell>
          <cell r="L4633">
            <v>14</v>
          </cell>
          <cell r="M4633" t="str">
            <v>EB</v>
          </cell>
          <cell r="N4633" t="str">
            <v>BA</v>
          </cell>
          <cell r="P4633" t="str">
            <v>14D ALDYL-A</v>
          </cell>
          <cell r="Q4633">
            <v>179081</v>
          </cell>
          <cell r="S4633" t="str">
            <v>JMEF</v>
          </cell>
          <cell r="T4633" t="str">
            <v>Jim Evans</v>
          </cell>
          <cell r="U4633">
            <v>41274</v>
          </cell>
          <cell r="Y4633" t="str">
            <v>SOURCE ERROR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D4633">
            <v>191319</v>
          </cell>
          <cell r="BH4633" t="str">
            <v>PM</v>
          </cell>
          <cell r="BK4633" t="str">
            <v>7-CLOSED</v>
          </cell>
          <cell r="BM4633" t="str">
            <v>Anthony F Thompson</v>
          </cell>
          <cell r="BN4633">
            <v>1</v>
          </cell>
          <cell r="BQ4633">
            <v>0</v>
          </cell>
          <cell r="BR4633">
            <v>0</v>
          </cell>
          <cell r="BS4633">
            <v>0</v>
          </cell>
          <cell r="BU4633">
            <v>179081</v>
          </cell>
          <cell r="BX4633">
            <v>0</v>
          </cell>
          <cell r="BY4633">
            <v>0</v>
          </cell>
          <cell r="BZ4633">
            <v>0</v>
          </cell>
          <cell r="CC4633" t="str">
            <v>Pre 2014</v>
          </cell>
          <cell r="CD4633" t="str">
            <v>CLSD</v>
          </cell>
          <cell r="CE4633" t="str">
            <v>OC1 GP 66TH &amp; FLORA MAIN REPLCMT</v>
          </cell>
          <cell r="CH4633" t="str">
            <v>ALAMEDA COUNTY</v>
          </cell>
          <cell r="CI4633">
            <v>0</v>
          </cell>
          <cell r="CJ4633">
            <v>3</v>
          </cell>
          <cell r="CK4633">
            <v>0</v>
          </cell>
          <cell r="CY4633" t="str">
            <v>OAKLAND</v>
          </cell>
          <cell r="DA4633">
            <v>0</v>
          </cell>
          <cell r="DB4633">
            <v>0</v>
          </cell>
          <cell r="DC4633">
            <v>179080.88500000001</v>
          </cell>
          <cell r="DE4633" t="str">
            <v>Medium</v>
          </cell>
          <cell r="DF4633" t="str">
            <v>JE</v>
          </cell>
          <cell r="DG4633">
            <v>0</v>
          </cell>
          <cell r="DI4633" t="str">
            <v>No</v>
          </cell>
          <cell r="DJ4633">
            <v>0</v>
          </cell>
          <cell r="DL4633">
            <v>1</v>
          </cell>
          <cell r="DM4633">
            <v>0</v>
          </cell>
          <cell r="DN4633" t="str">
            <v>A</v>
          </cell>
          <cell r="DO4633">
            <v>0</v>
          </cell>
          <cell r="DV4633">
            <v>0</v>
          </cell>
          <cell r="DW4633">
            <v>0</v>
          </cell>
          <cell r="DX4633">
            <v>0</v>
          </cell>
          <cell r="DY4633">
            <v>0</v>
          </cell>
          <cell r="EA4633">
            <v>0</v>
          </cell>
          <cell r="EB4633">
            <v>41169</v>
          </cell>
          <cell r="EC4633" t="str">
            <v>Michael Coakley</v>
          </cell>
          <cell r="EG4633" t="str">
            <v>GD.PHYS.0009.0B15.0069</v>
          </cell>
          <cell r="EH4633">
            <v>191319</v>
          </cell>
          <cell r="EI4633">
            <v>94601</v>
          </cell>
          <cell r="EJ4633" t="str">
            <v>HIDE</v>
          </cell>
          <cell r="EK4633" t="str">
            <v>Yes</v>
          </cell>
          <cell r="EL4633">
            <v>0</v>
          </cell>
          <cell r="EM4633">
            <v>0</v>
          </cell>
          <cell r="EN4633">
            <v>0</v>
          </cell>
          <cell r="EP4633">
            <v>1.0680000000000001</v>
          </cell>
          <cell r="ER4633" t="str">
            <v>30902500: OC1 GP 66TH &amp; FLORA MAIN REPLCMT</v>
          </cell>
          <cell r="ES4633" t="str">
            <v>Esther Diesendruck</v>
          </cell>
          <cell r="EU4633">
            <v>41222</v>
          </cell>
          <cell r="EV4633" t="str">
            <v>YES</v>
          </cell>
          <cell r="EW4633" t="str">
            <v>NO</v>
          </cell>
          <cell r="EX4633" t="str">
            <v>OK</v>
          </cell>
          <cell r="FA4633" t="str">
            <v>NO</v>
          </cell>
          <cell r="FB4633" t="str">
            <v>OMIT</v>
          </cell>
          <cell r="FC4633" t="str">
            <v>NO CONST DATES</v>
          </cell>
          <cell r="FD4633" t="str">
            <v>Long Cycle</v>
          </cell>
          <cell r="FF4633">
            <v>0</v>
          </cell>
          <cell r="FG4633">
            <v>1</v>
          </cell>
        </row>
        <row r="4634">
          <cell r="A4634">
            <v>30902571</v>
          </cell>
          <cell r="E4634">
            <v>0</v>
          </cell>
          <cell r="F4634">
            <v>635018</v>
          </cell>
          <cell r="G4634">
            <v>0</v>
          </cell>
          <cell r="I4634" t="str">
            <v>YES</v>
          </cell>
          <cell r="J4634" t="str">
            <v>30902571-</v>
          </cell>
          <cell r="K4634" t="str">
            <v>14D</v>
          </cell>
          <cell r="L4634">
            <v>14</v>
          </cell>
          <cell r="M4634" t="str">
            <v>SJ</v>
          </cell>
          <cell r="N4634" t="str">
            <v>CC</v>
          </cell>
          <cell r="P4634" t="str">
            <v>14D ALDYL-A</v>
          </cell>
          <cell r="Q4634">
            <v>413480</v>
          </cell>
          <cell r="S4634" t="str">
            <v>PRE2</v>
          </cell>
          <cell r="T4634" t="str">
            <v>Paul Espinola</v>
          </cell>
          <cell r="U4634">
            <v>41182</v>
          </cell>
          <cell r="Y4634" t="str">
            <v>SOURCE ERROR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D4634">
            <v>635018</v>
          </cell>
          <cell r="BH4634" t="str">
            <v>PM</v>
          </cell>
          <cell r="BK4634" t="str">
            <v>7-CLOSED</v>
          </cell>
          <cell r="BM4634" t="str">
            <v>Makibi A Takagi</v>
          </cell>
          <cell r="BN4634">
            <v>1</v>
          </cell>
          <cell r="BQ4634">
            <v>0</v>
          </cell>
          <cell r="BR4634">
            <v>0</v>
          </cell>
          <cell r="BS4634">
            <v>0</v>
          </cell>
          <cell r="BU4634">
            <v>413480</v>
          </cell>
          <cell r="BX4634">
            <v>0</v>
          </cell>
          <cell r="BY4634">
            <v>0</v>
          </cell>
          <cell r="BZ4634">
            <v>0</v>
          </cell>
          <cell r="CC4634" t="str">
            <v>Pre 2014</v>
          </cell>
          <cell r="CD4634" t="str">
            <v>CLSD</v>
          </cell>
          <cell r="CE4634" t="str">
            <v>OC2  G REPL MAIN - PONDEROSA P1,SJ</v>
          </cell>
          <cell r="CH4634" t="str">
            <v>SANTA CLARA COUNTY</v>
          </cell>
          <cell r="CI4634">
            <v>0</v>
          </cell>
          <cell r="CJ4634">
            <v>10</v>
          </cell>
          <cell r="CK4634">
            <v>0</v>
          </cell>
          <cell r="CY4634" t="str">
            <v>SAN JOSE</v>
          </cell>
          <cell r="DA4634">
            <v>0</v>
          </cell>
          <cell r="DB4634">
            <v>0</v>
          </cell>
          <cell r="DE4634" t="str">
            <v>Low</v>
          </cell>
          <cell r="DF4634" t="str">
            <v>Planning</v>
          </cell>
          <cell r="DG4634">
            <v>0</v>
          </cell>
          <cell r="DI4634" t="str">
            <v>No</v>
          </cell>
          <cell r="DJ4634">
            <v>2910</v>
          </cell>
          <cell r="DL4634">
            <v>1</v>
          </cell>
          <cell r="DM4634">
            <v>0</v>
          </cell>
          <cell r="DN4634" t="str">
            <v>A</v>
          </cell>
          <cell r="DO4634">
            <v>0</v>
          </cell>
          <cell r="DV4634">
            <v>0</v>
          </cell>
          <cell r="DW4634">
            <v>0</v>
          </cell>
          <cell r="DX4634">
            <v>0</v>
          </cell>
          <cell r="DY4634">
            <v>0</v>
          </cell>
          <cell r="EA4634">
            <v>0</v>
          </cell>
          <cell r="EB4634">
            <v>41721</v>
          </cell>
          <cell r="EC4634" t="str">
            <v>Michelle Keys</v>
          </cell>
          <cell r="EG4634" t="str">
            <v>GD.PHYS.3352.00I8.0006</v>
          </cell>
          <cell r="EH4634">
            <v>635018</v>
          </cell>
          <cell r="EI4634">
            <v>95101</v>
          </cell>
          <cell r="EJ4634" t="str">
            <v>HIDE</v>
          </cell>
          <cell r="EK4634" t="str">
            <v>Yes</v>
          </cell>
          <cell r="EL4634">
            <v>0</v>
          </cell>
          <cell r="EM4634">
            <v>0</v>
          </cell>
          <cell r="EN4634">
            <v>0</v>
          </cell>
          <cell r="EP4634">
            <v>1.536</v>
          </cell>
          <cell r="ER4634" t="str">
            <v>30902571: OC2  G REPL MAIN - PONDEROSA P1,SJ</v>
          </cell>
          <cell r="ES4634" t="str">
            <v>Esther Diesendruck</v>
          </cell>
          <cell r="EU4634">
            <v>41334</v>
          </cell>
          <cell r="EV4634" t="str">
            <v>YES</v>
          </cell>
          <cell r="EW4634" t="str">
            <v>NO</v>
          </cell>
          <cell r="EX4634" t="str">
            <v>OK</v>
          </cell>
          <cell r="FA4634" t="str">
            <v>NO</v>
          </cell>
          <cell r="FB4634" t="str">
            <v>OMIT</v>
          </cell>
          <cell r="FC4634" t="str">
            <v>NO CONST DATES</v>
          </cell>
          <cell r="FD4634" t="str">
            <v>Long Cycle</v>
          </cell>
          <cell r="FF4634">
            <v>0</v>
          </cell>
          <cell r="FG4634">
            <v>1</v>
          </cell>
        </row>
        <row r="4635">
          <cell r="A4635">
            <v>30902572</v>
          </cell>
          <cell r="E4635">
            <v>0</v>
          </cell>
          <cell r="F4635">
            <v>811867</v>
          </cell>
          <cell r="G4635">
            <v>0</v>
          </cell>
          <cell r="I4635" t="str">
            <v>YES</v>
          </cell>
          <cell r="J4635" t="str">
            <v>30902572-</v>
          </cell>
          <cell r="K4635" t="str">
            <v>14D</v>
          </cell>
          <cell r="L4635">
            <v>14</v>
          </cell>
          <cell r="M4635" t="str">
            <v>SJ</v>
          </cell>
          <cell r="N4635" t="str">
            <v>CC</v>
          </cell>
          <cell r="P4635" t="str">
            <v>14D ALDYL-A</v>
          </cell>
          <cell r="Q4635">
            <v>750000</v>
          </cell>
          <cell r="S4635" t="str">
            <v>PRE2</v>
          </cell>
          <cell r="T4635" t="str">
            <v>Paul Espinola</v>
          </cell>
          <cell r="U4635">
            <v>41182</v>
          </cell>
          <cell r="Y4635" t="str">
            <v>SOURCE ERROR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D4635">
            <v>811867</v>
          </cell>
          <cell r="BH4635" t="str">
            <v>PM</v>
          </cell>
          <cell r="BK4635" t="str">
            <v>7-CLOSED</v>
          </cell>
          <cell r="BM4635" t="str">
            <v>Makibi A Takagi</v>
          </cell>
          <cell r="BN4635">
            <v>1</v>
          </cell>
          <cell r="BQ4635">
            <v>0</v>
          </cell>
          <cell r="BR4635">
            <v>0</v>
          </cell>
          <cell r="BS4635">
            <v>0</v>
          </cell>
          <cell r="BU4635">
            <v>750000</v>
          </cell>
          <cell r="BX4635">
            <v>0</v>
          </cell>
          <cell r="BY4635">
            <v>0</v>
          </cell>
          <cell r="BZ4635">
            <v>0</v>
          </cell>
          <cell r="CC4635" t="str">
            <v>Pre 2014</v>
          </cell>
          <cell r="CD4635" t="str">
            <v>CLSD</v>
          </cell>
          <cell r="CE4635" t="str">
            <v>OC2 G REPL MAIN - PONDEROSA P2,SJ</v>
          </cell>
          <cell r="CH4635" t="str">
            <v>SANTA CLARA COUNTY</v>
          </cell>
          <cell r="CI4635">
            <v>0</v>
          </cell>
          <cell r="CJ4635">
            <v>3</v>
          </cell>
          <cell r="CK4635">
            <v>0</v>
          </cell>
          <cell r="CY4635" t="str">
            <v>SAN JOSE</v>
          </cell>
          <cell r="DA4635">
            <v>0</v>
          </cell>
          <cell r="DB4635">
            <v>0</v>
          </cell>
          <cell r="DE4635" t="str">
            <v>Low</v>
          </cell>
          <cell r="DF4635" t="str">
            <v>Planning</v>
          </cell>
          <cell r="DG4635">
            <v>0</v>
          </cell>
          <cell r="DI4635" t="str">
            <v>No</v>
          </cell>
          <cell r="DJ4635">
            <v>0</v>
          </cell>
          <cell r="DL4635">
            <v>1</v>
          </cell>
          <cell r="DM4635">
            <v>0</v>
          </cell>
          <cell r="DN4635" t="str">
            <v>A</v>
          </cell>
          <cell r="DO4635">
            <v>0</v>
          </cell>
          <cell r="DV4635">
            <v>0</v>
          </cell>
          <cell r="DW4635">
            <v>0</v>
          </cell>
          <cell r="DX4635">
            <v>0</v>
          </cell>
          <cell r="DY4635">
            <v>0</v>
          </cell>
          <cell r="EA4635">
            <v>0</v>
          </cell>
          <cell r="EB4635">
            <v>41721</v>
          </cell>
          <cell r="EC4635" t="str">
            <v>Michelle Keys</v>
          </cell>
          <cell r="EG4635" t="str">
            <v>GD.PHYS.3352.00I8.0008</v>
          </cell>
          <cell r="EH4635">
            <v>811867</v>
          </cell>
          <cell r="EI4635">
            <v>95101</v>
          </cell>
          <cell r="EJ4635" t="str">
            <v>HIDE</v>
          </cell>
          <cell r="EK4635" t="str">
            <v>Yes</v>
          </cell>
          <cell r="EL4635">
            <v>0</v>
          </cell>
          <cell r="EM4635">
            <v>0</v>
          </cell>
          <cell r="EN4635">
            <v>0</v>
          </cell>
          <cell r="EP4635">
            <v>1.0820000000000001</v>
          </cell>
          <cell r="ER4635" t="str">
            <v>30902572: OC2 G REPL MAIN - PONDEROSA P2,SJ</v>
          </cell>
          <cell r="ES4635" t="str">
            <v>Esther Diesendruck</v>
          </cell>
          <cell r="EU4635">
            <v>41151</v>
          </cell>
          <cell r="EV4635" t="str">
            <v>YES</v>
          </cell>
          <cell r="EW4635" t="str">
            <v>NO</v>
          </cell>
          <cell r="EX4635" t="str">
            <v>OK</v>
          </cell>
          <cell r="FA4635" t="str">
            <v>NO</v>
          </cell>
          <cell r="FB4635" t="str">
            <v>OMIT</v>
          </cell>
          <cell r="FC4635" t="str">
            <v>NO CONST DATES</v>
          </cell>
          <cell r="FD4635" t="str">
            <v>Long Cycle</v>
          </cell>
          <cell r="FF4635">
            <v>0</v>
          </cell>
          <cell r="FG4635">
            <v>1</v>
          </cell>
        </row>
        <row r="4636">
          <cell r="A4636">
            <v>30902573</v>
          </cell>
          <cell r="E4636">
            <v>0</v>
          </cell>
          <cell r="F4636">
            <v>1273326</v>
          </cell>
          <cell r="G4636">
            <v>0</v>
          </cell>
          <cell r="I4636" t="str">
            <v>NO</v>
          </cell>
          <cell r="J4636" t="str">
            <v>30902573-</v>
          </cell>
          <cell r="K4636" t="str">
            <v>14D</v>
          </cell>
          <cell r="L4636">
            <v>14</v>
          </cell>
          <cell r="M4636" t="str">
            <v>SJ</v>
          </cell>
          <cell r="N4636" t="str">
            <v>CC</v>
          </cell>
          <cell r="P4636" t="str">
            <v>14D ALDYL-A</v>
          </cell>
          <cell r="Q4636">
            <v>1043092</v>
          </cell>
          <cell r="S4636" t="str">
            <v>PRE2</v>
          </cell>
          <cell r="T4636" t="str">
            <v>Paul Espinola</v>
          </cell>
          <cell r="U4636">
            <v>41182</v>
          </cell>
          <cell r="Y4636" t="str">
            <v>SOURCE ERROR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D4636">
            <v>1251445</v>
          </cell>
          <cell r="BE4636">
            <v>-21881</v>
          </cell>
          <cell r="BH4636" t="str">
            <v>PM</v>
          </cell>
          <cell r="BK4636" t="str">
            <v>6-CLOSEOUT</v>
          </cell>
          <cell r="BL4636" t="str">
            <v>READY</v>
          </cell>
          <cell r="BM4636" t="str">
            <v>Makibi A Takagi</v>
          </cell>
          <cell r="BN4636">
            <v>1</v>
          </cell>
          <cell r="BQ4636">
            <v>0</v>
          </cell>
          <cell r="BR4636">
            <v>2309</v>
          </cell>
          <cell r="BS4636">
            <v>0</v>
          </cell>
          <cell r="BU4636">
            <v>1043092</v>
          </cell>
          <cell r="BX4636">
            <v>0</v>
          </cell>
          <cell r="BY4636">
            <v>0</v>
          </cell>
          <cell r="BZ4636">
            <v>0</v>
          </cell>
          <cell r="CC4636" t="str">
            <v>Pre 2014</v>
          </cell>
          <cell r="CD4636" t="str">
            <v>DOCC</v>
          </cell>
          <cell r="CE4636" t="str">
            <v>OC2 G REPL MAIN - PONDEROSA P3,SJ</v>
          </cell>
          <cell r="CH4636" t="str">
            <v>SANTA CLARA COUNTY</v>
          </cell>
          <cell r="CI4636">
            <v>0</v>
          </cell>
          <cell r="CJ4636">
            <v>3</v>
          </cell>
          <cell r="CK4636">
            <v>0</v>
          </cell>
          <cell r="CO4636">
            <v>2309</v>
          </cell>
          <cell r="CS4636">
            <v>-24191</v>
          </cell>
          <cell r="CY4636" t="str">
            <v>SAN JOSE</v>
          </cell>
          <cell r="CZ4636">
            <v>-21881</v>
          </cell>
          <cell r="DA4636">
            <v>0</v>
          </cell>
          <cell r="DB4636">
            <v>0</v>
          </cell>
          <cell r="DE4636" t="str">
            <v>Low</v>
          </cell>
          <cell r="DF4636" t="str">
            <v>Planning</v>
          </cell>
          <cell r="DG4636">
            <v>0</v>
          </cell>
          <cell r="DI4636" t="str">
            <v>No</v>
          </cell>
          <cell r="DJ4636">
            <v>0</v>
          </cell>
          <cell r="DL4636">
            <v>1</v>
          </cell>
          <cell r="DM4636">
            <v>0</v>
          </cell>
          <cell r="DN4636" t="str">
            <v>A</v>
          </cell>
          <cell r="DO4636">
            <v>0</v>
          </cell>
          <cell r="DV4636">
            <v>0</v>
          </cell>
          <cell r="DW4636">
            <v>0</v>
          </cell>
          <cell r="DX4636">
            <v>0</v>
          </cell>
          <cell r="DY4636">
            <v>0</v>
          </cell>
          <cell r="EA4636">
            <v>0</v>
          </cell>
          <cell r="EC4636" t="str">
            <v>Michelle Keys</v>
          </cell>
          <cell r="EG4636" t="str">
            <v>GD.PHYS.3352.00I8.0043</v>
          </cell>
          <cell r="EH4636">
            <v>1251445</v>
          </cell>
          <cell r="EI4636">
            <v>95101</v>
          </cell>
          <cell r="EJ4636" t="str">
            <v>HIDE</v>
          </cell>
          <cell r="EK4636" t="str">
            <v>No</v>
          </cell>
          <cell r="EL4636">
            <v>0</v>
          </cell>
          <cell r="EM4636">
            <v>0</v>
          </cell>
          <cell r="EN4636">
            <v>0</v>
          </cell>
          <cell r="EP4636">
            <v>1.2</v>
          </cell>
          <cell r="EQ4636">
            <v>-9.4770000000000003</v>
          </cell>
          <cell r="ER4636" t="str">
            <v>30902573: OC2 G REPL MAIN - PONDEROSA P3,SJ</v>
          </cell>
          <cell r="ES4636" t="str">
            <v>Esther Diesendruck</v>
          </cell>
          <cell r="EU4636">
            <v>41240</v>
          </cell>
          <cell r="EV4636" t="str">
            <v>YES</v>
          </cell>
          <cell r="EW4636" t="str">
            <v>NO</v>
          </cell>
          <cell r="EX4636" t="str">
            <v>OK</v>
          </cell>
          <cell r="FA4636" t="str">
            <v>NO</v>
          </cell>
          <cell r="FB4636" t="str">
            <v>OMIT</v>
          </cell>
          <cell r="FC4636" t="str">
            <v>NO CONST DATES</v>
          </cell>
          <cell r="FD4636" t="str">
            <v>Long Cycle</v>
          </cell>
          <cell r="FE4636">
            <v>3454.25</v>
          </cell>
          <cell r="FF4636">
            <v>0</v>
          </cell>
          <cell r="FG4636">
            <v>1</v>
          </cell>
        </row>
        <row r="4637">
          <cell r="A4637">
            <v>30902574</v>
          </cell>
          <cell r="E4637">
            <v>0</v>
          </cell>
          <cell r="F4637">
            <v>880064</v>
          </cell>
          <cell r="G4637">
            <v>0</v>
          </cell>
          <cell r="I4637" t="str">
            <v>YES</v>
          </cell>
          <cell r="J4637" t="str">
            <v>30902574-</v>
          </cell>
          <cell r="K4637" t="str">
            <v>14D</v>
          </cell>
          <cell r="L4637">
            <v>14</v>
          </cell>
          <cell r="M4637" t="str">
            <v>SJ</v>
          </cell>
          <cell r="N4637" t="str">
            <v>CC</v>
          </cell>
          <cell r="P4637" t="str">
            <v>14D ALDYL-A</v>
          </cell>
          <cell r="Q4637">
            <v>591461</v>
          </cell>
          <cell r="S4637" t="str">
            <v>PRE2</v>
          </cell>
          <cell r="T4637" t="str">
            <v>Paul Espinola</v>
          </cell>
          <cell r="U4637">
            <v>41182</v>
          </cell>
          <cell r="Y4637" t="str">
            <v>SOURCE ERROR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D4637">
            <v>807151</v>
          </cell>
          <cell r="BE4637">
            <v>-72913</v>
          </cell>
          <cell r="BH4637" t="str">
            <v>PM</v>
          </cell>
          <cell r="BK4637" t="str">
            <v>7-CLOSED</v>
          </cell>
          <cell r="BM4637" t="str">
            <v>Makibi A Takagi</v>
          </cell>
          <cell r="BN4637">
            <v>1</v>
          </cell>
          <cell r="BQ4637">
            <v>0</v>
          </cell>
          <cell r="BR4637">
            <v>0</v>
          </cell>
          <cell r="BS4637">
            <v>0</v>
          </cell>
          <cell r="BU4637">
            <v>591461</v>
          </cell>
          <cell r="BX4637">
            <v>0</v>
          </cell>
          <cell r="BY4637">
            <v>980</v>
          </cell>
          <cell r="BZ4637">
            <v>0</v>
          </cell>
          <cell r="CC4637" t="str">
            <v>Pre 2014</v>
          </cell>
          <cell r="CD4637" t="str">
            <v>CLSD</v>
          </cell>
          <cell r="CE4637" t="str">
            <v>OC2  G REPL MAIN PONDEROSA P4,SJ</v>
          </cell>
          <cell r="CH4637" t="str">
            <v>SANTA CLARA COUNTY</v>
          </cell>
          <cell r="CI4637">
            <v>0</v>
          </cell>
          <cell r="CJ4637">
            <v>10</v>
          </cell>
          <cell r="CK4637">
            <v>0</v>
          </cell>
          <cell r="CN4637">
            <v>-30962</v>
          </cell>
          <cell r="CP4637">
            <v>-48381</v>
          </cell>
          <cell r="CQ4637">
            <v>6431</v>
          </cell>
          <cell r="CY4637" t="str">
            <v>SAN JOSE</v>
          </cell>
          <cell r="CZ4637">
            <v>-72913</v>
          </cell>
          <cell r="DA4637">
            <v>0</v>
          </cell>
          <cell r="DB4637">
            <v>0</v>
          </cell>
          <cell r="DE4637" t="str">
            <v>Low</v>
          </cell>
          <cell r="DF4637" t="str">
            <v>Planning</v>
          </cell>
          <cell r="DG4637">
            <v>0</v>
          </cell>
          <cell r="DI4637" t="str">
            <v>No</v>
          </cell>
          <cell r="DJ4637">
            <v>980</v>
          </cell>
          <cell r="DL4637">
            <v>1</v>
          </cell>
          <cell r="DM4637">
            <v>0</v>
          </cell>
          <cell r="DN4637" t="str">
            <v>A</v>
          </cell>
          <cell r="DO4637">
            <v>0</v>
          </cell>
          <cell r="DV4637">
            <v>0</v>
          </cell>
          <cell r="DW4637">
            <v>0</v>
          </cell>
          <cell r="DX4637">
            <v>0</v>
          </cell>
          <cell r="DY4637">
            <v>0</v>
          </cell>
          <cell r="EA4637">
            <v>0</v>
          </cell>
          <cell r="EB4637">
            <v>41832</v>
          </cell>
          <cell r="EC4637" t="str">
            <v>Michelle Keys</v>
          </cell>
          <cell r="EG4637" t="str">
            <v>GD.PHYS.3352.00I8.0007</v>
          </cell>
          <cell r="EH4637">
            <v>807151</v>
          </cell>
          <cell r="EI4637">
            <v>95101</v>
          </cell>
          <cell r="EJ4637" t="str">
            <v>HIDE</v>
          </cell>
          <cell r="EK4637" t="str">
            <v>Yes</v>
          </cell>
          <cell r="EL4637">
            <v>0</v>
          </cell>
          <cell r="EM4637">
            <v>0</v>
          </cell>
          <cell r="EN4637">
            <v>0</v>
          </cell>
          <cell r="EP4637">
            <v>1.365</v>
          </cell>
          <cell r="EQ4637">
            <v>0</v>
          </cell>
          <cell r="ER4637" t="str">
            <v>30902574: OC2  G REPL MAIN PONDEROSA P4,SJ</v>
          </cell>
          <cell r="ES4637" t="str">
            <v>Esther Diesendruck</v>
          </cell>
          <cell r="EU4637">
            <v>41305</v>
          </cell>
          <cell r="EV4637" t="str">
            <v>YES</v>
          </cell>
          <cell r="EW4637" t="str">
            <v>NO</v>
          </cell>
          <cell r="EX4637" t="str">
            <v>OK</v>
          </cell>
          <cell r="FA4637" t="str">
            <v>NO</v>
          </cell>
          <cell r="FB4637" t="str">
            <v>OMIT</v>
          </cell>
          <cell r="FC4637" t="str">
            <v>NO CONST DATES</v>
          </cell>
          <cell r="FD4637" t="str">
            <v>Long Cycle</v>
          </cell>
          <cell r="FF4637">
            <v>0</v>
          </cell>
          <cell r="FG4637">
            <v>1</v>
          </cell>
        </row>
        <row r="4638">
          <cell r="A4638">
            <v>30903171</v>
          </cell>
          <cell r="E4638">
            <v>0</v>
          </cell>
          <cell r="F4638">
            <v>170379</v>
          </cell>
          <cell r="G4638">
            <v>0</v>
          </cell>
          <cell r="I4638" t="str">
            <v>YES</v>
          </cell>
          <cell r="J4638" t="str">
            <v>30903171-</v>
          </cell>
          <cell r="K4638" t="str">
            <v>2KA</v>
          </cell>
          <cell r="L4638" t="str">
            <v>2K</v>
          </cell>
          <cell r="M4638" t="str">
            <v>SO</v>
          </cell>
          <cell r="N4638" t="str">
            <v>NO</v>
          </cell>
          <cell r="P4638" t="str">
            <v>2K HPRs</v>
          </cell>
          <cell r="Q4638">
            <v>107958</v>
          </cell>
          <cell r="S4638" t="str">
            <v>AAGE</v>
          </cell>
          <cell r="T4638" t="str">
            <v>Amir Ghazi-Moradi</v>
          </cell>
          <cell r="U4638">
            <v>41639</v>
          </cell>
          <cell r="Y4638" t="str">
            <v>SOURCE ERROR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D4638">
            <v>170379</v>
          </cell>
          <cell r="BH4638" t="str">
            <v>Planning</v>
          </cell>
          <cell r="BI4638">
            <v>41121</v>
          </cell>
          <cell r="BJ4638">
            <v>41423</v>
          </cell>
          <cell r="BK4638" t="str">
            <v>7-CLOSED</v>
          </cell>
          <cell r="BM4638" t="str">
            <v>Amir Ali Ghazi-Moradi</v>
          </cell>
          <cell r="BN4638">
            <v>1</v>
          </cell>
          <cell r="BO4638">
            <v>2012</v>
          </cell>
          <cell r="BP4638" t="str">
            <v>2012-3</v>
          </cell>
          <cell r="BQ4638">
            <v>0</v>
          </cell>
          <cell r="BR4638">
            <v>0</v>
          </cell>
          <cell r="BS4638">
            <v>0</v>
          </cell>
          <cell r="BU4638">
            <v>107958</v>
          </cell>
          <cell r="BX4638">
            <v>0</v>
          </cell>
          <cell r="BY4638">
            <v>1</v>
          </cell>
          <cell r="BZ4638">
            <v>0</v>
          </cell>
          <cell r="CC4638" t="str">
            <v>Pre 2014</v>
          </cell>
          <cell r="CD4638" t="str">
            <v>CLSD</v>
          </cell>
          <cell r="CE4638" t="str">
            <v>OC4  717 N MCDOWELL HPR P1 PETALUMA</v>
          </cell>
          <cell r="CF4638" t="str">
            <v>2012-07</v>
          </cell>
          <cell r="CH4638" t="str">
            <v>SONOMA COUNTY</v>
          </cell>
          <cell r="CI4638">
            <v>0</v>
          </cell>
          <cell r="CJ4638">
            <v>10</v>
          </cell>
          <cell r="CK4638">
            <v>0</v>
          </cell>
          <cell r="CY4638" t="str">
            <v>PETALUMA</v>
          </cell>
          <cell r="DA4638">
            <v>0</v>
          </cell>
          <cell r="DB4638">
            <v>0</v>
          </cell>
          <cell r="DC4638">
            <v>75835.533100000001</v>
          </cell>
          <cell r="DE4638" t="str">
            <v>Medium</v>
          </cell>
          <cell r="DF4638" t="str">
            <v>JE</v>
          </cell>
          <cell r="DG4638">
            <v>0</v>
          </cell>
          <cell r="DI4638" t="str">
            <v>No</v>
          </cell>
          <cell r="DJ4638">
            <v>1</v>
          </cell>
          <cell r="DK4638" t="str">
            <v>2013-05</v>
          </cell>
          <cell r="DL4638">
            <v>1</v>
          </cell>
          <cell r="DM4638">
            <v>0</v>
          </cell>
          <cell r="DN4638" t="str">
            <v>A</v>
          </cell>
          <cell r="DO4638">
            <v>0</v>
          </cell>
          <cell r="DV4638">
            <v>0</v>
          </cell>
          <cell r="DW4638">
            <v>0</v>
          </cell>
          <cell r="DX4638">
            <v>0</v>
          </cell>
          <cell r="DY4638">
            <v>0</v>
          </cell>
          <cell r="EA4638">
            <v>0</v>
          </cell>
          <cell r="EB4638">
            <v>41326</v>
          </cell>
          <cell r="EC4638" t="str">
            <v>Heidi Linnea Lydon</v>
          </cell>
          <cell r="EG4638" t="str">
            <v>GD.PHYS.PETA.2768.0D05</v>
          </cell>
          <cell r="EH4638">
            <v>170379</v>
          </cell>
          <cell r="EI4638">
            <v>0</v>
          </cell>
          <cell r="EJ4638" t="str">
            <v>HIDE</v>
          </cell>
          <cell r="EK4638" t="str">
            <v>Yes</v>
          </cell>
          <cell r="EL4638">
            <v>0</v>
          </cell>
          <cell r="EM4638">
            <v>0</v>
          </cell>
          <cell r="EN4638">
            <v>0</v>
          </cell>
          <cell r="EP4638">
            <v>1.5780000000000001</v>
          </cell>
          <cell r="ER4638" t="str">
            <v>30903171: OC4  717 N MCDOWELL HPR P1 PETALUMA</v>
          </cell>
          <cell r="ES4638" t="str">
            <v>George Muggee</v>
          </cell>
          <cell r="EU4638">
            <v>41411</v>
          </cell>
          <cell r="EV4638" t="str">
            <v>YES</v>
          </cell>
          <cell r="EW4638" t="str">
            <v>NO</v>
          </cell>
          <cell r="EX4638" t="str">
            <v>OK</v>
          </cell>
          <cell r="FA4638" t="str">
            <v>NO</v>
          </cell>
          <cell r="FB4638" t="str">
            <v>OMIT</v>
          </cell>
          <cell r="FC4638" t="str">
            <v>OK</v>
          </cell>
          <cell r="FD4638" t="str">
            <v>Long Cycle</v>
          </cell>
          <cell r="FF4638">
            <v>0</v>
          </cell>
          <cell r="FG4638">
            <v>1</v>
          </cell>
        </row>
        <row r="4639">
          <cell r="A4639">
            <v>30903577</v>
          </cell>
          <cell r="E4639">
            <v>1</v>
          </cell>
          <cell r="F4639">
            <v>213</v>
          </cell>
          <cell r="G4639">
            <v>0</v>
          </cell>
          <cell r="I4639" t="str">
            <v>NO</v>
          </cell>
          <cell r="J4639" t="str">
            <v>30903577-60</v>
          </cell>
          <cell r="K4639" t="str">
            <v>2KC</v>
          </cell>
          <cell r="L4639" t="str">
            <v>2K</v>
          </cell>
          <cell r="M4639" t="str">
            <v>KE</v>
          </cell>
          <cell r="N4639" t="str">
            <v>CV</v>
          </cell>
          <cell r="O4639" t="str">
            <v>Local CVR &amp; NR</v>
          </cell>
          <cell r="P4639" t="str">
            <v>2K HPRs</v>
          </cell>
          <cell r="Q4639">
            <v>79182</v>
          </cell>
          <cell r="R4639">
            <v>79182</v>
          </cell>
          <cell r="S4639" t="str">
            <v>CXE0</v>
          </cell>
          <cell r="T4639" t="str">
            <v>Christopher Ederer</v>
          </cell>
          <cell r="U4639">
            <v>42705</v>
          </cell>
          <cell r="V4639" t="str">
            <v>Frank Martinez</v>
          </cell>
          <cell r="W4639" t="str">
            <v>Bruce William Wessels</v>
          </cell>
          <cell r="X4639">
            <v>41390</v>
          </cell>
          <cell r="Y4639" t="str">
            <v>SOURCE ERROR</v>
          </cell>
          <cell r="Z4639">
            <v>42217</v>
          </cell>
          <cell r="AA4639">
            <v>42401</v>
          </cell>
          <cell r="AB4639">
            <v>321</v>
          </cell>
          <cell r="AC4639">
            <v>3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267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32</v>
          </cell>
          <cell r="BD4639">
            <v>213</v>
          </cell>
          <cell r="BF4639">
            <v>42409</v>
          </cell>
          <cell r="BG4639">
            <v>42401</v>
          </cell>
          <cell r="BH4639" t="str">
            <v>Engineering</v>
          </cell>
          <cell r="BI4639">
            <v>42401</v>
          </cell>
          <cell r="BJ4639">
            <v>42409</v>
          </cell>
          <cell r="BK4639" t="str">
            <v>3-PEND</v>
          </cell>
          <cell r="BL4639" t="str">
            <v>NOT READY</v>
          </cell>
          <cell r="BM4639" t="str">
            <v>Not Found</v>
          </cell>
          <cell r="BN4639">
            <v>1</v>
          </cell>
          <cell r="BO4639">
            <v>2016</v>
          </cell>
          <cell r="BP4639" t="str">
            <v>2016-1</v>
          </cell>
          <cell r="BQ4639">
            <v>267</v>
          </cell>
          <cell r="BR4639">
            <v>0</v>
          </cell>
          <cell r="BS4639">
            <v>0</v>
          </cell>
          <cell r="BU4639">
            <v>79182</v>
          </cell>
          <cell r="BX4639">
            <v>0</v>
          </cell>
          <cell r="BY4639">
            <v>0</v>
          </cell>
          <cell r="BZ4639">
            <v>0</v>
          </cell>
          <cell r="CC4639" t="str">
            <v>Future</v>
          </cell>
          <cell r="CD4639" t="str">
            <v>PEND</v>
          </cell>
          <cell r="CE4639" t="str">
            <v>LH REPL.HPR SUN WORLD TRAILER PARK, CADI</v>
          </cell>
          <cell r="CF4639" t="str">
            <v>2016-02</v>
          </cell>
          <cell r="CG4639" t="e">
            <v>#N/A</v>
          </cell>
          <cell r="CH4639" t="str">
            <v>KERN  COUNTY</v>
          </cell>
          <cell r="CI4639">
            <v>0</v>
          </cell>
          <cell r="CJ4639">
            <v>6</v>
          </cell>
          <cell r="CK4639">
            <v>213</v>
          </cell>
          <cell r="CL4639">
            <v>0.3</v>
          </cell>
          <cell r="CY4639" t="str">
            <v>CADIZ</v>
          </cell>
          <cell r="DA4639">
            <v>81359.505000000005</v>
          </cell>
          <cell r="DB4639">
            <v>190</v>
          </cell>
          <cell r="DE4639" t="str">
            <v>Low</v>
          </cell>
          <cell r="DF4639" t="str">
            <v>Planning</v>
          </cell>
          <cell r="DG4639">
            <v>58</v>
          </cell>
          <cell r="DI4639" t="str">
            <v>No</v>
          </cell>
          <cell r="DJ4639">
            <v>0</v>
          </cell>
          <cell r="DK4639" t="str">
            <v>2016-02</v>
          </cell>
          <cell r="DL4639">
            <v>0</v>
          </cell>
          <cell r="DM4639">
            <v>0</v>
          </cell>
          <cell r="DN4639" t="str">
            <v>E</v>
          </cell>
          <cell r="DO4639">
            <v>1</v>
          </cell>
          <cell r="DV4639">
            <v>0</v>
          </cell>
          <cell r="DW4639">
            <v>0</v>
          </cell>
          <cell r="DX4639">
            <v>0</v>
          </cell>
          <cell r="DY4639">
            <v>0</v>
          </cell>
          <cell r="EA4639">
            <v>0</v>
          </cell>
          <cell r="EC4639" t="str">
            <v>Bruce Wessels</v>
          </cell>
          <cell r="EF4639" t="str">
            <v>YES</v>
          </cell>
          <cell r="EG4639" t="str">
            <v>GD.PHYS.RDGE.5900.0J01</v>
          </cell>
          <cell r="EH4639">
            <v>213</v>
          </cell>
          <cell r="EI4639">
            <v>93205</v>
          </cell>
          <cell r="EJ4639" t="str">
            <v>HIDE</v>
          </cell>
          <cell r="EK4639" t="str">
            <v>No</v>
          </cell>
          <cell r="EL4639">
            <v>0</v>
          </cell>
          <cell r="EM4639">
            <v>0</v>
          </cell>
          <cell r="EN4639">
            <v>0</v>
          </cell>
          <cell r="EP4639">
            <v>3.0000000000000001E-3</v>
          </cell>
          <cell r="ER4639" t="str">
            <v>30903577: LH REPL.HPR SUN WORLD TRAILER PARK, CADI</v>
          </cell>
          <cell r="ES4639" t="str">
            <v>George Muggee</v>
          </cell>
          <cell r="EV4639" t="str">
            <v>NO</v>
          </cell>
          <cell r="EW4639" t="str">
            <v>NO</v>
          </cell>
          <cell r="EX4639" t="str">
            <v>OK</v>
          </cell>
          <cell r="FA4639" t="str">
            <v>NO</v>
          </cell>
          <cell r="FB4639" t="str">
            <v>PASS</v>
          </cell>
          <cell r="FC4639" t="str">
            <v>OK</v>
          </cell>
          <cell r="FD4639" t="str">
            <v>Long Cycle</v>
          </cell>
          <cell r="FF4639">
            <v>0</v>
          </cell>
          <cell r="FG4639">
            <v>0</v>
          </cell>
          <cell r="FJ4639" t="str">
            <v>No Constraints</v>
          </cell>
        </row>
        <row r="4640">
          <cell r="A4640">
            <v>30903579</v>
          </cell>
          <cell r="E4640">
            <v>0</v>
          </cell>
          <cell r="F4640">
            <v>213</v>
          </cell>
          <cell r="G4640">
            <v>0</v>
          </cell>
          <cell r="I4640" t="str">
            <v>YES</v>
          </cell>
          <cell r="J4640" t="str">
            <v>30903579-</v>
          </cell>
          <cell r="K4640" t="str">
            <v>2KC</v>
          </cell>
          <cell r="L4640" t="str">
            <v>2K</v>
          </cell>
          <cell r="M4640" t="str">
            <v>KE</v>
          </cell>
          <cell r="P4640" t="str">
            <v>2K HPRs</v>
          </cell>
          <cell r="Q4640">
            <v>20000</v>
          </cell>
          <cell r="S4640" t="str">
            <v>CXE0</v>
          </cell>
          <cell r="T4640" t="str">
            <v>Christopher Ederer</v>
          </cell>
          <cell r="Y4640" t="str">
            <v>SOURCE ERROR</v>
          </cell>
          <cell r="Z4640">
            <v>42522</v>
          </cell>
          <cell r="AA4640">
            <v>42705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E4640">
            <v>-213</v>
          </cell>
          <cell r="BH4640" t="str">
            <v>Engineering</v>
          </cell>
          <cell r="BK4640" t="str">
            <v>7-CLOSED</v>
          </cell>
          <cell r="BM4640" t="str">
            <v>Not Found</v>
          </cell>
          <cell r="BN4640">
            <v>1</v>
          </cell>
          <cell r="BQ4640">
            <v>0</v>
          </cell>
          <cell r="BR4640">
            <v>0</v>
          </cell>
          <cell r="BS4640">
            <v>0</v>
          </cell>
          <cell r="BU4640">
            <v>20000</v>
          </cell>
          <cell r="BX4640">
            <v>0</v>
          </cell>
          <cell r="BY4640">
            <v>0</v>
          </cell>
          <cell r="BZ4640">
            <v>0</v>
          </cell>
          <cell r="CB4640" t="str">
            <v>Cancelled Per DE</v>
          </cell>
          <cell r="CC4640" t="str">
            <v>Cancelled</v>
          </cell>
          <cell r="CD4640" t="str">
            <v>CLSD</v>
          </cell>
          <cell r="CE4640" t="str">
            <v>*CANC*DEACTIVATE ALL AMERICAN MTR. *CANC</v>
          </cell>
          <cell r="CH4640" t="str">
            <v>KERN  COUNTY</v>
          </cell>
          <cell r="CI4640">
            <v>0</v>
          </cell>
          <cell r="CJ4640">
            <v>3</v>
          </cell>
          <cell r="CS4640">
            <v>-213</v>
          </cell>
          <cell r="CY4640" t="str">
            <v>MOJAVE</v>
          </cell>
          <cell r="CZ4640">
            <v>-213</v>
          </cell>
          <cell r="DA4640">
            <v>0</v>
          </cell>
          <cell r="DB4640">
            <v>0</v>
          </cell>
          <cell r="DE4640" t="str">
            <v>Low</v>
          </cell>
          <cell r="DF4640" t="str">
            <v>Planning</v>
          </cell>
          <cell r="DG4640">
            <v>0</v>
          </cell>
          <cell r="DI4640" t="str">
            <v>No</v>
          </cell>
          <cell r="DJ4640">
            <v>0</v>
          </cell>
          <cell r="DL4640">
            <v>1</v>
          </cell>
          <cell r="DM4640">
            <v>0</v>
          </cell>
          <cell r="DN4640" t="str">
            <v>A</v>
          </cell>
          <cell r="DO4640">
            <v>0</v>
          </cell>
          <cell r="DV4640">
            <v>0</v>
          </cell>
          <cell r="DW4640">
            <v>0</v>
          </cell>
          <cell r="DX4640">
            <v>0</v>
          </cell>
          <cell r="DY4640">
            <v>0</v>
          </cell>
          <cell r="EA4640">
            <v>0</v>
          </cell>
          <cell r="EB4640">
            <v>41473</v>
          </cell>
          <cell r="EC4640" t="str">
            <v>Bruce Wessels</v>
          </cell>
          <cell r="EF4640" t="str">
            <v>YES</v>
          </cell>
          <cell r="EG4640" t="str">
            <v>GD.PHYS.RDGE.5900.0J05</v>
          </cell>
          <cell r="EI4640">
            <v>93501</v>
          </cell>
          <cell r="EJ4640" t="str">
            <v>HIDE</v>
          </cell>
          <cell r="EK4640" t="str">
            <v>Yes</v>
          </cell>
          <cell r="EL4640">
            <v>0</v>
          </cell>
          <cell r="EM4640">
            <v>0</v>
          </cell>
          <cell r="EN4640">
            <v>0</v>
          </cell>
          <cell r="EQ4640">
            <v>0</v>
          </cell>
          <cell r="ER4640" t="str">
            <v>30903579: *CANC*DEACTIVATE ALL AMERICAN MTR. *CANC</v>
          </cell>
          <cell r="ES4640" t="str">
            <v>George Muggee</v>
          </cell>
          <cell r="EU4640">
            <v>41473</v>
          </cell>
          <cell r="EV4640" t="str">
            <v>NO</v>
          </cell>
          <cell r="EW4640" t="str">
            <v>NO</v>
          </cell>
          <cell r="EX4640" t="str">
            <v>OK</v>
          </cell>
          <cell r="FA4640" t="str">
            <v>NO</v>
          </cell>
          <cell r="FB4640" t="str">
            <v>OMIT</v>
          </cell>
          <cell r="FC4640" t="str">
            <v>NO CONST DATES</v>
          </cell>
          <cell r="FD4640" t="str">
            <v>Long Cycle</v>
          </cell>
          <cell r="FF4640">
            <v>0</v>
          </cell>
          <cell r="FG4640">
            <v>0</v>
          </cell>
        </row>
        <row r="4641">
          <cell r="A4641">
            <v>30903714</v>
          </cell>
          <cell r="E4641">
            <v>0</v>
          </cell>
          <cell r="F4641">
            <v>925565</v>
          </cell>
          <cell r="G4641">
            <v>0</v>
          </cell>
          <cell r="I4641" t="str">
            <v>YES</v>
          </cell>
          <cell r="J4641" t="str">
            <v>30903714-</v>
          </cell>
          <cell r="K4641" t="str">
            <v>2KA</v>
          </cell>
          <cell r="L4641" t="str">
            <v>2K</v>
          </cell>
          <cell r="M4641" t="str">
            <v>CC</v>
          </cell>
          <cell r="N4641" t="str">
            <v>CC</v>
          </cell>
          <cell r="P4641" t="str">
            <v>2K HPRs</v>
          </cell>
          <cell r="Q4641">
            <v>940427</v>
          </cell>
          <cell r="S4641" t="str">
            <v>PRE2</v>
          </cell>
          <cell r="T4641" t="str">
            <v>Paul Espinola</v>
          </cell>
          <cell r="U4641">
            <v>40978</v>
          </cell>
          <cell r="Y4641" t="str">
            <v>SOURCE ERROR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D4641">
            <v>925878</v>
          </cell>
          <cell r="BE4641">
            <v>313</v>
          </cell>
          <cell r="BH4641" t="str">
            <v>PM</v>
          </cell>
          <cell r="BK4641" t="str">
            <v>6-CLOSEOUT</v>
          </cell>
          <cell r="BL4641" t="str">
            <v>READY</v>
          </cell>
          <cell r="BM4641" t="str">
            <v>Paul R Espinola</v>
          </cell>
          <cell r="BN4641">
            <v>1</v>
          </cell>
          <cell r="BQ4641">
            <v>0</v>
          </cell>
          <cell r="BR4641">
            <v>0</v>
          </cell>
          <cell r="BS4641">
            <v>0</v>
          </cell>
          <cell r="BU4641">
            <v>940427</v>
          </cell>
          <cell r="BX4641">
            <v>0</v>
          </cell>
          <cell r="BY4641">
            <v>0</v>
          </cell>
          <cell r="BZ4641">
            <v>0</v>
          </cell>
          <cell r="CC4641" t="str">
            <v>Pre 2014</v>
          </cell>
          <cell r="CD4641" t="str">
            <v>MAPP</v>
          </cell>
          <cell r="CE4641" t="str">
            <v>MPR REPL.N.SAN JUAN ROAD AROMAS</v>
          </cell>
          <cell r="CH4641" t="str">
            <v>MONTEREY COUNTY</v>
          </cell>
          <cell r="CI4641">
            <v>0</v>
          </cell>
          <cell r="CJ4641">
            <v>3</v>
          </cell>
          <cell r="CK4641">
            <v>0</v>
          </cell>
          <cell r="CO4641">
            <v>314</v>
          </cell>
          <cell r="CP4641">
            <v>-29</v>
          </cell>
          <cell r="CS4641">
            <v>27</v>
          </cell>
          <cell r="CY4641" t="str">
            <v>AROMAS</v>
          </cell>
          <cell r="CZ4641">
            <v>313</v>
          </cell>
          <cell r="DA4641">
            <v>0</v>
          </cell>
          <cell r="DB4641">
            <v>0</v>
          </cell>
          <cell r="DC4641">
            <v>940233.29500000004</v>
          </cell>
          <cell r="DE4641" t="str">
            <v>Medium</v>
          </cell>
          <cell r="DF4641" t="str">
            <v>JE</v>
          </cell>
          <cell r="DG4641">
            <v>0</v>
          </cell>
          <cell r="DI4641" t="str">
            <v>No</v>
          </cell>
          <cell r="DJ4641">
            <v>0</v>
          </cell>
          <cell r="DL4641">
            <v>1</v>
          </cell>
          <cell r="DM4641">
            <v>0</v>
          </cell>
          <cell r="DN4641" t="str">
            <v>A</v>
          </cell>
          <cell r="DO4641">
            <v>0</v>
          </cell>
          <cell r="DV4641">
            <v>0</v>
          </cell>
          <cell r="DW4641">
            <v>0</v>
          </cell>
          <cell r="DX4641">
            <v>0</v>
          </cell>
          <cell r="DY4641">
            <v>0</v>
          </cell>
          <cell r="EA4641">
            <v>0</v>
          </cell>
          <cell r="EB4641">
            <v>41018</v>
          </cell>
          <cell r="EC4641" t="str">
            <v>Michelle Keys</v>
          </cell>
          <cell r="EG4641" t="str">
            <v>GD.PHYS.STCR.3752.0C06</v>
          </cell>
          <cell r="EH4641">
            <v>925878</v>
          </cell>
          <cell r="EI4641">
            <v>95004</v>
          </cell>
          <cell r="EJ4641" t="str">
            <v>HIDE</v>
          </cell>
          <cell r="EK4641" t="str">
            <v>Yes</v>
          </cell>
          <cell r="EL4641">
            <v>0</v>
          </cell>
          <cell r="EM4641">
            <v>0</v>
          </cell>
          <cell r="EN4641">
            <v>0</v>
          </cell>
          <cell r="EP4641">
            <v>0.98499999999999999</v>
          </cell>
          <cell r="EQ4641">
            <v>0</v>
          </cell>
          <cell r="ER4641" t="str">
            <v>30903714: MPR REPL.N.SAN JUAN ROAD AROMAS</v>
          </cell>
          <cell r="ES4641" t="str">
            <v>George Muggee</v>
          </cell>
          <cell r="EU4641">
            <v>41074</v>
          </cell>
          <cell r="EV4641" t="str">
            <v>NO</v>
          </cell>
          <cell r="EW4641" t="str">
            <v>YES</v>
          </cell>
          <cell r="EX4641" t="str">
            <v>OVER</v>
          </cell>
          <cell r="FA4641" t="str">
            <v>NO</v>
          </cell>
          <cell r="FB4641" t="str">
            <v>OMIT</v>
          </cell>
          <cell r="FC4641" t="str">
            <v>NO CONST DATES</v>
          </cell>
          <cell r="FD4641" t="str">
            <v>Long Cycle</v>
          </cell>
          <cell r="FE4641">
            <v>904.5</v>
          </cell>
          <cell r="FF4641">
            <v>1</v>
          </cell>
          <cell r="FG4641">
            <v>0</v>
          </cell>
        </row>
        <row r="4642">
          <cell r="A4642">
            <v>30904008</v>
          </cell>
          <cell r="E4642">
            <v>2</v>
          </cell>
          <cell r="F4642">
            <v>2704</v>
          </cell>
          <cell r="G4642">
            <v>0</v>
          </cell>
          <cell r="I4642" t="str">
            <v>YES</v>
          </cell>
          <cell r="J4642" t="str">
            <v>30904008-60</v>
          </cell>
          <cell r="K4642" t="str">
            <v>2KC</v>
          </cell>
          <cell r="L4642" t="str">
            <v>2K</v>
          </cell>
          <cell r="M4642" t="str">
            <v>NV</v>
          </cell>
          <cell r="N4642" t="str">
            <v>NO</v>
          </cell>
          <cell r="O4642" t="str">
            <v>R4</v>
          </cell>
          <cell r="P4642" t="str">
            <v>2K HPRs</v>
          </cell>
          <cell r="Q4642">
            <v>159834</v>
          </cell>
          <cell r="R4642">
            <v>159834</v>
          </cell>
          <cell r="S4642" t="str">
            <v>S4K5</v>
          </cell>
          <cell r="T4642" t="str">
            <v>Scot Krenek</v>
          </cell>
          <cell r="U4642">
            <v>42705</v>
          </cell>
          <cell r="V4642" t="str">
            <v>Donald R. Murray Jr.</v>
          </cell>
          <cell r="W4642" t="str">
            <v>Philip J Storment</v>
          </cell>
          <cell r="X4642">
            <v>41579</v>
          </cell>
          <cell r="Y4642" t="str">
            <v>SOURCE ERROR</v>
          </cell>
          <cell r="Z4642">
            <v>42430</v>
          </cell>
          <cell r="AA4642">
            <v>42552</v>
          </cell>
          <cell r="AB4642">
            <v>328</v>
          </cell>
          <cell r="AC4642">
            <v>8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398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16</v>
          </cell>
          <cell r="BD4642">
            <v>163467</v>
          </cell>
          <cell r="BE4642">
            <v>907</v>
          </cell>
          <cell r="BF4642">
            <v>42563</v>
          </cell>
          <cell r="BG4642">
            <v>42516</v>
          </cell>
          <cell r="BH4642" t="str">
            <v>PM</v>
          </cell>
          <cell r="BI4642">
            <v>42515</v>
          </cell>
          <cell r="BJ4642">
            <v>42563</v>
          </cell>
          <cell r="BK4642" t="str">
            <v>3-PEND</v>
          </cell>
          <cell r="BL4642" t="str">
            <v>NOT READY</v>
          </cell>
          <cell r="BM4642" t="str">
            <v>Molly Richard</v>
          </cell>
          <cell r="BN4642">
            <v>1</v>
          </cell>
          <cell r="BO4642">
            <v>2016</v>
          </cell>
          <cell r="BP4642" t="str">
            <v>2016-2</v>
          </cell>
          <cell r="BQ4642">
            <v>398</v>
          </cell>
          <cell r="BR4642">
            <v>0</v>
          </cell>
          <cell r="BS4642">
            <v>0</v>
          </cell>
          <cell r="BU4642">
            <v>159834</v>
          </cell>
          <cell r="BX4642">
            <v>0</v>
          </cell>
          <cell r="BY4642">
            <v>0</v>
          </cell>
          <cell r="BZ4642">
            <v>0</v>
          </cell>
          <cell r="CC4642">
            <v>2016</v>
          </cell>
          <cell r="CD4642" t="str">
            <v>PEND</v>
          </cell>
          <cell r="CE4642" t="str">
            <v>R4 REBUILD 2 HPRS 3008 &amp; 3125 NEAL RD</v>
          </cell>
          <cell r="CF4642" t="str">
            <v>2016-05</v>
          </cell>
          <cell r="CG4642" t="e">
            <v>#N/A</v>
          </cell>
          <cell r="CH4642" t="str">
            <v>BUTTE COUNTY</v>
          </cell>
          <cell r="CI4642">
            <v>0</v>
          </cell>
          <cell r="CJ4642">
            <v>6</v>
          </cell>
          <cell r="CK4642">
            <v>81734</v>
          </cell>
          <cell r="CL4642">
            <v>1.6</v>
          </cell>
          <cell r="CP4642">
            <v>453</v>
          </cell>
          <cell r="CQ4642">
            <v>453</v>
          </cell>
          <cell r="CY4642" t="str">
            <v>PARADISE</v>
          </cell>
          <cell r="CZ4642">
            <v>907</v>
          </cell>
          <cell r="DA4642">
            <v>0</v>
          </cell>
          <cell r="DB4642">
            <v>0</v>
          </cell>
          <cell r="DC4642">
            <v>159834.141999999</v>
          </cell>
          <cell r="DE4642" t="str">
            <v>Medium</v>
          </cell>
          <cell r="DF4642" t="str">
            <v>JE</v>
          </cell>
          <cell r="DG4642">
            <v>58</v>
          </cell>
          <cell r="DI4642" t="str">
            <v>No</v>
          </cell>
          <cell r="DJ4642">
            <v>0</v>
          </cell>
          <cell r="DK4642" t="str">
            <v>2016-07</v>
          </cell>
          <cell r="DL4642">
            <v>0</v>
          </cell>
          <cell r="DM4642">
            <v>0</v>
          </cell>
          <cell r="DN4642" t="str">
            <v>E</v>
          </cell>
          <cell r="DO4642">
            <v>1</v>
          </cell>
          <cell r="DV4642">
            <v>0</v>
          </cell>
          <cell r="DW4642">
            <v>0</v>
          </cell>
          <cell r="DX4642">
            <v>0</v>
          </cell>
          <cell r="DY4642">
            <v>0</v>
          </cell>
          <cell r="EA4642">
            <v>0</v>
          </cell>
          <cell r="EB4642">
            <v>41586</v>
          </cell>
          <cell r="EC4642" t="str">
            <v>Matthew Ventura</v>
          </cell>
          <cell r="EF4642" t="str">
            <v>YES</v>
          </cell>
          <cell r="EG4642" t="str">
            <v>GD.PHYS.CHIC.1718.0J07</v>
          </cell>
          <cell r="EH4642">
            <v>3611</v>
          </cell>
          <cell r="EI4642">
            <v>95967</v>
          </cell>
          <cell r="EJ4642" t="str">
            <v>HIDE</v>
          </cell>
          <cell r="EK4642" t="str">
            <v>Yes</v>
          </cell>
          <cell r="EL4642">
            <v>0</v>
          </cell>
          <cell r="EM4642">
            <v>0</v>
          </cell>
          <cell r="EN4642">
            <v>0</v>
          </cell>
          <cell r="EP4642">
            <v>2.3E-2</v>
          </cell>
          <cell r="EQ4642">
            <v>0</v>
          </cell>
          <cell r="ER4642" t="str">
            <v>30904008: R4 REBUILD 2 HPRS 3008 &amp; 3125 NEAL RD</v>
          </cell>
          <cell r="ES4642" t="str">
            <v>George Muggee</v>
          </cell>
          <cell r="EV4642" t="str">
            <v>NO</v>
          </cell>
          <cell r="EW4642" t="str">
            <v>YES</v>
          </cell>
          <cell r="EX4642" t="str">
            <v>OVER</v>
          </cell>
          <cell r="FA4642" t="str">
            <v>NO</v>
          </cell>
          <cell r="FB4642" t="str">
            <v>PASS</v>
          </cell>
          <cell r="FC4642" t="str">
            <v>OK</v>
          </cell>
          <cell r="FD4642" t="str">
            <v>Long Cycle</v>
          </cell>
          <cell r="FF4642">
            <v>1</v>
          </cell>
          <cell r="FG4642">
            <v>0</v>
          </cell>
        </row>
        <row r="4643">
          <cell r="A4643">
            <v>30904009</v>
          </cell>
          <cell r="E4643">
            <v>7</v>
          </cell>
          <cell r="F4643">
            <v>21074</v>
          </cell>
          <cell r="G4643">
            <v>0</v>
          </cell>
          <cell r="I4643" t="str">
            <v>YES</v>
          </cell>
          <cell r="J4643" t="str">
            <v>30904009-60</v>
          </cell>
          <cell r="K4643" t="str">
            <v>2KA</v>
          </cell>
          <cell r="L4643" t="str">
            <v>2K</v>
          </cell>
          <cell r="M4643" t="str">
            <v>NV</v>
          </cell>
          <cell r="N4643" t="str">
            <v>NO</v>
          </cell>
          <cell r="O4643" t="str">
            <v>R4</v>
          </cell>
          <cell r="P4643" t="str">
            <v>2K HPRs</v>
          </cell>
          <cell r="Q4643">
            <v>417458</v>
          </cell>
          <cell r="R4643">
            <v>417458</v>
          </cell>
          <cell r="S4643" t="str">
            <v>S4K5</v>
          </cell>
          <cell r="T4643" t="str">
            <v>Scot Krenek</v>
          </cell>
          <cell r="U4643">
            <v>42705</v>
          </cell>
          <cell r="V4643" t="str">
            <v>John Cordoza</v>
          </cell>
          <cell r="W4643" t="str">
            <v>Philip J Storment</v>
          </cell>
          <cell r="X4643">
            <v>41597</v>
          </cell>
          <cell r="Y4643" t="str">
            <v>SOURCE ERROR</v>
          </cell>
          <cell r="Z4643">
            <v>42278</v>
          </cell>
          <cell r="AA4643">
            <v>42370</v>
          </cell>
          <cell r="AB4643">
            <v>999</v>
          </cell>
          <cell r="AC4643">
            <v>11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999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50</v>
          </cell>
          <cell r="BD4643">
            <v>440015</v>
          </cell>
          <cell r="BE4643">
            <v>1425</v>
          </cell>
          <cell r="BF4643">
            <v>42605</v>
          </cell>
          <cell r="BG4643">
            <v>42516</v>
          </cell>
          <cell r="BH4643" t="str">
            <v>PM</v>
          </cell>
          <cell r="BI4643">
            <v>42515</v>
          </cell>
          <cell r="BJ4643">
            <v>42605</v>
          </cell>
          <cell r="BK4643" t="str">
            <v>3-PEND</v>
          </cell>
          <cell r="BL4643" t="str">
            <v>NOT READY</v>
          </cell>
          <cell r="BM4643" t="str">
            <v>Molly Richard</v>
          </cell>
          <cell r="BN4643">
            <v>1</v>
          </cell>
          <cell r="BO4643">
            <v>2016</v>
          </cell>
          <cell r="BP4643" t="str">
            <v>2016-2</v>
          </cell>
          <cell r="BQ4643">
            <v>999</v>
          </cell>
          <cell r="BR4643">
            <v>0</v>
          </cell>
          <cell r="BS4643">
            <v>0</v>
          </cell>
          <cell r="BU4643">
            <v>416519</v>
          </cell>
          <cell r="BX4643">
            <v>0</v>
          </cell>
          <cell r="BY4643">
            <v>0</v>
          </cell>
          <cell r="BZ4643">
            <v>0</v>
          </cell>
          <cell r="CC4643">
            <v>2016</v>
          </cell>
          <cell r="CD4643" t="str">
            <v>PEND</v>
          </cell>
          <cell r="CE4643" t="str">
            <v>R4 EXT 4"PL NEAL &amp; WAYLAND PARADISE</v>
          </cell>
          <cell r="CF4643" t="str">
            <v>2016-05</v>
          </cell>
          <cell r="CG4643" t="e">
            <v>#N/A</v>
          </cell>
          <cell r="CH4643" t="str">
            <v>BUTTE COUNTY</v>
          </cell>
          <cell r="CI4643">
            <v>0</v>
          </cell>
          <cell r="CJ4643">
            <v>6</v>
          </cell>
          <cell r="CK4643">
            <v>62859</v>
          </cell>
          <cell r="CL4643">
            <v>3</v>
          </cell>
          <cell r="CN4643">
            <v>64</v>
          </cell>
          <cell r="CO4643">
            <v>907</v>
          </cell>
          <cell r="CQ4643">
            <v>453</v>
          </cell>
          <cell r="CY4643" t="str">
            <v>PARADISE</v>
          </cell>
          <cell r="CZ4643">
            <v>1425</v>
          </cell>
          <cell r="DA4643">
            <v>0</v>
          </cell>
          <cell r="DB4643">
            <v>0</v>
          </cell>
          <cell r="DC4643">
            <v>416518.65500000003</v>
          </cell>
          <cell r="DE4643" t="str">
            <v>Medium</v>
          </cell>
          <cell r="DF4643" t="str">
            <v>JE</v>
          </cell>
          <cell r="DG4643">
            <v>58</v>
          </cell>
          <cell r="DI4643" t="str">
            <v>No</v>
          </cell>
          <cell r="DJ4643">
            <v>0</v>
          </cell>
          <cell r="DK4643" t="str">
            <v>2016-08</v>
          </cell>
          <cell r="DL4643">
            <v>0</v>
          </cell>
          <cell r="DM4643">
            <v>0</v>
          </cell>
          <cell r="DN4643" t="str">
            <v>E</v>
          </cell>
          <cell r="DO4643">
            <v>1</v>
          </cell>
          <cell r="DV4643">
            <v>0</v>
          </cell>
          <cell r="DW4643">
            <v>0</v>
          </cell>
          <cell r="DX4643">
            <v>0</v>
          </cell>
          <cell r="DY4643">
            <v>0</v>
          </cell>
          <cell r="EA4643">
            <v>0</v>
          </cell>
          <cell r="EB4643">
            <v>41597</v>
          </cell>
          <cell r="EC4643" t="str">
            <v>Matthew Ventura</v>
          </cell>
          <cell r="EF4643" t="str">
            <v>YES</v>
          </cell>
          <cell r="EG4643" t="str">
            <v>GD.PHYS.CHIC.1718.0J07</v>
          </cell>
          <cell r="EH4643">
            <v>22498</v>
          </cell>
          <cell r="EI4643">
            <v>95967</v>
          </cell>
          <cell r="EJ4643" t="str">
            <v>HIDE</v>
          </cell>
          <cell r="EK4643" t="str">
            <v>Yes</v>
          </cell>
          <cell r="EL4643">
            <v>0</v>
          </cell>
          <cell r="EM4643">
            <v>0</v>
          </cell>
          <cell r="EN4643">
            <v>0</v>
          </cell>
          <cell r="EP4643">
            <v>5.3999999999999999E-2</v>
          </cell>
          <cell r="EQ4643">
            <v>0</v>
          </cell>
          <cell r="ER4643" t="str">
            <v>30904009: R4 EXT 4"PL NEAL &amp; WAYLAND PARADISE</v>
          </cell>
          <cell r="ES4643" t="str">
            <v>George Muggee</v>
          </cell>
          <cell r="EV4643" t="str">
            <v>NO</v>
          </cell>
          <cell r="EW4643" t="str">
            <v>YES</v>
          </cell>
          <cell r="EX4643" t="str">
            <v>OVER</v>
          </cell>
          <cell r="FA4643" t="str">
            <v>NO</v>
          </cell>
          <cell r="FB4643" t="str">
            <v>PASS</v>
          </cell>
          <cell r="FC4643" t="str">
            <v>OK</v>
          </cell>
          <cell r="FD4643" t="str">
            <v>Long Cycle</v>
          </cell>
          <cell r="FE4643">
            <v>16</v>
          </cell>
          <cell r="FF4643">
            <v>1</v>
          </cell>
          <cell r="FG4643">
            <v>0</v>
          </cell>
        </row>
        <row r="4644">
          <cell r="A4644">
            <v>30904011</v>
          </cell>
          <cell r="E4644">
            <v>2</v>
          </cell>
          <cell r="F4644">
            <v>16027</v>
          </cell>
          <cell r="G4644">
            <v>0</v>
          </cell>
          <cell r="I4644" t="str">
            <v>YES</v>
          </cell>
          <cell r="J4644" t="str">
            <v>30904011-60</v>
          </cell>
          <cell r="K4644" t="str">
            <v>2KB</v>
          </cell>
          <cell r="L4644" t="str">
            <v>2K</v>
          </cell>
          <cell r="M4644" t="str">
            <v>NV</v>
          </cell>
          <cell r="N4644" t="str">
            <v>NO</v>
          </cell>
          <cell r="O4644" t="str">
            <v>R4</v>
          </cell>
          <cell r="P4644" t="str">
            <v>2K HPRs</v>
          </cell>
          <cell r="Q4644">
            <v>73293</v>
          </cell>
          <cell r="R4644">
            <v>73293</v>
          </cell>
          <cell r="S4644" t="str">
            <v>J3F5</v>
          </cell>
          <cell r="T4644" t="str">
            <v>Joseph Faccenda</v>
          </cell>
          <cell r="U4644">
            <v>43100</v>
          </cell>
          <cell r="V4644" t="str">
            <v>Donald R. Murray Jr.</v>
          </cell>
          <cell r="W4644" t="str">
            <v>Philip J Storment</v>
          </cell>
          <cell r="X4644">
            <v>41495</v>
          </cell>
          <cell r="Y4644" t="str">
            <v>SOURCE ERROR</v>
          </cell>
          <cell r="Z4644">
            <v>42461</v>
          </cell>
          <cell r="AA4644">
            <v>42644</v>
          </cell>
          <cell r="AB4644">
            <v>66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98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33</v>
          </cell>
          <cell r="BD4644">
            <v>90347</v>
          </cell>
          <cell r="BE4644">
            <v>1016</v>
          </cell>
          <cell r="BF4644">
            <v>43080</v>
          </cell>
          <cell r="BG4644">
            <v>42772</v>
          </cell>
          <cell r="BH4644" t="str">
            <v>Engineering</v>
          </cell>
          <cell r="BI4644">
            <v>41274</v>
          </cell>
          <cell r="BJ4644">
            <v>43080</v>
          </cell>
          <cell r="BK4644" t="str">
            <v>3-PEND</v>
          </cell>
          <cell r="BL4644" t="str">
            <v>NOT READY</v>
          </cell>
          <cell r="BM4644" t="str">
            <v>Molly Richard</v>
          </cell>
          <cell r="BN4644">
            <v>1</v>
          </cell>
          <cell r="BO4644">
            <v>2012</v>
          </cell>
          <cell r="BP4644" t="str">
            <v>2012-4</v>
          </cell>
          <cell r="BQ4644">
            <v>198</v>
          </cell>
          <cell r="BR4644">
            <v>0</v>
          </cell>
          <cell r="BS4644">
            <v>0</v>
          </cell>
          <cell r="BU4644">
            <v>73293</v>
          </cell>
          <cell r="BX4644">
            <v>0</v>
          </cell>
          <cell r="BY4644">
            <v>0</v>
          </cell>
          <cell r="BZ4644">
            <v>0</v>
          </cell>
          <cell r="CC4644" t="str">
            <v>Future</v>
          </cell>
          <cell r="CD4644" t="str">
            <v>PEND</v>
          </cell>
          <cell r="CE4644" t="str">
            <v>R4 RBLD HPR EXT MAIN NEAL N/O FAWNRIDGE</v>
          </cell>
          <cell r="CF4644" t="str">
            <v>2012-12</v>
          </cell>
          <cell r="CG4644" t="e">
            <v>#N/A</v>
          </cell>
          <cell r="CH4644" t="str">
            <v>BUTTE COUNTY</v>
          </cell>
          <cell r="CI4644">
            <v>0</v>
          </cell>
          <cell r="CJ4644">
            <v>1</v>
          </cell>
          <cell r="CK4644">
            <v>45173</v>
          </cell>
          <cell r="CL4644">
            <v>10.3</v>
          </cell>
          <cell r="CN4644">
            <v>64</v>
          </cell>
          <cell r="CP4644">
            <v>453</v>
          </cell>
          <cell r="CQ4644">
            <v>498</v>
          </cell>
          <cell r="CY4644" t="str">
            <v>PARADISE</v>
          </cell>
          <cell r="CZ4644">
            <v>1016</v>
          </cell>
          <cell r="DA4644">
            <v>75308.557499999893</v>
          </cell>
          <cell r="DB4644">
            <v>500</v>
          </cell>
          <cell r="DC4644">
            <v>73292.744099999894</v>
          </cell>
          <cell r="DE4644" t="str">
            <v>Medium</v>
          </cell>
          <cell r="DF4644" t="str">
            <v>JE</v>
          </cell>
          <cell r="DG4644">
            <v>58</v>
          </cell>
          <cell r="DI4644" t="str">
            <v>No</v>
          </cell>
          <cell r="DJ4644">
            <v>0</v>
          </cell>
          <cell r="DK4644" t="str">
            <v>2017-12</v>
          </cell>
          <cell r="DL4644">
            <v>0.2021</v>
          </cell>
          <cell r="DM4644">
            <v>0.2021</v>
          </cell>
          <cell r="DN4644" t="str">
            <v>F</v>
          </cell>
          <cell r="DO4644">
            <v>0.5958</v>
          </cell>
          <cell r="DV4644">
            <v>0</v>
          </cell>
          <cell r="DW4644">
            <v>0</v>
          </cell>
          <cell r="DX4644">
            <v>0</v>
          </cell>
          <cell r="DY4644">
            <v>0</v>
          </cell>
          <cell r="EA4644">
            <v>0</v>
          </cell>
          <cell r="EB4644">
            <v>41495</v>
          </cell>
          <cell r="EC4644" t="str">
            <v>Ed Wong</v>
          </cell>
          <cell r="EF4644" t="str">
            <v>YES</v>
          </cell>
          <cell r="EG4644" t="str">
            <v>GD.PHYS.CHIC.1784.0A06</v>
          </cell>
          <cell r="EH4644">
            <v>17043</v>
          </cell>
          <cell r="EI4644">
            <v>95967</v>
          </cell>
          <cell r="EJ4644" t="str">
            <v>HIDE</v>
          </cell>
          <cell r="EK4644" t="str">
            <v>Yes</v>
          </cell>
          <cell r="EL4644">
            <v>0</v>
          </cell>
          <cell r="EM4644">
            <v>0</v>
          </cell>
          <cell r="EN4644">
            <v>0</v>
          </cell>
          <cell r="EP4644">
            <v>0.23300000000000001</v>
          </cell>
          <cell r="EQ4644">
            <v>0</v>
          </cell>
          <cell r="ER4644" t="str">
            <v>30904011: R4 RBLD HPR EXT MAIN NEAL N/O FAWNRIDGE</v>
          </cell>
          <cell r="ES4644" t="str">
            <v>George Muggee</v>
          </cell>
          <cell r="EV4644" t="str">
            <v>NO</v>
          </cell>
          <cell r="EW4644" t="str">
            <v>YES</v>
          </cell>
          <cell r="EX4644" t="str">
            <v>OVER</v>
          </cell>
          <cell r="FA4644" t="str">
            <v>NO</v>
          </cell>
          <cell r="FB4644" t="str">
            <v>PEND FAIL</v>
          </cell>
          <cell r="FC4644" t="str">
            <v>OK</v>
          </cell>
          <cell r="FD4644" t="str">
            <v>Long Cycle</v>
          </cell>
          <cell r="FE4644">
            <v>3</v>
          </cell>
          <cell r="FF4644">
            <v>1</v>
          </cell>
          <cell r="FG4644">
            <v>0</v>
          </cell>
          <cell r="FJ4644" t="str">
            <v>No Constraints</v>
          </cell>
        </row>
        <row r="4645">
          <cell r="A4645">
            <v>30904142</v>
          </cell>
          <cell r="E4645">
            <v>0</v>
          </cell>
          <cell r="F4645">
            <v>96716</v>
          </cell>
          <cell r="G4645">
            <v>0</v>
          </cell>
          <cell r="I4645" t="str">
            <v>YES</v>
          </cell>
          <cell r="J4645" t="str">
            <v>30904142-</v>
          </cell>
          <cell r="K4645" t="str">
            <v>2KA</v>
          </cell>
          <cell r="L4645" t="str">
            <v>2K</v>
          </cell>
          <cell r="M4645" t="str">
            <v>NB</v>
          </cell>
          <cell r="N4645" t="str">
            <v>BA</v>
          </cell>
          <cell r="P4645" t="str">
            <v>2K HPRs</v>
          </cell>
          <cell r="Q4645">
            <v>110418</v>
          </cell>
          <cell r="S4645" t="str">
            <v>FRB2</v>
          </cell>
          <cell r="T4645" t="str">
            <v>Fred Badertscher</v>
          </cell>
          <cell r="U4645">
            <v>41274</v>
          </cell>
          <cell r="Y4645" t="str">
            <v>SOURCE ERROR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D4645">
            <v>96716</v>
          </cell>
          <cell r="BI4645">
            <v>41162</v>
          </cell>
          <cell r="BJ4645">
            <v>41271</v>
          </cell>
          <cell r="BK4645" t="str">
            <v>7-CLOSED</v>
          </cell>
          <cell r="BM4645" t="str">
            <v>Fred Randle Badertscher</v>
          </cell>
          <cell r="BN4645">
            <v>1</v>
          </cell>
          <cell r="BO4645">
            <v>2012</v>
          </cell>
          <cell r="BP4645" t="str">
            <v>2012-3</v>
          </cell>
          <cell r="BQ4645">
            <v>0</v>
          </cell>
          <cell r="BR4645">
            <v>0</v>
          </cell>
          <cell r="BS4645">
            <v>0</v>
          </cell>
          <cell r="BU4645">
            <v>110418</v>
          </cell>
          <cell r="BX4645">
            <v>0</v>
          </cell>
          <cell r="BY4645">
            <v>0</v>
          </cell>
          <cell r="BZ4645">
            <v>0</v>
          </cell>
          <cell r="CC4645" t="str">
            <v>Pre 2014</v>
          </cell>
          <cell r="CD4645" t="str">
            <v>CLSD</v>
          </cell>
          <cell r="CE4645" t="str">
            <v>OC4  CUST HPR CONV MAIN 20 RAINBOW RD.,</v>
          </cell>
          <cell r="CF4645" t="str">
            <v>2012-09</v>
          </cell>
          <cell r="CH4645" t="str">
            <v>MARIN COUNTY</v>
          </cell>
          <cell r="CI4645">
            <v>0</v>
          </cell>
          <cell r="CJ4645">
            <v>3</v>
          </cell>
          <cell r="CK4645">
            <v>0</v>
          </cell>
          <cell r="CY4645" t="str">
            <v>SAN RAFAEL</v>
          </cell>
          <cell r="DA4645">
            <v>0</v>
          </cell>
          <cell r="DB4645">
            <v>0</v>
          </cell>
          <cell r="DC4645">
            <v>110251.31</v>
          </cell>
          <cell r="DE4645" t="str">
            <v>Medium</v>
          </cell>
          <cell r="DF4645" t="str">
            <v>JE</v>
          </cell>
          <cell r="DG4645">
            <v>0</v>
          </cell>
          <cell r="DI4645" t="str">
            <v>No</v>
          </cell>
          <cell r="DJ4645">
            <v>0</v>
          </cell>
          <cell r="DK4645" t="str">
            <v>2012-12</v>
          </cell>
          <cell r="DL4645">
            <v>1</v>
          </cell>
          <cell r="DM4645">
            <v>0</v>
          </cell>
          <cell r="DN4645" t="str">
            <v>A</v>
          </cell>
          <cell r="DO4645">
            <v>0</v>
          </cell>
          <cell r="DV4645">
            <v>0</v>
          </cell>
          <cell r="DW4645">
            <v>0</v>
          </cell>
          <cell r="DX4645">
            <v>0</v>
          </cell>
          <cell r="DY4645">
            <v>0</v>
          </cell>
          <cell r="EA4645">
            <v>0</v>
          </cell>
          <cell r="EB4645">
            <v>40980</v>
          </cell>
          <cell r="EC4645" t="str">
            <v>James Ross Herren</v>
          </cell>
          <cell r="EG4645" t="str">
            <v>GD.PHYS.2927.00I4.0015</v>
          </cell>
          <cell r="EH4645">
            <v>96716</v>
          </cell>
          <cell r="EI4645">
            <v>94904</v>
          </cell>
          <cell r="EJ4645" t="str">
            <v>HIDE</v>
          </cell>
          <cell r="EK4645" t="str">
            <v>Yes</v>
          </cell>
          <cell r="EL4645">
            <v>0</v>
          </cell>
          <cell r="EM4645">
            <v>0</v>
          </cell>
          <cell r="EN4645">
            <v>0</v>
          </cell>
          <cell r="EP4645">
            <v>0.876</v>
          </cell>
          <cell r="ER4645" t="str">
            <v>30904142: OC4  CUST HPR CONV MAIN 20 RAINBOW RD.,</v>
          </cell>
          <cell r="ES4645" t="str">
            <v>George Muggee</v>
          </cell>
          <cell r="EU4645">
            <v>41214</v>
          </cell>
          <cell r="EV4645" t="str">
            <v>NO</v>
          </cell>
          <cell r="EW4645" t="str">
            <v>NO</v>
          </cell>
          <cell r="EX4645" t="str">
            <v>OK</v>
          </cell>
          <cell r="FA4645" t="str">
            <v>NO</v>
          </cell>
          <cell r="FB4645" t="str">
            <v>OMIT</v>
          </cell>
          <cell r="FC4645" t="str">
            <v>OK</v>
          </cell>
          <cell r="FD4645" t="str">
            <v>Long Cycle</v>
          </cell>
          <cell r="FF4645">
            <v>0</v>
          </cell>
          <cell r="FG4645">
            <v>0</v>
          </cell>
        </row>
        <row r="4646">
          <cell r="A4646">
            <v>30904365</v>
          </cell>
          <cell r="E4646">
            <v>0</v>
          </cell>
          <cell r="F4646">
            <v>2959563</v>
          </cell>
          <cell r="G4646">
            <v>0</v>
          </cell>
          <cell r="I4646" t="str">
            <v>YES</v>
          </cell>
          <cell r="J4646" t="str">
            <v>30904365-</v>
          </cell>
          <cell r="K4646" t="str">
            <v>14D</v>
          </cell>
          <cell r="L4646">
            <v>14</v>
          </cell>
          <cell r="M4646" t="str">
            <v>SO</v>
          </cell>
          <cell r="N4646" t="str">
            <v>NO</v>
          </cell>
          <cell r="P4646" t="str">
            <v>14D ALDYL-A</v>
          </cell>
          <cell r="Q4646">
            <v>2185912</v>
          </cell>
          <cell r="S4646" t="str">
            <v>MPCH</v>
          </cell>
          <cell r="T4646" t="str">
            <v>Michael Coakley</v>
          </cell>
          <cell r="U4646">
            <v>41274</v>
          </cell>
          <cell r="Y4646" t="str">
            <v>SOURCE ERROR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D4646">
            <v>2959562</v>
          </cell>
          <cell r="BE4646">
            <v>0</v>
          </cell>
          <cell r="BH4646" t="str">
            <v>PM</v>
          </cell>
          <cell r="BK4646" t="str">
            <v>7-CLOSED</v>
          </cell>
          <cell r="BM4646" t="str">
            <v>Amir Ali Ghazi-Moradi</v>
          </cell>
          <cell r="BN4646">
            <v>1</v>
          </cell>
          <cell r="BQ4646">
            <v>0</v>
          </cell>
          <cell r="BR4646">
            <v>0</v>
          </cell>
          <cell r="BS4646">
            <v>0</v>
          </cell>
          <cell r="BU4646">
            <v>2277139</v>
          </cell>
          <cell r="BX4646">
            <v>0</v>
          </cell>
          <cell r="BY4646">
            <v>0</v>
          </cell>
          <cell r="BZ4646">
            <v>0</v>
          </cell>
          <cell r="CC4646" t="str">
            <v>Pre 2014</v>
          </cell>
          <cell r="CD4646" t="str">
            <v>CLSD</v>
          </cell>
          <cell r="CE4646" t="str">
            <v>OC4  B ST ALDYL-A REPLACEMENT PROGRAM*GC</v>
          </cell>
          <cell r="CH4646" t="str">
            <v>SONOMA COUNTY</v>
          </cell>
          <cell r="CI4646">
            <v>0</v>
          </cell>
          <cell r="CJ4646">
            <v>3</v>
          </cell>
          <cell r="CK4646">
            <v>0</v>
          </cell>
          <cell r="CM4646">
            <v>0</v>
          </cell>
          <cell r="CY4646" t="str">
            <v>PETALUMA</v>
          </cell>
          <cell r="CZ4646">
            <v>0</v>
          </cell>
          <cell r="DA4646">
            <v>0</v>
          </cell>
          <cell r="DB4646">
            <v>25</v>
          </cell>
          <cell r="DC4646">
            <v>2277139.27999999</v>
          </cell>
          <cell r="DE4646" t="str">
            <v>Medium</v>
          </cell>
          <cell r="DF4646" t="str">
            <v>JE</v>
          </cell>
          <cell r="DG4646">
            <v>0</v>
          </cell>
          <cell r="DI4646" t="str">
            <v>No</v>
          </cell>
          <cell r="DJ4646">
            <v>0</v>
          </cell>
          <cell r="DL4646">
            <v>1</v>
          </cell>
          <cell r="DM4646">
            <v>0</v>
          </cell>
          <cell r="DN4646" t="str">
            <v>A</v>
          </cell>
          <cell r="DO4646">
            <v>0</v>
          </cell>
          <cell r="DV4646">
            <v>0</v>
          </cell>
          <cell r="DW4646">
            <v>0</v>
          </cell>
          <cell r="DX4646">
            <v>0</v>
          </cell>
          <cell r="DY4646">
            <v>0</v>
          </cell>
          <cell r="EA4646">
            <v>0</v>
          </cell>
          <cell r="EB4646">
            <v>41160</v>
          </cell>
          <cell r="EC4646" t="str">
            <v>Jeffery W Thomas</v>
          </cell>
          <cell r="EG4646" t="str">
            <v>GD.PHYS.PETA.2768.0H05</v>
          </cell>
          <cell r="EH4646">
            <v>2959562</v>
          </cell>
          <cell r="EI4646">
            <v>0</v>
          </cell>
          <cell r="EJ4646" t="str">
            <v>HIDE</v>
          </cell>
          <cell r="EK4646" t="str">
            <v>Yes</v>
          </cell>
          <cell r="EL4646">
            <v>0</v>
          </cell>
          <cell r="EM4646">
            <v>0</v>
          </cell>
          <cell r="EN4646">
            <v>0</v>
          </cell>
          <cell r="EP4646">
            <v>1.3</v>
          </cell>
          <cell r="EQ4646">
            <v>0</v>
          </cell>
          <cell r="ER4646" t="str">
            <v>30904365: OC4  B ST ALDYL-A REPLACEMENT PROGRAM*GC</v>
          </cell>
          <cell r="ES4646" t="str">
            <v>Esther Diesendruck</v>
          </cell>
          <cell r="EU4646">
            <v>41334</v>
          </cell>
          <cell r="EV4646" t="str">
            <v>YES</v>
          </cell>
          <cell r="EW4646" t="str">
            <v>NO</v>
          </cell>
          <cell r="EX4646" t="str">
            <v>OK</v>
          </cell>
          <cell r="FA4646" t="str">
            <v>NO</v>
          </cell>
          <cell r="FB4646" t="str">
            <v>OMIT</v>
          </cell>
          <cell r="FC4646" t="str">
            <v>NO CONST DATES</v>
          </cell>
          <cell r="FD4646" t="str">
            <v>Long Cycle</v>
          </cell>
          <cell r="FF4646">
            <v>0</v>
          </cell>
          <cell r="FG4646">
            <v>1</v>
          </cell>
        </row>
        <row r="4647">
          <cell r="A4647">
            <v>30904716</v>
          </cell>
          <cell r="E4647">
            <v>0</v>
          </cell>
          <cell r="F4647">
            <v>178544</v>
          </cell>
          <cell r="G4647">
            <v>0</v>
          </cell>
          <cell r="I4647" t="str">
            <v>YES</v>
          </cell>
          <cell r="J4647" t="str">
            <v>30904716-</v>
          </cell>
          <cell r="K4647" t="str">
            <v>2KA</v>
          </cell>
          <cell r="L4647" t="str">
            <v>2K</v>
          </cell>
          <cell r="M4647" t="str">
            <v>SO</v>
          </cell>
          <cell r="N4647" t="str">
            <v>NO</v>
          </cell>
          <cell r="P4647" t="str">
            <v>2K HPRs</v>
          </cell>
          <cell r="Q4647">
            <v>200000</v>
          </cell>
          <cell r="S4647" t="str">
            <v>MPCH</v>
          </cell>
          <cell r="T4647" t="str">
            <v>Michael Coakley</v>
          </cell>
          <cell r="U4647">
            <v>41180</v>
          </cell>
          <cell r="Y4647" t="str">
            <v>SOURCE ERROR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D4647">
            <v>179451</v>
          </cell>
          <cell r="BE4647">
            <v>907</v>
          </cell>
          <cell r="BH4647" t="str">
            <v>PM</v>
          </cell>
          <cell r="BK4647" t="str">
            <v>7-CLOSED</v>
          </cell>
          <cell r="BM4647" t="str">
            <v>Amir Ali Ghazi-Moradi</v>
          </cell>
          <cell r="BN4647">
            <v>1</v>
          </cell>
          <cell r="BQ4647">
            <v>0</v>
          </cell>
          <cell r="BR4647">
            <v>0</v>
          </cell>
          <cell r="BS4647">
            <v>0</v>
          </cell>
          <cell r="BU4647">
            <v>386439</v>
          </cell>
          <cell r="BX4647">
            <v>0</v>
          </cell>
          <cell r="BY4647">
            <v>0</v>
          </cell>
          <cell r="BZ4647">
            <v>0</v>
          </cell>
          <cell r="CC4647" t="str">
            <v>Pre 2014</v>
          </cell>
          <cell r="CD4647" t="str">
            <v>CLSD</v>
          </cell>
          <cell r="CE4647" t="str">
            <v>OC4P1(3)HPRS BOWEN ST @ GRATON RD,GRATON</v>
          </cell>
          <cell r="CH4647" t="str">
            <v>SONOMA COUNTY</v>
          </cell>
          <cell r="CI4647">
            <v>0</v>
          </cell>
          <cell r="CJ4647">
            <v>3</v>
          </cell>
          <cell r="CK4647">
            <v>0</v>
          </cell>
          <cell r="CO4647">
            <v>907</v>
          </cell>
          <cell r="CY4647" t="str">
            <v>GRATON</v>
          </cell>
          <cell r="CZ4647">
            <v>907</v>
          </cell>
          <cell r="DA4647">
            <v>0</v>
          </cell>
          <cell r="DB4647">
            <v>0</v>
          </cell>
          <cell r="DC4647">
            <v>386438.70500000002</v>
          </cell>
          <cell r="DE4647" t="str">
            <v>Medium</v>
          </cell>
          <cell r="DF4647" t="str">
            <v>JE</v>
          </cell>
          <cell r="DG4647">
            <v>0</v>
          </cell>
          <cell r="DI4647" t="str">
            <v>No</v>
          </cell>
          <cell r="DJ4647">
            <v>0</v>
          </cell>
          <cell r="DL4647">
            <v>1</v>
          </cell>
          <cell r="DM4647">
            <v>0</v>
          </cell>
          <cell r="DN4647" t="str">
            <v>A</v>
          </cell>
          <cell r="DO4647">
            <v>0</v>
          </cell>
          <cell r="DV4647">
            <v>0</v>
          </cell>
          <cell r="DW4647">
            <v>0</v>
          </cell>
          <cell r="DX4647">
            <v>0</v>
          </cell>
          <cell r="DY4647">
            <v>0</v>
          </cell>
          <cell r="EA4647">
            <v>0</v>
          </cell>
          <cell r="EB4647">
            <v>41029</v>
          </cell>
          <cell r="EC4647" t="str">
            <v>Jeffery W Thomas</v>
          </cell>
          <cell r="EG4647" t="str">
            <v>GD.PHYS.STRO.2631.0D08</v>
          </cell>
          <cell r="EH4647">
            <v>179451</v>
          </cell>
          <cell r="EI4647">
            <v>95444</v>
          </cell>
          <cell r="EJ4647" t="str">
            <v>HIDE</v>
          </cell>
          <cell r="EK4647" t="str">
            <v>Yes</v>
          </cell>
          <cell r="EL4647">
            <v>0</v>
          </cell>
          <cell r="EM4647">
            <v>0</v>
          </cell>
          <cell r="EN4647">
            <v>0</v>
          </cell>
          <cell r="EP4647">
            <v>0.46400000000000002</v>
          </cell>
          <cell r="EQ4647">
            <v>0</v>
          </cell>
          <cell r="ER4647" t="str">
            <v>30904716: OC4P1(3)HPRS BOWEN ST @ GRATON RD,GRATON</v>
          </cell>
          <cell r="ES4647" t="str">
            <v>George Muggee</v>
          </cell>
          <cell r="EU4647">
            <v>41208</v>
          </cell>
          <cell r="EV4647" t="str">
            <v>NO</v>
          </cell>
          <cell r="EW4647" t="str">
            <v>YES</v>
          </cell>
          <cell r="EX4647" t="str">
            <v>OVER</v>
          </cell>
          <cell r="FA4647" t="str">
            <v>NO</v>
          </cell>
          <cell r="FB4647" t="str">
            <v>OMIT</v>
          </cell>
          <cell r="FC4647" t="str">
            <v>NO CONST DATES</v>
          </cell>
          <cell r="FD4647" t="str">
            <v>Long Cycle</v>
          </cell>
          <cell r="FF4647">
            <v>1</v>
          </cell>
          <cell r="FG4647">
            <v>0</v>
          </cell>
        </row>
        <row r="4648">
          <cell r="A4648">
            <v>30905521</v>
          </cell>
          <cell r="E4648">
            <v>0</v>
          </cell>
          <cell r="F4648">
            <v>880244</v>
          </cell>
          <cell r="G4648">
            <v>0</v>
          </cell>
          <cell r="I4648" t="str">
            <v>YES</v>
          </cell>
          <cell r="J4648" t="str">
            <v>30905521-</v>
          </cell>
          <cell r="K4648" t="str">
            <v>2KA</v>
          </cell>
          <cell r="L4648" t="str">
            <v>2K</v>
          </cell>
          <cell r="M4648" t="str">
            <v>SI</v>
          </cell>
          <cell r="N4648" t="str">
            <v>NO</v>
          </cell>
          <cell r="P4648" t="str">
            <v>2K HPRs</v>
          </cell>
          <cell r="Q4648">
            <v>834786</v>
          </cell>
          <cell r="S4648" t="str">
            <v>T3SQ</v>
          </cell>
          <cell r="T4648" t="str">
            <v>Travis Skarda</v>
          </cell>
          <cell r="U4648">
            <v>41639</v>
          </cell>
          <cell r="Y4648" t="str">
            <v>SOURCE ERROR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D4648">
            <v>892822</v>
          </cell>
          <cell r="BE4648">
            <v>12577</v>
          </cell>
          <cell r="BF4648">
            <v>41586</v>
          </cell>
          <cell r="BG4648">
            <v>41388</v>
          </cell>
          <cell r="BH4648" t="str">
            <v>PM</v>
          </cell>
          <cell r="BI4648">
            <v>41428</v>
          </cell>
          <cell r="BJ4648">
            <v>41582</v>
          </cell>
          <cell r="BK4648" t="str">
            <v>7-CLOSED</v>
          </cell>
          <cell r="BM4648" t="str">
            <v>Leo R Stewart</v>
          </cell>
          <cell r="BN4648">
            <v>1</v>
          </cell>
          <cell r="BO4648">
            <v>2013</v>
          </cell>
          <cell r="BP4648" t="str">
            <v>2013-2</v>
          </cell>
          <cell r="BQ4648">
            <v>0</v>
          </cell>
          <cell r="BR4648">
            <v>12577.44</v>
          </cell>
          <cell r="BS4648">
            <v>0</v>
          </cell>
          <cell r="BU4648">
            <v>892361</v>
          </cell>
          <cell r="BW4648" t="str">
            <v>Previous Yr Carry-Over</v>
          </cell>
          <cell r="BX4648">
            <v>0</v>
          </cell>
          <cell r="BY4648">
            <v>12</v>
          </cell>
          <cell r="BZ4648">
            <v>0</v>
          </cell>
          <cell r="CC4648">
            <v>2013</v>
          </cell>
          <cell r="CD4648" t="str">
            <v>CLSD</v>
          </cell>
          <cell r="CE4648" t="str">
            <v>OC4 ELIM 28 HPRS ALONG HWY 70 N/O MARYSV</v>
          </cell>
          <cell r="CF4648" t="str">
            <v>2013-06</v>
          </cell>
          <cell r="CH4648" t="str">
            <v>YUBA COUNTY</v>
          </cell>
          <cell r="CI4648">
            <v>0</v>
          </cell>
          <cell r="CJ4648">
            <v>10</v>
          </cell>
          <cell r="CK4648">
            <v>0</v>
          </cell>
          <cell r="CL4648">
            <v>6.6</v>
          </cell>
          <cell r="CM4648">
            <v>5407</v>
          </cell>
          <cell r="CN4648">
            <v>5585</v>
          </cell>
          <cell r="CO4648">
            <v>458</v>
          </cell>
          <cell r="CP4648">
            <v>667</v>
          </cell>
          <cell r="CR4648">
            <v>545</v>
          </cell>
          <cell r="CS4648">
            <v>-85</v>
          </cell>
          <cell r="CY4648" t="str">
            <v>MARYSVILLE</v>
          </cell>
          <cell r="CZ4648">
            <v>12577</v>
          </cell>
          <cell r="DA4648">
            <v>0</v>
          </cell>
          <cell r="DB4648">
            <v>0</v>
          </cell>
          <cell r="DC4648">
            <v>834786.23300000001</v>
          </cell>
          <cell r="DE4648" t="str">
            <v>High</v>
          </cell>
          <cell r="DF4648" t="str">
            <v>Reauth 1</v>
          </cell>
          <cell r="DG4648">
            <v>0</v>
          </cell>
          <cell r="DI4648" t="str">
            <v>No</v>
          </cell>
          <cell r="DJ4648">
            <v>12</v>
          </cell>
          <cell r="DK4648" t="str">
            <v>2013-11</v>
          </cell>
          <cell r="DL4648">
            <v>1</v>
          </cell>
          <cell r="DM4648">
            <v>0</v>
          </cell>
          <cell r="DN4648" t="str">
            <v>A</v>
          </cell>
          <cell r="DO4648">
            <v>0</v>
          </cell>
          <cell r="DV4648">
            <v>0</v>
          </cell>
          <cell r="DW4648">
            <v>0</v>
          </cell>
          <cell r="DX4648">
            <v>0</v>
          </cell>
          <cell r="DY4648">
            <v>0</v>
          </cell>
          <cell r="EA4648">
            <v>0</v>
          </cell>
          <cell r="EB4648">
            <v>41326</v>
          </cell>
          <cell r="EC4648" t="str">
            <v>Matthew Ventura</v>
          </cell>
          <cell r="EG4648" t="str">
            <v>GD.PHYS.MRYS.2093.0H07</v>
          </cell>
          <cell r="EH4648">
            <v>892822</v>
          </cell>
          <cell r="EI4648">
            <v>95901</v>
          </cell>
          <cell r="EJ4648" t="str">
            <v>HIDE</v>
          </cell>
          <cell r="EK4648" t="str">
            <v>Yes</v>
          </cell>
          <cell r="EL4648">
            <v>0</v>
          </cell>
          <cell r="EM4648">
            <v>0</v>
          </cell>
          <cell r="EN4648">
            <v>0</v>
          </cell>
          <cell r="EP4648">
            <v>1.0009999999999999</v>
          </cell>
          <cell r="EQ4648">
            <v>1</v>
          </cell>
          <cell r="ER4648" t="str">
            <v>30905521: OC4 ELIM 28 HPRS ALONG HWY 70 N/O MARYSV</v>
          </cell>
          <cell r="ES4648" t="str">
            <v>George Muggee</v>
          </cell>
          <cell r="ET4648">
            <v>41352</v>
          </cell>
          <cell r="EU4648">
            <v>41586</v>
          </cell>
          <cell r="EV4648" t="str">
            <v>YES</v>
          </cell>
          <cell r="EW4648" t="str">
            <v>NO</v>
          </cell>
          <cell r="EX4648" t="str">
            <v>OVER</v>
          </cell>
          <cell r="FA4648" t="str">
            <v>NO</v>
          </cell>
          <cell r="FB4648" t="str">
            <v>OMIT</v>
          </cell>
          <cell r="FC4648" t="str">
            <v>OK</v>
          </cell>
          <cell r="FD4648" t="str">
            <v>Long Cycle</v>
          </cell>
          <cell r="FE4648">
            <v>2464.5</v>
          </cell>
          <cell r="FF4648">
            <v>0</v>
          </cell>
          <cell r="FG4648">
            <v>1</v>
          </cell>
        </row>
        <row r="4649">
          <cell r="A4649">
            <v>30905675</v>
          </cell>
          <cell r="E4649">
            <v>0</v>
          </cell>
          <cell r="F4649">
            <v>115957</v>
          </cell>
          <cell r="G4649">
            <v>0</v>
          </cell>
          <cell r="I4649" t="str">
            <v>NO</v>
          </cell>
          <cell r="J4649" t="str">
            <v>30905675-</v>
          </cell>
          <cell r="K4649" t="str">
            <v>14D</v>
          </cell>
          <cell r="L4649">
            <v>14</v>
          </cell>
          <cell r="M4649" t="str">
            <v>DA</v>
          </cell>
          <cell r="N4649" t="str">
            <v>CC</v>
          </cell>
          <cell r="P4649" t="str">
            <v>14D ALDYL-A</v>
          </cell>
          <cell r="Q4649">
            <v>1</v>
          </cell>
          <cell r="S4649" t="str">
            <v>PRE2</v>
          </cell>
          <cell r="T4649" t="str">
            <v>Paul Espinola</v>
          </cell>
          <cell r="U4649" t="str">
            <v>#</v>
          </cell>
          <cell r="Y4649" t="str">
            <v>SOURCE ERROR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D4649">
            <v>115957</v>
          </cell>
          <cell r="BH4649" t="str">
            <v>PM</v>
          </cell>
          <cell r="BK4649" t="str">
            <v>6-CLOSEOUT</v>
          </cell>
          <cell r="BL4649" t="str">
            <v>READY</v>
          </cell>
          <cell r="BM4649" t="str">
            <v>#</v>
          </cell>
          <cell r="BN4649">
            <v>1</v>
          </cell>
          <cell r="BQ4649">
            <v>0</v>
          </cell>
          <cell r="BR4649">
            <v>0</v>
          </cell>
          <cell r="BS4649">
            <v>0</v>
          </cell>
          <cell r="BU4649">
            <v>1</v>
          </cell>
          <cell r="BX4649">
            <v>0</v>
          </cell>
          <cell r="BZ4649">
            <v>0</v>
          </cell>
          <cell r="CC4649" t="str">
            <v>Pre 2014</v>
          </cell>
          <cell r="CD4649" t="str">
            <v>DOCC</v>
          </cell>
          <cell r="CE4649" t="str">
            <v>OC2 R1 NORTHPOINT ALDYL-A REPL PHASE 1</v>
          </cell>
          <cell r="CH4649" t="str">
            <v>SANTA CLARA COUNTY</v>
          </cell>
          <cell r="CI4649">
            <v>0</v>
          </cell>
          <cell r="CJ4649">
            <v>3</v>
          </cell>
          <cell r="CK4649">
            <v>0</v>
          </cell>
          <cell r="DA4649">
            <v>0</v>
          </cell>
          <cell r="DB4649">
            <v>0</v>
          </cell>
          <cell r="DG4649">
            <v>0</v>
          </cell>
          <cell r="DI4649" t="str">
            <v>No</v>
          </cell>
          <cell r="DJ4649">
            <v>0</v>
          </cell>
          <cell r="DL4649">
            <v>1</v>
          </cell>
          <cell r="DM4649">
            <v>0</v>
          </cell>
          <cell r="DN4649" t="str">
            <v>A</v>
          </cell>
          <cell r="DO4649">
            <v>0</v>
          </cell>
          <cell r="DV4649">
            <v>0</v>
          </cell>
          <cell r="DW4649">
            <v>0</v>
          </cell>
          <cell r="DX4649">
            <v>0</v>
          </cell>
          <cell r="DY4649">
            <v>0</v>
          </cell>
          <cell r="EA4649">
            <v>0</v>
          </cell>
          <cell r="EC4649" t="str">
            <v>Michelle Keys</v>
          </cell>
          <cell r="EG4649" t="str">
            <v>GD.PHYS.3411.00C3.0004</v>
          </cell>
          <cell r="EH4649">
            <v>115957</v>
          </cell>
          <cell r="EJ4649" t="str">
            <v>HIDE</v>
          </cell>
          <cell r="EK4649" t="str">
            <v>No</v>
          </cell>
          <cell r="EL4649">
            <v>0</v>
          </cell>
          <cell r="EM4649">
            <v>0</v>
          </cell>
          <cell r="EN4649">
            <v>0</v>
          </cell>
          <cell r="EP4649">
            <v>115957.26</v>
          </cell>
          <cell r="ER4649" t="str">
            <v>30905675: OC2 R1 NORTHPOINT ALDYL-A REPL PHASE 1</v>
          </cell>
          <cell r="ES4649" t="str">
            <v>Esther Diesendruck</v>
          </cell>
          <cell r="EU4649">
            <v>40954</v>
          </cell>
          <cell r="EV4649" t="str">
            <v>YES</v>
          </cell>
          <cell r="EW4649" t="str">
            <v>NO</v>
          </cell>
          <cell r="EX4649" t="str">
            <v>OK</v>
          </cell>
          <cell r="FA4649" t="str">
            <v>NO</v>
          </cell>
          <cell r="FB4649" t="str">
            <v>OMIT</v>
          </cell>
          <cell r="FC4649" t="str">
            <v>NO CONST DATES</v>
          </cell>
          <cell r="FD4649" t="str">
            <v>Long Cycle</v>
          </cell>
          <cell r="FF4649">
            <v>0</v>
          </cell>
          <cell r="FG4649">
            <v>1</v>
          </cell>
        </row>
        <row r="4650">
          <cell r="A4650">
            <v>30905678</v>
          </cell>
          <cell r="E4650">
            <v>0</v>
          </cell>
          <cell r="F4650">
            <v>1144531</v>
          </cell>
          <cell r="G4650">
            <v>0</v>
          </cell>
          <cell r="I4650" t="str">
            <v>YES</v>
          </cell>
          <cell r="J4650" t="str">
            <v>30905678-</v>
          </cell>
          <cell r="K4650" t="str">
            <v>14D</v>
          </cell>
          <cell r="L4650">
            <v>14</v>
          </cell>
          <cell r="M4650" t="str">
            <v>DA</v>
          </cell>
          <cell r="N4650" t="str">
            <v>CC</v>
          </cell>
          <cell r="P4650" t="str">
            <v>14D ALDYL-A</v>
          </cell>
          <cell r="Q4650">
            <v>1314277</v>
          </cell>
          <cell r="S4650" t="str">
            <v>PRE2</v>
          </cell>
          <cell r="T4650" t="str">
            <v>Paul Espinola</v>
          </cell>
          <cell r="U4650" t="str">
            <v>#</v>
          </cell>
          <cell r="Y4650" t="str">
            <v>SOURCE ERROR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D4650">
            <v>1144531</v>
          </cell>
          <cell r="BH4650" t="str">
            <v>PM</v>
          </cell>
          <cell r="BK4650" t="str">
            <v>7-CLOSED</v>
          </cell>
          <cell r="BM4650" t="str">
            <v>Paul R Espinola</v>
          </cell>
          <cell r="BN4650">
            <v>1</v>
          </cell>
          <cell r="BQ4650">
            <v>0</v>
          </cell>
          <cell r="BR4650">
            <v>0</v>
          </cell>
          <cell r="BS4650">
            <v>0</v>
          </cell>
          <cell r="BU4650">
            <v>1314277</v>
          </cell>
          <cell r="BX4650">
            <v>0</v>
          </cell>
          <cell r="BZ4650">
            <v>0</v>
          </cell>
          <cell r="CC4650" t="str">
            <v>Pre 2014</v>
          </cell>
          <cell r="CD4650" t="str">
            <v>CLSD</v>
          </cell>
          <cell r="CE4650" t="str">
            <v>R2Z OC2 NORTHPOINT ALDYL-A REPL PHASE 4</v>
          </cell>
          <cell r="CH4650" t="str">
            <v>SANTA CLARA COUNTY</v>
          </cell>
          <cell r="CI4650">
            <v>0</v>
          </cell>
          <cell r="CJ4650">
            <v>3</v>
          </cell>
          <cell r="CK4650">
            <v>0</v>
          </cell>
          <cell r="DA4650">
            <v>0</v>
          </cell>
          <cell r="DB4650">
            <v>0</v>
          </cell>
          <cell r="DC4650">
            <v>1314179.05</v>
          </cell>
          <cell r="DE4650" t="str">
            <v>Medium</v>
          </cell>
          <cell r="DF4650" t="str">
            <v>JE</v>
          </cell>
          <cell r="DG4650">
            <v>0</v>
          </cell>
          <cell r="DI4650" t="str">
            <v>No</v>
          </cell>
          <cell r="DJ4650">
            <v>0</v>
          </cell>
          <cell r="DL4650">
            <v>1</v>
          </cell>
          <cell r="DM4650">
            <v>0</v>
          </cell>
          <cell r="DN4650" t="str">
            <v>A</v>
          </cell>
          <cell r="DO4650">
            <v>0</v>
          </cell>
          <cell r="DV4650">
            <v>0</v>
          </cell>
          <cell r="DW4650">
            <v>0</v>
          </cell>
          <cell r="DX4650">
            <v>0</v>
          </cell>
          <cell r="DY4650">
            <v>0</v>
          </cell>
          <cell r="EA4650">
            <v>0</v>
          </cell>
          <cell r="EB4650">
            <v>41598</v>
          </cell>
          <cell r="EC4650" t="str">
            <v>Michelle Keys</v>
          </cell>
          <cell r="EG4650" t="str">
            <v>GD.PHYS.3411.00C3.0004</v>
          </cell>
          <cell r="EH4650">
            <v>1144531</v>
          </cell>
          <cell r="EJ4650" t="str">
            <v>HIDE</v>
          </cell>
          <cell r="EK4650" t="str">
            <v>Yes</v>
          </cell>
          <cell r="EL4650">
            <v>0</v>
          </cell>
          <cell r="EM4650">
            <v>0</v>
          </cell>
          <cell r="EN4650">
            <v>0</v>
          </cell>
          <cell r="EP4650">
            <v>0.871</v>
          </cell>
          <cell r="ER4650" t="str">
            <v>30905678: R2Z OC2 NORTHPOINT ALDYL-A REPL PHASE 4</v>
          </cell>
          <cell r="ES4650" t="str">
            <v>Esther Diesendruck</v>
          </cell>
          <cell r="EU4650">
            <v>41152</v>
          </cell>
          <cell r="EV4650" t="str">
            <v>NO</v>
          </cell>
          <cell r="EW4650" t="str">
            <v>NO</v>
          </cell>
          <cell r="EX4650" t="str">
            <v>OK</v>
          </cell>
          <cell r="FA4650" t="str">
            <v>NO</v>
          </cell>
          <cell r="FB4650" t="str">
            <v>OMIT</v>
          </cell>
          <cell r="FC4650" t="str">
            <v>NO CONST DATES</v>
          </cell>
          <cell r="FD4650" t="str">
            <v>Long Cycle</v>
          </cell>
          <cell r="FF4650">
            <v>0</v>
          </cell>
          <cell r="FG4650">
            <v>0</v>
          </cell>
        </row>
        <row r="4651">
          <cell r="A4651">
            <v>30905717</v>
          </cell>
          <cell r="E4651">
            <v>14</v>
          </cell>
          <cell r="F4651">
            <v>30956</v>
          </cell>
          <cell r="G4651">
            <v>0</v>
          </cell>
          <cell r="I4651" t="str">
            <v>YES</v>
          </cell>
          <cell r="J4651" t="str">
            <v>30905717-60</v>
          </cell>
          <cell r="K4651" t="str">
            <v>2KA</v>
          </cell>
          <cell r="L4651" t="str">
            <v>2K</v>
          </cell>
          <cell r="M4651" t="str">
            <v>SO</v>
          </cell>
          <cell r="N4651" t="str">
            <v>NO</v>
          </cell>
          <cell r="O4651" t="str">
            <v>BR</v>
          </cell>
          <cell r="P4651" t="str">
            <v>2K HPRs</v>
          </cell>
          <cell r="Q4651">
            <v>941307</v>
          </cell>
          <cell r="R4651">
            <v>1</v>
          </cell>
          <cell r="S4651" t="str">
            <v>J1E1</v>
          </cell>
          <cell r="T4651" t="str">
            <v>Josh Eagar</v>
          </cell>
          <cell r="U4651">
            <v>42339</v>
          </cell>
          <cell r="V4651" t="str">
            <v>James Ligon</v>
          </cell>
          <cell r="W4651" t="str">
            <v>Alison Mary Nelson</v>
          </cell>
          <cell r="X4651">
            <v>41487</v>
          </cell>
          <cell r="Y4651" t="str">
            <v>SOURCE ERROR</v>
          </cell>
          <cell r="Z4651">
            <v>42005</v>
          </cell>
          <cell r="AA4651">
            <v>42095</v>
          </cell>
          <cell r="AB4651">
            <v>3502</v>
          </cell>
          <cell r="AC4651">
            <v>16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224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350</v>
          </cell>
          <cell r="BD4651">
            <v>1064145</v>
          </cell>
          <cell r="BE4651">
            <v>7535</v>
          </cell>
          <cell r="BF4651">
            <v>43826</v>
          </cell>
          <cell r="BG4651">
            <v>43685</v>
          </cell>
          <cell r="BH4651" t="str">
            <v>PM</v>
          </cell>
          <cell r="BI4651">
            <v>43685</v>
          </cell>
          <cell r="BJ4651">
            <v>43826</v>
          </cell>
          <cell r="BK4651" t="str">
            <v>3-PEND</v>
          </cell>
          <cell r="BL4651" t="str">
            <v>NOT READY</v>
          </cell>
          <cell r="BM4651" t="str">
            <v>Amir Ali Ghazi-Moradi</v>
          </cell>
          <cell r="BN4651">
            <v>1</v>
          </cell>
          <cell r="BO4651">
            <v>2019</v>
          </cell>
          <cell r="BP4651" t="str">
            <v>2019-3</v>
          </cell>
          <cell r="BQ4651">
            <v>2240</v>
          </cell>
          <cell r="BR4651">
            <v>7535</v>
          </cell>
          <cell r="BS4651">
            <v>0</v>
          </cell>
          <cell r="BU4651">
            <v>716237</v>
          </cell>
          <cell r="BX4651">
            <v>0</v>
          </cell>
          <cell r="BY4651">
            <v>0</v>
          </cell>
          <cell r="BZ4651">
            <v>0</v>
          </cell>
          <cell r="CB4651" t="str">
            <v>Previously 2014-High-GRC Project</v>
          </cell>
          <cell r="CC4651" t="str">
            <v>Future</v>
          </cell>
          <cell r="CD4651" t="str">
            <v>PEND</v>
          </cell>
          <cell r="CE4651" t="str">
            <v>R4 BR EASTSIDE RD MAIN INSTALL</v>
          </cell>
          <cell r="CF4651" t="str">
            <v>2019-08</v>
          </cell>
          <cell r="CG4651" t="e">
            <v>#N/A</v>
          </cell>
          <cell r="CH4651" t="str">
            <v>SONOMA COUNTY</v>
          </cell>
          <cell r="CI4651">
            <v>0</v>
          </cell>
          <cell r="CJ4651">
            <v>6</v>
          </cell>
          <cell r="CK4651">
            <v>76010</v>
          </cell>
          <cell r="CL4651">
            <v>4.7</v>
          </cell>
          <cell r="CM4651">
            <v>1226</v>
          </cell>
          <cell r="CN4651">
            <v>1011</v>
          </cell>
          <cell r="CO4651">
            <v>1275</v>
          </cell>
          <cell r="CP4651">
            <v>1109</v>
          </cell>
          <cell r="CQ4651">
            <v>732</v>
          </cell>
          <cell r="CR4651">
            <v>430</v>
          </cell>
          <cell r="CS4651">
            <v>553</v>
          </cell>
          <cell r="CT4651">
            <v>277</v>
          </cell>
          <cell r="CV4651">
            <v>277</v>
          </cell>
          <cell r="CW4651">
            <v>185</v>
          </cell>
          <cell r="CX4651">
            <v>462</v>
          </cell>
          <cell r="CY4651" t="str">
            <v>WINDSOR</v>
          </cell>
          <cell r="CZ4651">
            <v>6336</v>
          </cell>
          <cell r="DA4651">
            <v>967192.9425</v>
          </cell>
          <cell r="DB4651">
            <v>6503</v>
          </cell>
          <cell r="DC4651">
            <v>716237.46499999904</v>
          </cell>
          <cell r="DE4651" t="str">
            <v>Medium</v>
          </cell>
          <cell r="DF4651" t="str">
            <v>JE</v>
          </cell>
          <cell r="DG4651">
            <v>58</v>
          </cell>
          <cell r="DI4651" t="str">
            <v>No</v>
          </cell>
          <cell r="DJ4651">
            <v>0</v>
          </cell>
          <cell r="DK4651" t="str">
            <v>2019-12</v>
          </cell>
          <cell r="DL4651">
            <v>0</v>
          </cell>
          <cell r="DM4651">
            <v>0</v>
          </cell>
          <cell r="DN4651" t="str">
            <v>E</v>
          </cell>
          <cell r="DO4651">
            <v>1</v>
          </cell>
          <cell r="DV4651">
            <v>0</v>
          </cell>
          <cell r="DW4651">
            <v>0</v>
          </cell>
          <cell r="DX4651">
            <v>0</v>
          </cell>
          <cell r="DY4651">
            <v>0</v>
          </cell>
          <cell r="EA4651">
            <v>0</v>
          </cell>
          <cell r="EB4651">
            <v>41458</v>
          </cell>
          <cell r="EC4651" t="str">
            <v>Matthew Ventura</v>
          </cell>
          <cell r="EF4651" t="str">
            <v>YES</v>
          </cell>
          <cell r="EG4651" t="str">
            <v>GD.PHYS.STRO.2504.0I05</v>
          </cell>
          <cell r="EH4651">
            <v>37291</v>
          </cell>
          <cell r="EI4651">
            <v>0</v>
          </cell>
          <cell r="EJ4651" t="str">
            <v>HIDE</v>
          </cell>
          <cell r="EK4651" t="str">
            <v>Yes</v>
          </cell>
          <cell r="EL4651">
            <v>0</v>
          </cell>
          <cell r="EM4651">
            <v>0</v>
          </cell>
          <cell r="EN4651">
            <v>0</v>
          </cell>
          <cell r="EP4651">
            <v>5.1999999999999998E-2</v>
          </cell>
          <cell r="EQ4651">
            <v>0.84099999999999997</v>
          </cell>
          <cell r="ER4651" t="str">
            <v>30905717: R4 BR EASTSIDE RD MAIN INSTALL</v>
          </cell>
          <cell r="ES4651" t="str">
            <v>George Muggee</v>
          </cell>
          <cell r="EV4651" t="str">
            <v>NO</v>
          </cell>
          <cell r="EW4651" t="str">
            <v>NO</v>
          </cell>
          <cell r="EX4651" t="str">
            <v>OVER</v>
          </cell>
          <cell r="FA4651" t="str">
            <v>NO</v>
          </cell>
          <cell r="FB4651" t="str">
            <v>PASS</v>
          </cell>
          <cell r="FC4651" t="str">
            <v>OK</v>
          </cell>
          <cell r="FD4651" t="str">
            <v>Long Cycle</v>
          </cell>
          <cell r="FE4651">
            <v>4</v>
          </cell>
          <cell r="FF4651">
            <v>0</v>
          </cell>
          <cell r="FG4651">
            <v>0</v>
          </cell>
        </row>
        <row r="4652">
          <cell r="A4652">
            <v>30907022</v>
          </cell>
          <cell r="E4652">
            <v>0</v>
          </cell>
          <cell r="F4652">
            <v>41822</v>
          </cell>
          <cell r="G4652">
            <v>0</v>
          </cell>
          <cell r="I4652" t="str">
            <v>YES</v>
          </cell>
          <cell r="J4652" t="str">
            <v>30907022-</v>
          </cell>
          <cell r="K4652" t="str">
            <v>2KA</v>
          </cell>
          <cell r="L4652" t="str">
            <v>2K</v>
          </cell>
          <cell r="M4652" t="str">
            <v>PN</v>
          </cell>
          <cell r="N4652" t="str">
            <v>CC</v>
          </cell>
          <cell r="P4652" t="str">
            <v>2K HPRs</v>
          </cell>
          <cell r="Q4652">
            <v>68112</v>
          </cell>
          <cell r="S4652" t="str">
            <v>S1KQ</v>
          </cell>
          <cell r="T4652" t="str">
            <v>Stephen Kwong</v>
          </cell>
          <cell r="U4652">
            <v>41026</v>
          </cell>
          <cell r="Y4652" t="str">
            <v>SOURCE ERROR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D4652">
            <v>41822</v>
          </cell>
          <cell r="BH4652" t="str">
            <v>Engineering</v>
          </cell>
          <cell r="BI4652">
            <v>41085</v>
          </cell>
          <cell r="BJ4652">
            <v>41089</v>
          </cell>
          <cell r="BK4652" t="str">
            <v>7-CLOSED</v>
          </cell>
          <cell r="BM4652" t="str">
            <v>Stephen Kwong</v>
          </cell>
          <cell r="BN4652">
            <v>1</v>
          </cell>
          <cell r="BO4652">
            <v>2012</v>
          </cell>
          <cell r="BP4652" t="str">
            <v>2012-2</v>
          </cell>
          <cell r="BQ4652">
            <v>0</v>
          </cell>
          <cell r="BR4652">
            <v>0</v>
          </cell>
          <cell r="BS4652">
            <v>0</v>
          </cell>
          <cell r="BU4652">
            <v>67955</v>
          </cell>
          <cell r="BX4652">
            <v>0</v>
          </cell>
          <cell r="BZ4652">
            <v>0</v>
          </cell>
          <cell r="CC4652" t="str">
            <v>Pre 2014</v>
          </cell>
          <cell r="CD4652" t="str">
            <v>CLSD</v>
          </cell>
          <cell r="CE4652" t="str">
            <v>OC1 3 BARRET DR., WOODSIDE, RMV  HPR SVC</v>
          </cell>
          <cell r="CF4652" t="str">
            <v>2012-06</v>
          </cell>
          <cell r="CH4652" t="str">
            <v>SAN MATEO COUNTY</v>
          </cell>
          <cell r="CI4652">
            <v>0</v>
          </cell>
          <cell r="CJ4652">
            <v>3</v>
          </cell>
          <cell r="CK4652">
            <v>0</v>
          </cell>
          <cell r="CY4652" t="str">
            <v>WOODSIDE</v>
          </cell>
          <cell r="DA4652">
            <v>0</v>
          </cell>
          <cell r="DB4652">
            <v>0</v>
          </cell>
          <cell r="DC4652">
            <v>67954.919999999896</v>
          </cell>
          <cell r="DE4652" t="str">
            <v>Medium</v>
          </cell>
          <cell r="DF4652" t="str">
            <v>JE</v>
          </cell>
          <cell r="DG4652">
            <v>0</v>
          </cell>
          <cell r="DI4652" t="str">
            <v>No</v>
          </cell>
          <cell r="DJ4652">
            <v>0</v>
          </cell>
          <cell r="DK4652" t="str">
            <v>2012-06</v>
          </cell>
          <cell r="DL4652">
            <v>1</v>
          </cell>
          <cell r="DM4652">
            <v>0</v>
          </cell>
          <cell r="DN4652" t="str">
            <v>A</v>
          </cell>
          <cell r="DO4652">
            <v>0</v>
          </cell>
          <cell r="DV4652">
            <v>0</v>
          </cell>
          <cell r="DW4652">
            <v>0</v>
          </cell>
          <cell r="DX4652">
            <v>0</v>
          </cell>
          <cell r="DY4652">
            <v>0</v>
          </cell>
          <cell r="EA4652">
            <v>0</v>
          </cell>
          <cell r="EB4652">
            <v>41037</v>
          </cell>
          <cell r="EC4652" t="str">
            <v>Mike Edward Kerans</v>
          </cell>
          <cell r="EG4652" t="str">
            <v>GD.PHYS.3346.00B8.0010</v>
          </cell>
          <cell r="EH4652">
            <v>41822</v>
          </cell>
          <cell r="EI4652">
            <v>94062</v>
          </cell>
          <cell r="EJ4652" t="str">
            <v>HIDE</v>
          </cell>
          <cell r="EK4652" t="str">
            <v>Yes</v>
          </cell>
          <cell r="EL4652">
            <v>0</v>
          </cell>
          <cell r="EM4652">
            <v>0</v>
          </cell>
          <cell r="EN4652">
            <v>0</v>
          </cell>
          <cell r="EP4652">
            <v>0.61499999999999999</v>
          </cell>
          <cell r="ER4652" t="str">
            <v>30907022: OC1 3 BARRET DR., WOODSIDE, RMV  HPR SVC</v>
          </cell>
          <cell r="ES4652" t="str">
            <v>George Muggee</v>
          </cell>
          <cell r="EU4652">
            <v>41136</v>
          </cell>
          <cell r="EV4652" t="str">
            <v>NO</v>
          </cell>
          <cell r="EW4652" t="str">
            <v>NO</v>
          </cell>
          <cell r="EX4652" t="str">
            <v>OK</v>
          </cell>
          <cell r="FA4652" t="str">
            <v>NO</v>
          </cell>
          <cell r="FB4652" t="str">
            <v>OMIT</v>
          </cell>
          <cell r="FC4652" t="str">
            <v>OK</v>
          </cell>
          <cell r="FD4652" t="str">
            <v>Long Cycle</v>
          </cell>
          <cell r="FF4652">
            <v>0</v>
          </cell>
          <cell r="FG4652">
            <v>0</v>
          </cell>
        </row>
        <row r="4653">
          <cell r="A4653">
            <v>30907235</v>
          </cell>
          <cell r="E4653">
            <v>0</v>
          </cell>
          <cell r="F4653">
            <v>7425</v>
          </cell>
          <cell r="G4653">
            <v>0</v>
          </cell>
          <cell r="I4653" t="str">
            <v>YES</v>
          </cell>
          <cell r="J4653" t="str">
            <v>30907235-60</v>
          </cell>
          <cell r="K4653" t="str">
            <v>2KC</v>
          </cell>
          <cell r="L4653" t="str">
            <v>2K</v>
          </cell>
          <cell r="M4653" t="str">
            <v>EB</v>
          </cell>
          <cell r="N4653" t="str">
            <v>CC</v>
          </cell>
          <cell r="O4653" t="str">
            <v>Local BAR &amp; CCR</v>
          </cell>
          <cell r="P4653" t="str">
            <v>2K HPRs</v>
          </cell>
          <cell r="Q4653">
            <v>21565</v>
          </cell>
          <cell r="R4653">
            <v>21565</v>
          </cell>
          <cell r="S4653" t="str">
            <v>S1KQ</v>
          </cell>
          <cell r="T4653" t="str">
            <v>Stephen Kwong</v>
          </cell>
          <cell r="U4653">
            <v>42004</v>
          </cell>
          <cell r="V4653" t="str">
            <v>Jay Hamilton Morningstar</v>
          </cell>
          <cell r="W4653" t="str">
            <v>Mike Edward Kerans</v>
          </cell>
          <cell r="X4653">
            <v>41054</v>
          </cell>
          <cell r="Y4653" t="str">
            <v>SOURCE ERROR</v>
          </cell>
          <cell r="AB4653">
            <v>16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16</v>
          </cell>
          <cell r="BD4653">
            <v>7877</v>
          </cell>
          <cell r="BE4653">
            <v>452</v>
          </cell>
          <cell r="BF4653">
            <v>41728</v>
          </cell>
          <cell r="BG4653">
            <v>41671</v>
          </cell>
          <cell r="BH4653" t="str">
            <v>Engineering</v>
          </cell>
          <cell r="BI4653">
            <v>41671</v>
          </cell>
          <cell r="BJ4653">
            <v>41728</v>
          </cell>
          <cell r="BK4653" t="str">
            <v>3-PEND</v>
          </cell>
          <cell r="BL4653" t="str">
            <v>NOT READY</v>
          </cell>
          <cell r="BM4653" t="str">
            <v>Stephen Kwong</v>
          </cell>
          <cell r="BN4653">
            <v>1</v>
          </cell>
          <cell r="BO4653">
            <v>2014</v>
          </cell>
          <cell r="BP4653" t="str">
            <v>2014-1</v>
          </cell>
          <cell r="BQ4653">
            <v>0</v>
          </cell>
          <cell r="BR4653">
            <v>0</v>
          </cell>
          <cell r="BS4653">
            <v>0</v>
          </cell>
          <cell r="BU4653">
            <v>21565</v>
          </cell>
          <cell r="BX4653">
            <v>0</v>
          </cell>
          <cell r="BY4653">
            <v>0</v>
          </cell>
          <cell r="BZ4653">
            <v>0</v>
          </cell>
          <cell r="CC4653" t="str">
            <v>Future</v>
          </cell>
          <cell r="CD4653" t="str">
            <v>PEND</v>
          </cell>
          <cell r="CE4653" t="str">
            <v>HPR, SWEENEY RIDGE, PACIFICA 2013</v>
          </cell>
          <cell r="CF4653" t="str">
            <v>2014-02</v>
          </cell>
          <cell r="CH4653" t="str">
            <v>SAN MATEO COUNTY</v>
          </cell>
          <cell r="CI4653">
            <v>0</v>
          </cell>
          <cell r="CJ4653">
            <v>3</v>
          </cell>
          <cell r="CK4653">
            <v>0</v>
          </cell>
          <cell r="CL4653">
            <v>1.9</v>
          </cell>
          <cell r="CN4653">
            <v>452</v>
          </cell>
          <cell r="CY4653" t="str">
            <v>PACIFICA</v>
          </cell>
          <cell r="CZ4653">
            <v>452</v>
          </cell>
          <cell r="DA4653">
            <v>0</v>
          </cell>
          <cell r="DB4653">
            <v>0</v>
          </cell>
          <cell r="DC4653">
            <v>21565.373800000001</v>
          </cell>
          <cell r="DE4653" t="str">
            <v>Medium</v>
          </cell>
          <cell r="DF4653" t="str">
            <v>JE</v>
          </cell>
          <cell r="DG4653">
            <v>58</v>
          </cell>
          <cell r="DI4653" t="str">
            <v>No</v>
          </cell>
          <cell r="DJ4653">
            <v>0</v>
          </cell>
          <cell r="DK4653" t="str">
            <v>2014-03</v>
          </cell>
          <cell r="DL4653">
            <v>0</v>
          </cell>
          <cell r="DM4653">
            <v>1</v>
          </cell>
          <cell r="DN4653" t="str">
            <v>C</v>
          </cell>
          <cell r="DO4653">
            <v>0</v>
          </cell>
          <cell r="DV4653">
            <v>0</v>
          </cell>
          <cell r="DW4653">
            <v>0</v>
          </cell>
          <cell r="DX4653">
            <v>0</v>
          </cell>
          <cell r="DY4653">
            <v>0</v>
          </cell>
          <cell r="EA4653">
            <v>0</v>
          </cell>
          <cell r="EB4653">
            <v>41351</v>
          </cell>
          <cell r="EC4653" t="str">
            <v>Mike Edward Kerans</v>
          </cell>
          <cell r="EG4653" t="str">
            <v>GD.PHYS.0007.0F12.0001</v>
          </cell>
          <cell r="EH4653">
            <v>7877</v>
          </cell>
          <cell r="EI4653">
            <v>94044</v>
          </cell>
          <cell r="EJ4653" t="str">
            <v>HIDE</v>
          </cell>
          <cell r="EK4653" t="str">
            <v>Yes</v>
          </cell>
          <cell r="EL4653">
            <v>0</v>
          </cell>
          <cell r="EM4653">
            <v>0</v>
          </cell>
          <cell r="EN4653">
            <v>0</v>
          </cell>
          <cell r="EP4653">
            <v>0.36499999999999999</v>
          </cell>
          <cell r="EQ4653">
            <v>0</v>
          </cell>
          <cell r="ER4653" t="str">
            <v>30907235: HPR, SWEENEY RIDGE, PACIFICA 2013</v>
          </cell>
          <cell r="ES4653" t="str">
            <v>George Muggee</v>
          </cell>
          <cell r="EV4653" t="str">
            <v>NO</v>
          </cell>
          <cell r="EW4653" t="str">
            <v>YES</v>
          </cell>
          <cell r="EX4653" t="str">
            <v>OVER</v>
          </cell>
          <cell r="FA4653" t="str">
            <v>NO</v>
          </cell>
          <cell r="FB4653" t="str">
            <v>PEND FAIL</v>
          </cell>
          <cell r="FC4653" t="str">
            <v>OK</v>
          </cell>
          <cell r="FD4653" t="str">
            <v>Long Cycle</v>
          </cell>
          <cell r="FF4653">
            <v>1</v>
          </cell>
          <cell r="FG4653">
            <v>0</v>
          </cell>
        </row>
        <row r="4654">
          <cell r="A4654">
            <v>30907543</v>
          </cell>
          <cell r="E4654">
            <v>1</v>
          </cell>
          <cell r="F4654">
            <v>15156</v>
          </cell>
          <cell r="G4654">
            <v>0</v>
          </cell>
          <cell r="I4654" t="str">
            <v>NO</v>
          </cell>
          <cell r="J4654" t="str">
            <v>30907543-60</v>
          </cell>
          <cell r="K4654" t="str">
            <v>2KA</v>
          </cell>
          <cell r="L4654" t="str">
            <v>2K</v>
          </cell>
          <cell r="M4654" t="str">
            <v>NB</v>
          </cell>
          <cell r="N4654" t="str">
            <v>BA</v>
          </cell>
          <cell r="O4654" t="str">
            <v>NA</v>
          </cell>
          <cell r="P4654" t="str">
            <v>2K HPRs</v>
          </cell>
          <cell r="Q4654">
            <v>181358</v>
          </cell>
          <cell r="R4654">
            <v>50000</v>
          </cell>
          <cell r="S4654" t="str">
            <v>R1FR</v>
          </cell>
          <cell r="T4654" t="str">
            <v>Bob Fuller</v>
          </cell>
          <cell r="U4654">
            <v>42705</v>
          </cell>
          <cell r="V4654" t="str">
            <v>Not assigned</v>
          </cell>
          <cell r="W4654" t="str">
            <v>Herman Donesa Gregorio III</v>
          </cell>
          <cell r="X4654">
            <v>41485</v>
          </cell>
          <cell r="Y4654" t="str">
            <v>SOURCE ERROR</v>
          </cell>
          <cell r="Z4654">
            <v>42309</v>
          </cell>
          <cell r="AA4654">
            <v>42430</v>
          </cell>
          <cell r="AB4654">
            <v>250</v>
          </cell>
          <cell r="AC4654">
            <v>18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25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25</v>
          </cell>
          <cell r="BD4654">
            <v>86852</v>
          </cell>
          <cell r="BF4654">
            <v>42438</v>
          </cell>
          <cell r="BG4654">
            <v>42426</v>
          </cell>
          <cell r="BH4654" t="str">
            <v>PM</v>
          </cell>
          <cell r="BI4654">
            <v>42425</v>
          </cell>
          <cell r="BJ4654">
            <v>42438</v>
          </cell>
          <cell r="BK4654" t="str">
            <v>1-PLANNING</v>
          </cell>
          <cell r="BL4654" t="str">
            <v>NOT READY</v>
          </cell>
          <cell r="BM4654" t="str">
            <v>Jennifer Easley Lemus</v>
          </cell>
          <cell r="BN4654">
            <v>1</v>
          </cell>
          <cell r="BO4654">
            <v>2016</v>
          </cell>
          <cell r="BP4654" t="str">
            <v>2016-1</v>
          </cell>
          <cell r="BQ4654">
            <v>250</v>
          </cell>
          <cell r="BR4654">
            <v>0</v>
          </cell>
          <cell r="BS4654">
            <v>0</v>
          </cell>
          <cell r="BU4654">
            <v>72000</v>
          </cell>
          <cell r="BX4654">
            <v>0</v>
          </cell>
          <cell r="BY4654">
            <v>0</v>
          </cell>
          <cell r="BZ4654">
            <v>0</v>
          </cell>
          <cell r="CC4654">
            <v>2016</v>
          </cell>
          <cell r="CD4654" t="str">
            <v>UNSE</v>
          </cell>
          <cell r="CE4654" t="str">
            <v>CUST HPR CONV MAIN, SMITHRANCHRD,SNRAF</v>
          </cell>
          <cell r="CF4654" t="str">
            <v>2016-02</v>
          </cell>
          <cell r="CG4654" t="e">
            <v>#N/A</v>
          </cell>
          <cell r="CH4654" t="str">
            <v>MARIN COUNTY</v>
          </cell>
          <cell r="CI4654">
            <v>0</v>
          </cell>
          <cell r="CJ4654">
            <v>6</v>
          </cell>
          <cell r="CK4654">
            <v>86852</v>
          </cell>
          <cell r="CL4654">
            <v>0.4</v>
          </cell>
          <cell r="CM4654">
            <v>6900</v>
          </cell>
          <cell r="CN4654">
            <v>-6900</v>
          </cell>
          <cell r="CY4654" t="str">
            <v>GREENBRAE</v>
          </cell>
          <cell r="DA4654">
            <v>0</v>
          </cell>
          <cell r="DB4654">
            <v>0</v>
          </cell>
          <cell r="DE4654" t="str">
            <v>Low</v>
          </cell>
          <cell r="DF4654" t="str">
            <v>Planning</v>
          </cell>
          <cell r="DG4654">
            <v>58</v>
          </cell>
          <cell r="DI4654" t="str">
            <v>No</v>
          </cell>
          <cell r="DJ4654">
            <v>0</v>
          </cell>
          <cell r="DK4654" t="str">
            <v>2016-03</v>
          </cell>
          <cell r="DL4654">
            <v>0</v>
          </cell>
          <cell r="DM4654">
            <v>0</v>
          </cell>
          <cell r="DN4654" t="str">
            <v>E</v>
          </cell>
          <cell r="DO4654">
            <v>1</v>
          </cell>
          <cell r="DV4654">
            <v>0</v>
          </cell>
          <cell r="DW4654">
            <v>0</v>
          </cell>
          <cell r="DX4654">
            <v>0</v>
          </cell>
          <cell r="DY4654">
            <v>0</v>
          </cell>
          <cell r="EA4654">
            <v>0</v>
          </cell>
          <cell r="EC4654" t="str">
            <v>Michael Coakley</v>
          </cell>
          <cell r="EF4654" t="str">
            <v>YES</v>
          </cell>
          <cell r="EG4654" t="str">
            <v>GD.PHYS.2927.00F6.0005</v>
          </cell>
          <cell r="EH4654">
            <v>15156</v>
          </cell>
          <cell r="EI4654">
            <v>94904</v>
          </cell>
          <cell r="EJ4654" t="str">
            <v>HIDE</v>
          </cell>
          <cell r="EK4654" t="str">
            <v>No</v>
          </cell>
          <cell r="EL4654">
            <v>0</v>
          </cell>
          <cell r="EM4654">
            <v>0</v>
          </cell>
          <cell r="EN4654">
            <v>0</v>
          </cell>
          <cell r="EP4654">
            <v>0.21</v>
          </cell>
          <cell r="ER4654" t="str">
            <v>30907543: CUST HPR CONV MAIN, SMITHRANCHRD,SNRAF</v>
          </cell>
          <cell r="ES4654" t="str">
            <v>George Muggee</v>
          </cell>
          <cell r="EV4654" t="str">
            <v>NO</v>
          </cell>
          <cell r="EW4654" t="str">
            <v>NO</v>
          </cell>
          <cell r="EX4654" t="str">
            <v>OK</v>
          </cell>
          <cell r="FA4654" t="str">
            <v>NO</v>
          </cell>
          <cell r="FB4654" t="str">
            <v>PASS</v>
          </cell>
          <cell r="FC4654" t="str">
            <v>OK</v>
          </cell>
          <cell r="FD4654" t="str">
            <v>Long Cycle</v>
          </cell>
          <cell r="FF4654">
            <v>0</v>
          </cell>
          <cell r="FG4654">
            <v>0</v>
          </cell>
        </row>
        <row r="4655">
          <cell r="A4655">
            <v>30907823</v>
          </cell>
          <cell r="E4655">
            <v>0</v>
          </cell>
          <cell r="F4655">
            <v>311382</v>
          </cell>
          <cell r="G4655">
            <v>0</v>
          </cell>
          <cell r="I4655" t="str">
            <v>YES</v>
          </cell>
          <cell r="J4655" t="str">
            <v>30907823-</v>
          </cell>
          <cell r="K4655" t="str">
            <v>2KC</v>
          </cell>
          <cell r="L4655" t="str">
            <v>2K</v>
          </cell>
          <cell r="M4655" t="str">
            <v>SI</v>
          </cell>
          <cell r="N4655" t="str">
            <v>NO</v>
          </cell>
          <cell r="P4655" t="str">
            <v>2K HPRs</v>
          </cell>
          <cell r="Q4655">
            <v>385367</v>
          </cell>
          <cell r="S4655" t="str">
            <v>A3CG</v>
          </cell>
          <cell r="T4655" t="str">
            <v>Adoni Christie</v>
          </cell>
          <cell r="U4655">
            <v>41639</v>
          </cell>
          <cell r="Y4655" t="str">
            <v>SOURCE ERROR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D4655">
            <v>311382</v>
          </cell>
          <cell r="BH4655" t="str">
            <v>PM</v>
          </cell>
          <cell r="BK4655" t="str">
            <v>7-CLOSED</v>
          </cell>
          <cell r="BM4655" t="str">
            <v>Cary Triplet</v>
          </cell>
          <cell r="BN4655">
            <v>1</v>
          </cell>
          <cell r="BQ4655">
            <v>0</v>
          </cell>
          <cell r="BR4655">
            <v>0</v>
          </cell>
          <cell r="BS4655">
            <v>0</v>
          </cell>
          <cell r="BU4655">
            <v>390206</v>
          </cell>
          <cell r="BX4655">
            <v>0</v>
          </cell>
          <cell r="BY4655">
            <v>3</v>
          </cell>
          <cell r="BZ4655">
            <v>0</v>
          </cell>
          <cell r="CC4655" t="str">
            <v>Pre 2014</v>
          </cell>
          <cell r="CD4655" t="str">
            <v>CLSD</v>
          </cell>
          <cell r="CE4655" t="str">
            <v>OC4 RBL (3) HPR'S HWY 20 COLUSA</v>
          </cell>
          <cell r="CH4655" t="str">
            <v>COLUSA COUNTY</v>
          </cell>
          <cell r="CI4655">
            <v>0</v>
          </cell>
          <cell r="CJ4655">
            <v>10</v>
          </cell>
          <cell r="CK4655">
            <v>0</v>
          </cell>
          <cell r="CY4655" t="str">
            <v>COLUSA</v>
          </cell>
          <cell r="DA4655">
            <v>0</v>
          </cell>
          <cell r="DB4655">
            <v>0</v>
          </cell>
          <cell r="DC4655">
            <v>390206.28999999899</v>
          </cell>
          <cell r="DE4655" t="str">
            <v>Medium</v>
          </cell>
          <cell r="DF4655" t="str">
            <v>JE</v>
          </cell>
          <cell r="DG4655">
            <v>0</v>
          </cell>
          <cell r="DI4655" t="str">
            <v>No</v>
          </cell>
          <cell r="DJ4655">
            <v>3</v>
          </cell>
          <cell r="DL4655">
            <v>1</v>
          </cell>
          <cell r="DM4655">
            <v>0</v>
          </cell>
          <cell r="DN4655" t="str">
            <v>A</v>
          </cell>
          <cell r="DO4655">
            <v>0</v>
          </cell>
          <cell r="DV4655">
            <v>0</v>
          </cell>
          <cell r="DW4655">
            <v>0</v>
          </cell>
          <cell r="DX4655">
            <v>0</v>
          </cell>
          <cell r="DY4655">
            <v>0</v>
          </cell>
          <cell r="EA4655">
            <v>0</v>
          </cell>
          <cell r="EB4655">
            <v>41286</v>
          </cell>
          <cell r="EC4655" t="str">
            <v>Matthew Ventura</v>
          </cell>
          <cell r="EG4655" t="str">
            <v>GD.PHYS.COLU.2148.0A06</v>
          </cell>
          <cell r="EH4655">
            <v>311382</v>
          </cell>
          <cell r="EI4655">
            <v>95932</v>
          </cell>
          <cell r="EJ4655" t="str">
            <v>HIDE</v>
          </cell>
          <cell r="EK4655" t="str">
            <v>Yes</v>
          </cell>
          <cell r="EL4655">
            <v>0</v>
          </cell>
          <cell r="EM4655">
            <v>0</v>
          </cell>
          <cell r="EN4655">
            <v>0</v>
          </cell>
          <cell r="EP4655">
            <v>0.79800000000000004</v>
          </cell>
          <cell r="ER4655" t="str">
            <v>30907823: OC4 RBL (3) HPR'S HWY 20 COLUSA</v>
          </cell>
          <cell r="ES4655" t="str">
            <v>George Muggee</v>
          </cell>
          <cell r="ET4655">
            <v>41368</v>
          </cell>
          <cell r="EU4655">
            <v>41445</v>
          </cell>
          <cell r="EV4655" t="str">
            <v>NO</v>
          </cell>
          <cell r="EW4655" t="str">
            <v>NO</v>
          </cell>
          <cell r="EX4655" t="str">
            <v>OK</v>
          </cell>
          <cell r="FA4655" t="str">
            <v>NO</v>
          </cell>
          <cell r="FB4655" t="str">
            <v>OMIT</v>
          </cell>
          <cell r="FC4655" t="str">
            <v>NO CONST DATES</v>
          </cell>
          <cell r="FD4655" t="str">
            <v>Long Cycle</v>
          </cell>
          <cell r="FF4655">
            <v>0</v>
          </cell>
          <cell r="FG4655">
            <v>0</v>
          </cell>
        </row>
        <row r="4656">
          <cell r="A4656">
            <v>30907826</v>
          </cell>
          <cell r="E4656">
            <v>0</v>
          </cell>
          <cell r="F4656">
            <v>308653</v>
          </cell>
          <cell r="G4656">
            <v>0</v>
          </cell>
          <cell r="I4656" t="str">
            <v>YES</v>
          </cell>
          <cell r="J4656" t="str">
            <v>30907826-</v>
          </cell>
          <cell r="K4656" t="str">
            <v>2KA</v>
          </cell>
          <cell r="L4656" t="str">
            <v>2K</v>
          </cell>
          <cell r="M4656" t="str">
            <v>SI</v>
          </cell>
          <cell r="N4656" t="str">
            <v>NO</v>
          </cell>
          <cell r="P4656" t="str">
            <v>2K HPRs</v>
          </cell>
          <cell r="Q4656">
            <v>399153</v>
          </cell>
          <cell r="S4656" t="str">
            <v>A3CG</v>
          </cell>
          <cell r="T4656" t="str">
            <v>Adoni Christie</v>
          </cell>
          <cell r="U4656">
            <v>41639</v>
          </cell>
          <cell r="Y4656" t="str">
            <v>SOURCE ERROR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D4656">
            <v>309123</v>
          </cell>
          <cell r="BE4656">
            <v>470</v>
          </cell>
          <cell r="BH4656" t="str">
            <v>PM</v>
          </cell>
          <cell r="BK4656" t="str">
            <v>7-CLOSED</v>
          </cell>
          <cell r="BM4656" t="str">
            <v>Cary Triplet</v>
          </cell>
          <cell r="BN4656">
            <v>1</v>
          </cell>
          <cell r="BQ4656">
            <v>0</v>
          </cell>
          <cell r="BR4656">
            <v>0</v>
          </cell>
          <cell r="BS4656">
            <v>0</v>
          </cell>
          <cell r="BU4656">
            <v>396317</v>
          </cell>
          <cell r="BX4656">
            <v>0</v>
          </cell>
          <cell r="BY4656">
            <v>3</v>
          </cell>
          <cell r="BZ4656">
            <v>0</v>
          </cell>
          <cell r="CC4656" t="str">
            <v>Pre 2014</v>
          </cell>
          <cell r="CD4656" t="str">
            <v>CLSD</v>
          </cell>
          <cell r="CE4656" t="str">
            <v>OC4 EXT 2" PL MAIN, HUSTED LATERAL, WIL</v>
          </cell>
          <cell r="CH4656" t="str">
            <v>COLUSA COUNTY</v>
          </cell>
          <cell r="CI4656">
            <v>0</v>
          </cell>
          <cell r="CJ4656">
            <v>10</v>
          </cell>
          <cell r="CK4656">
            <v>0</v>
          </cell>
          <cell r="CN4656">
            <v>470</v>
          </cell>
          <cell r="CY4656" t="str">
            <v>WILLIAMS</v>
          </cell>
          <cell r="CZ4656">
            <v>470</v>
          </cell>
          <cell r="DA4656">
            <v>0</v>
          </cell>
          <cell r="DB4656">
            <v>0</v>
          </cell>
          <cell r="DC4656">
            <v>396316.59399999899</v>
          </cell>
          <cell r="DE4656" t="str">
            <v>Medium</v>
          </cell>
          <cell r="DF4656" t="str">
            <v>JE</v>
          </cell>
          <cell r="DG4656">
            <v>0</v>
          </cell>
          <cell r="DI4656" t="str">
            <v>No</v>
          </cell>
          <cell r="DJ4656">
            <v>3</v>
          </cell>
          <cell r="DL4656">
            <v>1</v>
          </cell>
          <cell r="DM4656">
            <v>0</v>
          </cell>
          <cell r="DN4656" t="str">
            <v>A</v>
          </cell>
          <cell r="DO4656">
            <v>0</v>
          </cell>
          <cell r="DV4656">
            <v>0</v>
          </cell>
          <cell r="DW4656">
            <v>0</v>
          </cell>
          <cell r="DX4656">
            <v>0</v>
          </cell>
          <cell r="DY4656">
            <v>0</v>
          </cell>
          <cell r="EA4656">
            <v>0</v>
          </cell>
          <cell r="EB4656">
            <v>41231</v>
          </cell>
          <cell r="EC4656" t="str">
            <v>Matthew Ventura</v>
          </cell>
          <cell r="EG4656" t="str">
            <v>GD.PHYS.COLU.2146.0E05</v>
          </cell>
          <cell r="EH4656">
            <v>309123</v>
          </cell>
          <cell r="EI4656">
            <v>95912</v>
          </cell>
          <cell r="EJ4656" t="str">
            <v>HIDE</v>
          </cell>
          <cell r="EK4656" t="str">
            <v>Yes</v>
          </cell>
          <cell r="EL4656">
            <v>0</v>
          </cell>
          <cell r="EM4656">
            <v>0</v>
          </cell>
          <cell r="EN4656">
            <v>0</v>
          </cell>
          <cell r="EP4656">
            <v>0.78</v>
          </cell>
          <cell r="EQ4656">
            <v>0</v>
          </cell>
          <cell r="ER4656" t="str">
            <v>30907826: OC4 EXT 2" PL MAIN, HUSTED LATERAL, WIL</v>
          </cell>
          <cell r="ES4656" t="str">
            <v>George Muggee</v>
          </cell>
          <cell r="ET4656">
            <v>41240</v>
          </cell>
          <cell r="EU4656">
            <v>41326</v>
          </cell>
          <cell r="EV4656" t="str">
            <v>NO</v>
          </cell>
          <cell r="EW4656" t="str">
            <v>YES</v>
          </cell>
          <cell r="EX4656" t="str">
            <v>OVER</v>
          </cell>
          <cell r="FA4656" t="str">
            <v>NO</v>
          </cell>
          <cell r="FB4656" t="str">
            <v>OMIT</v>
          </cell>
          <cell r="FC4656" t="str">
            <v>NO CONST DATES</v>
          </cell>
          <cell r="FD4656" t="str">
            <v>Long Cycle</v>
          </cell>
          <cell r="FF4656">
            <v>1</v>
          </cell>
          <cell r="FG4656">
            <v>0</v>
          </cell>
        </row>
        <row r="4657">
          <cell r="A4657">
            <v>30908596</v>
          </cell>
          <cell r="E4657">
            <v>3150</v>
          </cell>
          <cell r="F4657">
            <v>4631</v>
          </cell>
          <cell r="G4657">
            <v>0</v>
          </cell>
          <cell r="I4657" t="str">
            <v>NO</v>
          </cell>
          <cell r="J4657" t="str">
            <v>30908596-60</v>
          </cell>
          <cell r="K4657" t="str">
            <v>14D</v>
          </cell>
          <cell r="L4657">
            <v>14</v>
          </cell>
          <cell r="M4657" t="str">
            <v>NB</v>
          </cell>
          <cell r="N4657" t="str">
            <v>BA</v>
          </cell>
          <cell r="O4657" t="str">
            <v>NA</v>
          </cell>
          <cell r="P4657" t="str">
            <v>14D ALDYL-A</v>
          </cell>
          <cell r="Q4657">
            <v>1260000</v>
          </cell>
          <cell r="R4657">
            <v>90000</v>
          </cell>
          <cell r="S4657" t="str">
            <v>R1FR</v>
          </cell>
          <cell r="T4657" t="str">
            <v>Bob Fuller</v>
          </cell>
          <cell r="U4657">
            <v>43800</v>
          </cell>
          <cell r="V4657" t="str">
            <v>Herman Donesa Gregorio III</v>
          </cell>
          <cell r="W4657" t="str">
            <v>Herman Donesa Gregorio III</v>
          </cell>
          <cell r="X4657">
            <v>41943</v>
          </cell>
          <cell r="Y4657" t="str">
            <v>SOURCE ERROR</v>
          </cell>
          <cell r="Z4657">
            <v>42005</v>
          </cell>
          <cell r="AA4657">
            <v>42095</v>
          </cell>
          <cell r="AB4657">
            <v>4925</v>
          </cell>
          <cell r="AC4657">
            <v>54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4925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493</v>
          </cell>
          <cell r="BD4657">
            <v>4631</v>
          </cell>
          <cell r="BF4657">
            <v>43720</v>
          </cell>
          <cell r="BG4657">
            <v>43633</v>
          </cell>
          <cell r="BH4657" t="str">
            <v>PM</v>
          </cell>
          <cell r="BI4657">
            <v>43630</v>
          </cell>
          <cell r="BJ4657">
            <v>43720</v>
          </cell>
          <cell r="BK4657" t="str">
            <v>1-PLANNING</v>
          </cell>
          <cell r="BL4657" t="str">
            <v>NOT READY</v>
          </cell>
          <cell r="BM4657" t="str">
            <v>Jennifer Easley Lemus</v>
          </cell>
          <cell r="BN4657">
            <v>1</v>
          </cell>
          <cell r="BO4657">
            <v>2019</v>
          </cell>
          <cell r="BP4657" t="str">
            <v>2019-2</v>
          </cell>
          <cell r="BQ4657">
            <v>4925</v>
          </cell>
          <cell r="BR4657">
            <v>0</v>
          </cell>
          <cell r="BS4657">
            <v>0</v>
          </cell>
          <cell r="BU4657">
            <v>1417500</v>
          </cell>
          <cell r="BX4657">
            <v>0</v>
          </cell>
          <cell r="BY4657">
            <v>0</v>
          </cell>
          <cell r="BZ4657">
            <v>0</v>
          </cell>
          <cell r="CB4657" t="str">
            <v>Previously 2014-High-GRC Project -Match to 31018706</v>
          </cell>
          <cell r="CC4657" t="str">
            <v>Future</v>
          </cell>
          <cell r="CD4657" t="str">
            <v>UNSE</v>
          </cell>
          <cell r="CE4657" t="str">
            <v>BR REPL ALDYL-A  MCALLISTER, KENTFIELD</v>
          </cell>
          <cell r="CF4657" t="str">
            <v>2019-06</v>
          </cell>
          <cell r="CG4657" t="e">
            <v>#N/A</v>
          </cell>
          <cell r="CH4657" t="str">
            <v>MARIN COUNTY</v>
          </cell>
          <cell r="CI4657">
            <v>0</v>
          </cell>
          <cell r="CJ4657">
            <v>6</v>
          </cell>
          <cell r="CK4657">
            <v>1</v>
          </cell>
          <cell r="CL4657">
            <v>2.9</v>
          </cell>
          <cell r="CY4657" t="str">
            <v>KENTFIELD</v>
          </cell>
          <cell r="DA4657">
            <v>1571561.25</v>
          </cell>
          <cell r="DB4657">
            <v>70</v>
          </cell>
          <cell r="DE4657" t="str">
            <v>Low</v>
          </cell>
          <cell r="DF4657" t="str">
            <v>Planning</v>
          </cell>
          <cell r="DG4657">
            <v>181</v>
          </cell>
          <cell r="DI4657" t="str">
            <v>No</v>
          </cell>
          <cell r="DJ4657">
            <v>0</v>
          </cell>
          <cell r="DK4657" t="str">
            <v>2019-09</v>
          </cell>
          <cell r="DL4657">
            <v>0</v>
          </cell>
          <cell r="DM4657">
            <v>0</v>
          </cell>
          <cell r="DN4657" t="str">
            <v>E</v>
          </cell>
          <cell r="DO4657">
            <v>1</v>
          </cell>
          <cell r="DV4657">
            <v>0</v>
          </cell>
          <cell r="DW4657">
            <v>0</v>
          </cell>
          <cell r="DX4657">
            <v>0</v>
          </cell>
          <cell r="DY4657">
            <v>0</v>
          </cell>
          <cell r="EA4657">
            <v>0</v>
          </cell>
          <cell r="EC4657" t="str">
            <v>Michael Coakley</v>
          </cell>
          <cell r="EF4657" t="str">
            <v>YES</v>
          </cell>
          <cell r="EG4657" t="str">
            <v>GD.PHYS.2985.00D4.0023</v>
          </cell>
          <cell r="EH4657">
            <v>4631</v>
          </cell>
          <cell r="EI4657">
            <v>94904</v>
          </cell>
          <cell r="EJ4657" t="str">
            <v>HIDE</v>
          </cell>
          <cell r="EK4657" t="str">
            <v>No</v>
          </cell>
          <cell r="EL4657">
            <v>0</v>
          </cell>
          <cell r="EM4657">
            <v>0</v>
          </cell>
          <cell r="EN4657">
            <v>0</v>
          </cell>
          <cell r="EP4657">
            <v>3.0000000000000001E-3</v>
          </cell>
          <cell r="ER4657" t="str">
            <v>30908596: BR REPL ALDYL-A  MCALLISTER, KENTFIELD</v>
          </cell>
          <cell r="ES4657" t="str">
            <v>Esther Diesendruck</v>
          </cell>
          <cell r="EV4657" t="str">
            <v>NO</v>
          </cell>
          <cell r="EW4657" t="str">
            <v>NO</v>
          </cell>
          <cell r="EX4657" t="str">
            <v>OK</v>
          </cell>
          <cell r="FA4657" t="str">
            <v>NO</v>
          </cell>
          <cell r="FB4657" t="str">
            <v>PASS</v>
          </cell>
          <cell r="FC4657" t="str">
            <v>OK</v>
          </cell>
          <cell r="FD4657" t="str">
            <v>Long Cycle</v>
          </cell>
          <cell r="FF4657">
            <v>0</v>
          </cell>
          <cell r="FG4657">
            <v>0</v>
          </cell>
        </row>
        <row r="4658">
          <cell r="A4658">
            <v>30909341</v>
          </cell>
          <cell r="E4658">
            <v>0</v>
          </cell>
          <cell r="F4658">
            <v>1362642</v>
          </cell>
          <cell r="G4658">
            <v>0</v>
          </cell>
          <cell r="I4658" t="str">
            <v>YES</v>
          </cell>
          <cell r="J4658" t="str">
            <v>30909341-</v>
          </cell>
          <cell r="K4658" t="str">
            <v>14D</v>
          </cell>
          <cell r="L4658">
            <v>14</v>
          </cell>
          <cell r="M4658" t="str">
            <v>NB</v>
          </cell>
          <cell r="N4658" t="str">
            <v>BA</v>
          </cell>
          <cell r="P4658" t="str">
            <v>14D ALDYL-A</v>
          </cell>
          <cell r="Q4658">
            <v>1132639</v>
          </cell>
          <cell r="S4658" t="str">
            <v>R1FR</v>
          </cell>
          <cell r="T4658" t="str">
            <v>Bob Fuller</v>
          </cell>
          <cell r="U4658">
            <v>41274</v>
          </cell>
          <cell r="Y4658" t="str">
            <v>SOURCE ERROR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D4658">
            <v>1362642</v>
          </cell>
          <cell r="BH4658" t="str">
            <v>PM</v>
          </cell>
          <cell r="BK4658" t="str">
            <v>7-CLOSED</v>
          </cell>
          <cell r="BM4658" t="str">
            <v>Jennifer Easley Lemus</v>
          </cell>
          <cell r="BN4658">
            <v>1</v>
          </cell>
          <cell r="BQ4658">
            <v>0</v>
          </cell>
          <cell r="BR4658">
            <v>0</v>
          </cell>
          <cell r="BS4658">
            <v>0</v>
          </cell>
          <cell r="BU4658">
            <v>1524889</v>
          </cell>
          <cell r="BX4658">
            <v>0</v>
          </cell>
          <cell r="BY4658">
            <v>0</v>
          </cell>
          <cell r="BZ4658">
            <v>0</v>
          </cell>
          <cell r="CC4658" t="str">
            <v>Pre 2014</v>
          </cell>
          <cell r="CD4658" t="str">
            <v>CLSD</v>
          </cell>
          <cell r="CE4658" t="str">
            <v>OC4  REPL ALDYL-A  VINEHILL, NAPA</v>
          </cell>
          <cell r="CH4658" t="str">
            <v>NAPA COUNTY</v>
          </cell>
          <cell r="CI4658">
            <v>0</v>
          </cell>
          <cell r="CJ4658">
            <v>3</v>
          </cell>
          <cell r="CK4658">
            <v>0</v>
          </cell>
          <cell r="CY4658" t="str">
            <v>NAPA</v>
          </cell>
          <cell r="DA4658">
            <v>0</v>
          </cell>
          <cell r="DB4658">
            <v>0</v>
          </cell>
          <cell r="DC4658">
            <v>1524889.25</v>
          </cell>
          <cell r="DE4658" t="str">
            <v>Medium</v>
          </cell>
          <cell r="DF4658" t="str">
            <v>JE</v>
          </cell>
          <cell r="DG4658">
            <v>0</v>
          </cell>
          <cell r="DI4658" t="str">
            <v>No</v>
          </cell>
          <cell r="DJ4658">
            <v>0</v>
          </cell>
          <cell r="DL4658">
            <v>1</v>
          </cell>
          <cell r="DM4658">
            <v>0</v>
          </cell>
          <cell r="DN4658" t="str">
            <v>A</v>
          </cell>
          <cell r="DO4658">
            <v>0</v>
          </cell>
          <cell r="DV4658">
            <v>0</v>
          </cell>
          <cell r="DW4658">
            <v>0</v>
          </cell>
          <cell r="DX4658">
            <v>0</v>
          </cell>
          <cell r="DY4658">
            <v>0</v>
          </cell>
          <cell r="EA4658">
            <v>0</v>
          </cell>
          <cell r="EB4658">
            <v>41205</v>
          </cell>
          <cell r="EC4658" t="str">
            <v>Michael Coakley</v>
          </cell>
          <cell r="EG4658" t="str">
            <v>GD.PHYS.2710.00G3.0005</v>
          </cell>
          <cell r="EH4658">
            <v>1362642</v>
          </cell>
          <cell r="EI4658">
            <v>94904</v>
          </cell>
          <cell r="EJ4658" t="str">
            <v>HIDE</v>
          </cell>
          <cell r="EK4658" t="str">
            <v>Yes</v>
          </cell>
          <cell r="EL4658">
            <v>0</v>
          </cell>
          <cell r="EM4658">
            <v>0</v>
          </cell>
          <cell r="EN4658">
            <v>0</v>
          </cell>
          <cell r="EP4658">
            <v>0.89400000000000002</v>
          </cell>
          <cell r="ER4658" t="str">
            <v>30909341: OC4  REPL ALDYL-A  VINEHILL, NAPA</v>
          </cell>
          <cell r="ES4658" t="str">
            <v>Esther Diesendruck</v>
          </cell>
          <cell r="EU4658">
            <v>41299</v>
          </cell>
          <cell r="EV4658" t="str">
            <v>NO</v>
          </cell>
          <cell r="EW4658" t="str">
            <v>NO</v>
          </cell>
          <cell r="EX4658" t="str">
            <v>OK</v>
          </cell>
          <cell r="FA4658" t="str">
            <v>NO</v>
          </cell>
          <cell r="FB4658" t="str">
            <v>OMIT</v>
          </cell>
          <cell r="FC4658" t="str">
            <v>NO CONST DATES</v>
          </cell>
          <cell r="FD4658" t="str">
            <v>Long Cycle</v>
          </cell>
          <cell r="FF4658">
            <v>0</v>
          </cell>
          <cell r="FG4658">
            <v>0</v>
          </cell>
        </row>
        <row r="4659">
          <cell r="A4659">
            <v>30909438</v>
          </cell>
          <cell r="E4659">
            <v>1</v>
          </cell>
          <cell r="F4659">
            <v>19622</v>
          </cell>
          <cell r="G4659">
            <v>0</v>
          </cell>
          <cell r="I4659" t="str">
            <v>YES</v>
          </cell>
          <cell r="J4659" t="str">
            <v>30909438-60</v>
          </cell>
          <cell r="K4659" t="str">
            <v>2KA</v>
          </cell>
          <cell r="L4659" t="str">
            <v>2K</v>
          </cell>
          <cell r="M4659" t="str">
            <v>NB</v>
          </cell>
          <cell r="N4659" t="str">
            <v>BA</v>
          </cell>
          <cell r="P4659" t="str">
            <v>2K HPRs</v>
          </cell>
          <cell r="Q4659">
            <v>46134</v>
          </cell>
          <cell r="R4659">
            <v>46134</v>
          </cell>
          <cell r="S4659" t="str">
            <v>PEHE</v>
          </cell>
          <cell r="T4659" t="str">
            <v>Phillipp Holtkamp</v>
          </cell>
          <cell r="U4659">
            <v>42339</v>
          </cell>
          <cell r="V4659" t="str">
            <v>Daniel D Lemieux</v>
          </cell>
          <cell r="W4659" t="str">
            <v>Ralph D. Wilson</v>
          </cell>
          <cell r="X4659">
            <v>41544</v>
          </cell>
          <cell r="Y4659" t="str">
            <v>SOURCE ERROR</v>
          </cell>
          <cell r="Z4659">
            <v>41548</v>
          </cell>
          <cell r="AA4659">
            <v>41640</v>
          </cell>
          <cell r="AB4659">
            <v>124</v>
          </cell>
          <cell r="AC4659">
            <v>1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153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12</v>
          </cell>
          <cell r="BD4659">
            <v>21744</v>
          </cell>
          <cell r="BE4659">
            <v>2122</v>
          </cell>
          <cell r="BF4659">
            <v>42020</v>
          </cell>
          <cell r="BG4659">
            <v>42006</v>
          </cell>
          <cell r="BH4659" t="str">
            <v>Engineering</v>
          </cell>
          <cell r="BI4659">
            <v>42006</v>
          </cell>
          <cell r="BJ4659">
            <v>42020</v>
          </cell>
          <cell r="BK4659" t="str">
            <v>3-PEND</v>
          </cell>
          <cell r="BL4659" t="str">
            <v>NOT READY</v>
          </cell>
          <cell r="BM4659" t="str">
            <v>Jennifer Easley Lemus</v>
          </cell>
          <cell r="BN4659">
            <v>1</v>
          </cell>
          <cell r="BO4659">
            <v>2015</v>
          </cell>
          <cell r="BP4659" t="str">
            <v>2015-1</v>
          </cell>
          <cell r="BQ4659">
            <v>153</v>
          </cell>
          <cell r="BR4659">
            <v>0</v>
          </cell>
          <cell r="BS4659">
            <v>0</v>
          </cell>
          <cell r="BU4659">
            <v>46134</v>
          </cell>
          <cell r="BW4659" t="str">
            <v>Baseline Deferred-Dependency</v>
          </cell>
          <cell r="BX4659">
            <v>0</v>
          </cell>
          <cell r="BY4659">
            <v>0</v>
          </cell>
          <cell r="BZ4659">
            <v>0</v>
          </cell>
          <cell r="CB4659" t="str">
            <v>Must be Q1, Program Deferral</v>
          </cell>
          <cell r="CC4659" t="str">
            <v>Future</v>
          </cell>
          <cell r="CD4659" t="str">
            <v>PEND</v>
          </cell>
          <cell r="CE4659" t="str">
            <v>G HPR 7401 SOLANO AVE, YOUNTVILLE</v>
          </cell>
          <cell r="CF4659" t="str">
            <v>2015-01</v>
          </cell>
          <cell r="CG4659" t="e">
            <v>#N/A</v>
          </cell>
          <cell r="CH4659" t="str">
            <v>NAPA COUNTY</v>
          </cell>
          <cell r="CI4659">
            <v>0</v>
          </cell>
          <cell r="CJ4659">
            <v>6</v>
          </cell>
          <cell r="CK4659">
            <v>21744</v>
          </cell>
          <cell r="CL4659">
            <v>0.5</v>
          </cell>
          <cell r="CM4659">
            <v>1819</v>
          </cell>
          <cell r="CN4659">
            <v>155</v>
          </cell>
          <cell r="CP4659">
            <v>76</v>
          </cell>
          <cell r="CS4659">
            <v>73</v>
          </cell>
          <cell r="CY4659" t="str">
            <v>YOUNTVILLE</v>
          </cell>
          <cell r="CZ4659">
            <v>2122</v>
          </cell>
          <cell r="DA4659">
            <v>47402.684999999903</v>
          </cell>
          <cell r="DB4659">
            <v>200</v>
          </cell>
          <cell r="DC4659">
            <v>46133.982799999903</v>
          </cell>
          <cell r="DE4659" t="str">
            <v>Medium</v>
          </cell>
          <cell r="DF4659" t="str">
            <v>JE</v>
          </cell>
          <cell r="DG4659">
            <v>58</v>
          </cell>
          <cell r="DI4659" t="str">
            <v>No</v>
          </cell>
          <cell r="DJ4659">
            <v>0</v>
          </cell>
          <cell r="DK4659" t="str">
            <v>2015-01</v>
          </cell>
          <cell r="DL4659">
            <v>0</v>
          </cell>
          <cell r="DM4659">
            <v>0</v>
          </cell>
          <cell r="DN4659" t="str">
            <v>E</v>
          </cell>
          <cell r="DO4659">
            <v>1</v>
          </cell>
          <cell r="DV4659">
            <v>0</v>
          </cell>
          <cell r="DW4659">
            <v>0</v>
          </cell>
          <cell r="DX4659">
            <v>0</v>
          </cell>
          <cell r="DY4659">
            <v>0</v>
          </cell>
          <cell r="EA4659">
            <v>0</v>
          </cell>
          <cell r="EB4659">
            <v>41473</v>
          </cell>
          <cell r="EC4659" t="str">
            <v>Ralph Wilson</v>
          </cell>
          <cell r="ED4659">
            <v>41641</v>
          </cell>
          <cell r="EE4659">
            <v>41645</v>
          </cell>
          <cell r="EF4659" t="str">
            <v>YES</v>
          </cell>
          <cell r="EG4659" t="str">
            <v>GD.PHYS.2639.00I8.0002</v>
          </cell>
          <cell r="EH4659">
            <v>21744</v>
          </cell>
          <cell r="EI4659">
            <v>0</v>
          </cell>
          <cell r="EJ4659" t="str">
            <v>HIDE</v>
          </cell>
          <cell r="EK4659" t="str">
            <v>Yes</v>
          </cell>
          <cell r="EL4659">
            <v>0</v>
          </cell>
          <cell r="EM4659">
            <v>0</v>
          </cell>
          <cell r="EN4659">
            <v>0</v>
          </cell>
          <cell r="EP4659">
            <v>0.47099999999999997</v>
          </cell>
          <cell r="EQ4659">
            <v>0</v>
          </cell>
          <cell r="ER4659" t="str">
            <v>30909438: G HPR 7401 SOLANO AVE, YOUNTVILLE</v>
          </cell>
          <cell r="ES4659" t="str">
            <v>George Muggee</v>
          </cell>
          <cell r="EV4659" t="str">
            <v>NO</v>
          </cell>
          <cell r="EW4659" t="str">
            <v>YES</v>
          </cell>
          <cell r="EX4659" t="str">
            <v>OVER</v>
          </cell>
          <cell r="FA4659" t="str">
            <v>NO</v>
          </cell>
          <cell r="FB4659" t="str">
            <v>PASS</v>
          </cell>
          <cell r="FC4659" t="str">
            <v>OK</v>
          </cell>
          <cell r="FD4659" t="str">
            <v>Long Cycle</v>
          </cell>
          <cell r="FE4659">
            <v>3</v>
          </cell>
          <cell r="FF4659">
            <v>1</v>
          </cell>
          <cell r="FG4659">
            <v>0</v>
          </cell>
          <cell r="FJ4659" t="str">
            <v>No Constraints</v>
          </cell>
        </row>
        <row r="4660">
          <cell r="A4660">
            <v>30909730</v>
          </cell>
          <cell r="B4660">
            <v>41456</v>
          </cell>
          <cell r="C4660">
            <v>41548</v>
          </cell>
          <cell r="D4660">
            <v>41579</v>
          </cell>
          <cell r="E4660">
            <v>1050</v>
          </cell>
          <cell r="F4660">
            <v>413329</v>
          </cell>
          <cell r="G4660">
            <v>0</v>
          </cell>
          <cell r="I4660" t="str">
            <v>YES</v>
          </cell>
          <cell r="J4660" t="str">
            <v>30909730-</v>
          </cell>
          <cell r="K4660" t="str">
            <v>47B</v>
          </cell>
          <cell r="L4660">
            <v>47</v>
          </cell>
          <cell r="M4660" t="str">
            <v>NB</v>
          </cell>
          <cell r="N4660" t="str">
            <v>BA</v>
          </cell>
          <cell r="P4660" t="str">
            <v>47 Capacity</v>
          </cell>
          <cell r="Q4660">
            <v>300512</v>
          </cell>
          <cell r="S4660" t="str">
            <v>R1FR</v>
          </cell>
          <cell r="T4660" t="str">
            <v>Bob Fuller</v>
          </cell>
          <cell r="U4660" t="str">
            <v>#</v>
          </cell>
          <cell r="Y4660" t="str">
            <v>SOURCE ERROR</v>
          </cell>
          <cell r="Z4660">
            <v>41456</v>
          </cell>
          <cell r="AA4660">
            <v>41548</v>
          </cell>
          <cell r="AC4660">
            <v>21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3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D4660">
            <v>425633</v>
          </cell>
          <cell r="BE4660">
            <v>12304</v>
          </cell>
          <cell r="BF4660">
            <v>41605</v>
          </cell>
          <cell r="BG4660">
            <v>41561</v>
          </cell>
          <cell r="BH4660" t="str">
            <v>PM</v>
          </cell>
          <cell r="BI4660">
            <v>41561</v>
          </cell>
          <cell r="BJ4660">
            <v>41605</v>
          </cell>
          <cell r="BK4660" t="str">
            <v>6-CLOSEOUT</v>
          </cell>
          <cell r="BL4660" t="str">
            <v>READY</v>
          </cell>
          <cell r="BM4660" t="str">
            <v>Tosin Olawale Ladeinde</v>
          </cell>
          <cell r="BN4660">
            <v>1</v>
          </cell>
          <cell r="BO4660">
            <v>2013</v>
          </cell>
          <cell r="BP4660" t="str">
            <v>2013-4</v>
          </cell>
          <cell r="BQ4660">
            <v>964</v>
          </cell>
          <cell r="BR4660">
            <v>0</v>
          </cell>
          <cell r="BS4660">
            <v>0</v>
          </cell>
          <cell r="BU4660">
            <v>400000</v>
          </cell>
          <cell r="BY4660">
            <v>0</v>
          </cell>
          <cell r="BZ4660">
            <v>0</v>
          </cell>
          <cell r="CC4660">
            <v>2013</v>
          </cell>
          <cell r="CD4660" t="str">
            <v>DOCC</v>
          </cell>
          <cell r="CE4660" t="str">
            <v>OC4 GP 46 GALLI DRIVE NOVATO [BIO MARIN]</v>
          </cell>
          <cell r="CF4660" t="str">
            <v>2013-10</v>
          </cell>
          <cell r="CH4660" t="str">
            <v>MARIN COUNTY</v>
          </cell>
          <cell r="CJ4660">
            <v>3</v>
          </cell>
          <cell r="CK4660">
            <v>405</v>
          </cell>
          <cell r="CL4660">
            <v>1.5</v>
          </cell>
          <cell r="CM4660">
            <v>12499</v>
          </cell>
          <cell r="CN4660">
            <v>379</v>
          </cell>
          <cell r="CO4660">
            <v>-256</v>
          </cell>
          <cell r="CP4660">
            <v>-318</v>
          </cell>
          <cell r="CY4660" t="str">
            <v>NOVATO</v>
          </cell>
          <cell r="CZ4660">
            <v>12304</v>
          </cell>
          <cell r="DA4660">
            <v>0</v>
          </cell>
          <cell r="DB4660">
            <v>0</v>
          </cell>
          <cell r="DC4660">
            <v>300512.679</v>
          </cell>
          <cell r="DE4660" t="str">
            <v>Medium</v>
          </cell>
          <cell r="DF4660" t="str">
            <v>JE</v>
          </cell>
          <cell r="DG4660">
            <v>0</v>
          </cell>
          <cell r="DI4660" t="str">
            <v>No</v>
          </cell>
          <cell r="DJ4660">
            <v>0</v>
          </cell>
          <cell r="DK4660" t="str">
            <v>2013-11</v>
          </cell>
          <cell r="DL4660">
            <v>1</v>
          </cell>
          <cell r="DM4660">
            <v>0</v>
          </cell>
          <cell r="DN4660" t="str">
            <v>A</v>
          </cell>
          <cell r="DO4660">
            <v>0</v>
          </cell>
          <cell r="DV4660">
            <v>0</v>
          </cell>
          <cell r="DW4660">
            <v>0</v>
          </cell>
          <cell r="DX4660">
            <v>0</v>
          </cell>
          <cell r="DY4660">
            <v>0</v>
          </cell>
          <cell r="EB4660">
            <v>41515</v>
          </cell>
          <cell r="EC4660" t="str">
            <v>Michael Coakley</v>
          </cell>
          <cell r="EF4660" t="str">
            <v>YES</v>
          </cell>
          <cell r="EG4660" t="str">
            <v>GD</v>
          </cell>
          <cell r="EH4660">
            <v>425633</v>
          </cell>
          <cell r="EI4660">
            <v>94949</v>
          </cell>
          <cell r="EJ4660" t="str">
            <v>HIDE</v>
          </cell>
          <cell r="EK4660" t="str">
            <v>Yes</v>
          </cell>
          <cell r="EL4660">
            <v>0</v>
          </cell>
          <cell r="EM4660">
            <v>0</v>
          </cell>
          <cell r="EN4660">
            <v>0</v>
          </cell>
          <cell r="EP4660">
            <v>1.0640000000000001</v>
          </cell>
          <cell r="EQ4660">
            <v>0</v>
          </cell>
          <cell r="ER4660" t="str">
            <v>30909730: OC4 GP 46 GALLI DRIVE NOVATO [BIO MARIN]</v>
          </cell>
          <cell r="ES4660" t="str">
            <v>Soussane Sadre</v>
          </cell>
          <cell r="ET4660">
            <v>41787</v>
          </cell>
          <cell r="EU4660">
            <v>41617</v>
          </cell>
          <cell r="EV4660" t="str">
            <v>YES</v>
          </cell>
          <cell r="EW4660" t="str">
            <v>YES</v>
          </cell>
          <cell r="EX4660" t="str">
            <v>OVER</v>
          </cell>
          <cell r="FA4660" t="str">
            <v>NO</v>
          </cell>
          <cell r="FB4660" t="str">
            <v>OMIT</v>
          </cell>
          <cell r="FC4660" t="str">
            <v>OK</v>
          </cell>
          <cell r="FD4660" t="str">
            <v>Long Cycle</v>
          </cell>
          <cell r="FE4660">
            <v>1049.5</v>
          </cell>
          <cell r="FF4660">
            <v>1</v>
          </cell>
          <cell r="FG4660">
            <v>1</v>
          </cell>
        </row>
        <row r="4661">
          <cell r="A4661">
            <v>30909959</v>
          </cell>
          <cell r="E4661">
            <v>0</v>
          </cell>
          <cell r="F4661">
            <v>2365105</v>
          </cell>
          <cell r="G4661">
            <v>0</v>
          </cell>
          <cell r="I4661" t="str">
            <v>YES</v>
          </cell>
          <cell r="J4661" t="str">
            <v>30909959-</v>
          </cell>
          <cell r="K4661" t="str">
            <v>2KA</v>
          </cell>
          <cell r="L4661" t="str">
            <v>2K</v>
          </cell>
          <cell r="M4661" t="str">
            <v>NV</v>
          </cell>
          <cell r="N4661" t="str">
            <v>NO</v>
          </cell>
          <cell r="P4661" t="str">
            <v>2K HPRs</v>
          </cell>
          <cell r="Q4661">
            <v>1883000</v>
          </cell>
          <cell r="S4661" t="str">
            <v>S4K5</v>
          </cell>
          <cell r="T4661" t="str">
            <v>Scot Krenek</v>
          </cell>
          <cell r="U4661" t="str">
            <v>#</v>
          </cell>
          <cell r="Y4661" t="str">
            <v>SOURCE ERROR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D4661">
            <v>2385986</v>
          </cell>
          <cell r="BE4661">
            <v>20881</v>
          </cell>
          <cell r="BF4661">
            <v>41626</v>
          </cell>
          <cell r="BG4661">
            <v>41274</v>
          </cell>
          <cell r="BH4661" t="str">
            <v>PM</v>
          </cell>
          <cell r="BI4661">
            <v>41395</v>
          </cell>
          <cell r="BJ4661">
            <v>41628</v>
          </cell>
          <cell r="BK4661" t="str">
            <v>7-CLOSED</v>
          </cell>
          <cell r="BN4661">
            <v>1</v>
          </cell>
          <cell r="BO4661">
            <v>2013</v>
          </cell>
          <cell r="BP4661" t="str">
            <v>2013-2</v>
          </cell>
          <cell r="BQ4661">
            <v>0</v>
          </cell>
          <cell r="BR4661">
            <v>20880.919999999998</v>
          </cell>
          <cell r="BS4661">
            <v>0</v>
          </cell>
          <cell r="BU4661">
            <v>2385982</v>
          </cell>
          <cell r="BX4661">
            <v>0</v>
          </cell>
          <cell r="BY4661">
            <v>26</v>
          </cell>
          <cell r="BZ4661">
            <v>0</v>
          </cell>
          <cell r="CC4661" t="str">
            <v>Pre 2014</v>
          </cell>
          <cell r="CD4661" t="str">
            <v>CLSD</v>
          </cell>
          <cell r="CE4661" t="str">
            <v>OC4 HPR 3400' PL 4"  MAIN NEAL RD PDSE</v>
          </cell>
          <cell r="CF4661" t="str">
            <v>2013-05</v>
          </cell>
          <cell r="CH4661" t="str">
            <v>BUTTE COUNTY</v>
          </cell>
          <cell r="CI4661">
            <v>0</v>
          </cell>
          <cell r="CJ4661">
            <v>10</v>
          </cell>
          <cell r="CK4661">
            <v>0</v>
          </cell>
          <cell r="CL4661">
            <v>11.7</v>
          </cell>
          <cell r="CM4661">
            <v>-1627</v>
          </cell>
          <cell r="CN4661">
            <v>558</v>
          </cell>
          <cell r="CO4661">
            <v>19113</v>
          </cell>
          <cell r="CP4661">
            <v>2505</v>
          </cell>
          <cell r="CQ4661">
            <v>316</v>
          </cell>
          <cell r="CR4661">
            <v>405</v>
          </cell>
          <cell r="CS4661">
            <v>-389</v>
          </cell>
          <cell r="CZ4661">
            <v>20881</v>
          </cell>
          <cell r="DA4661">
            <v>0</v>
          </cell>
          <cell r="DB4661">
            <v>0</v>
          </cell>
          <cell r="DC4661">
            <v>1709811.73</v>
          </cell>
          <cell r="DE4661" t="str">
            <v>High</v>
          </cell>
          <cell r="DF4661" t="str">
            <v>Reauth 1</v>
          </cell>
          <cell r="DG4661">
            <v>0</v>
          </cell>
          <cell r="DI4661" t="str">
            <v>No</v>
          </cell>
          <cell r="DJ4661">
            <v>26</v>
          </cell>
          <cell r="DK4661" t="str">
            <v>2013-12</v>
          </cell>
          <cell r="DL4661">
            <v>1</v>
          </cell>
          <cell r="DM4661">
            <v>0</v>
          </cell>
          <cell r="DN4661" t="str">
            <v>A</v>
          </cell>
          <cell r="DO4661">
            <v>0</v>
          </cell>
          <cell r="DV4661">
            <v>0</v>
          </cell>
          <cell r="DW4661">
            <v>0</v>
          </cell>
          <cell r="DX4661">
            <v>0</v>
          </cell>
          <cell r="DY4661">
            <v>0</v>
          </cell>
          <cell r="EA4661">
            <v>0</v>
          </cell>
          <cell r="EB4661">
            <v>41145</v>
          </cell>
          <cell r="EC4661" t="str">
            <v>Matthew Ventura</v>
          </cell>
          <cell r="EG4661" t="str">
            <v>GD.PHYS.CHIC.1719.0H01</v>
          </cell>
          <cell r="EH4661">
            <v>2385986</v>
          </cell>
          <cell r="EJ4661" t="str">
            <v>HIDE</v>
          </cell>
          <cell r="EK4661" t="str">
            <v>Yes</v>
          </cell>
          <cell r="EL4661">
            <v>0</v>
          </cell>
          <cell r="EM4661">
            <v>0</v>
          </cell>
          <cell r="EN4661">
            <v>0</v>
          </cell>
          <cell r="EP4661">
            <v>1</v>
          </cell>
          <cell r="EQ4661">
            <v>1</v>
          </cell>
          <cell r="ER4661" t="str">
            <v>30909959: OC4 HPR 3400' PL 4"  MAIN NEAL RD PDSE</v>
          </cell>
          <cell r="ES4661" t="str">
            <v>George Muggee</v>
          </cell>
          <cell r="EU4661">
            <v>41624</v>
          </cell>
          <cell r="EV4661" t="str">
            <v>YES</v>
          </cell>
          <cell r="EW4661" t="str">
            <v>NO</v>
          </cell>
          <cell r="EX4661" t="str">
            <v>OVER</v>
          </cell>
          <cell r="FA4661" t="str">
            <v>NO</v>
          </cell>
          <cell r="FB4661" t="str">
            <v>OMIT</v>
          </cell>
          <cell r="FC4661" t="str">
            <v>OK</v>
          </cell>
          <cell r="FD4661" t="str">
            <v>Long Cycle</v>
          </cell>
          <cell r="FE4661">
            <v>7219</v>
          </cell>
          <cell r="FF4661">
            <v>0</v>
          </cell>
          <cell r="FG4661">
            <v>1</v>
          </cell>
        </row>
        <row r="4662">
          <cell r="A4662">
            <v>30910329</v>
          </cell>
          <cell r="E4662">
            <v>0</v>
          </cell>
          <cell r="F4662">
            <v>98530</v>
          </cell>
          <cell r="G4662">
            <v>0</v>
          </cell>
          <cell r="I4662" t="str">
            <v>YES</v>
          </cell>
          <cell r="J4662" t="str">
            <v>30910329-</v>
          </cell>
          <cell r="K4662" t="str">
            <v>2KA</v>
          </cell>
          <cell r="L4662" t="str">
            <v>2K</v>
          </cell>
          <cell r="M4662" t="str">
            <v>SF</v>
          </cell>
          <cell r="N4662" t="str">
            <v>BA</v>
          </cell>
          <cell r="P4662" t="str">
            <v>2K HPRs</v>
          </cell>
          <cell r="Q4662">
            <v>71275</v>
          </cell>
          <cell r="S4662" t="str">
            <v>C1T7</v>
          </cell>
          <cell r="T4662" t="str">
            <v>Chanh Truong</v>
          </cell>
          <cell r="U4662">
            <v>41639</v>
          </cell>
          <cell r="Y4662" t="str">
            <v>SOURCE ERROR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D4662">
            <v>98530</v>
          </cell>
          <cell r="BH4662" t="str">
            <v>Engineering</v>
          </cell>
          <cell r="BI4662">
            <v>41401</v>
          </cell>
          <cell r="BJ4662">
            <v>41495</v>
          </cell>
          <cell r="BK4662" t="str">
            <v>7-CLOSED</v>
          </cell>
          <cell r="BM4662" t="str">
            <v>Wai Tang</v>
          </cell>
          <cell r="BN4662">
            <v>1</v>
          </cell>
          <cell r="BO4662">
            <v>2013</v>
          </cell>
          <cell r="BP4662" t="str">
            <v>2013-2</v>
          </cell>
          <cell r="BQ4662">
            <v>0</v>
          </cell>
          <cell r="BR4662">
            <v>0</v>
          </cell>
          <cell r="BS4662">
            <v>0</v>
          </cell>
          <cell r="BU4662">
            <v>71275</v>
          </cell>
          <cell r="BX4662">
            <v>0</v>
          </cell>
          <cell r="BY4662">
            <v>0</v>
          </cell>
          <cell r="BZ4662">
            <v>0</v>
          </cell>
          <cell r="CC4662" t="str">
            <v>Pre 2014</v>
          </cell>
          <cell r="CD4662" t="str">
            <v>CLSD</v>
          </cell>
          <cell r="CE4662" t="str">
            <v>OC1 G HPR REPL - 1100 26TH ST, SF</v>
          </cell>
          <cell r="CF4662" t="str">
            <v>2013-05</v>
          </cell>
          <cell r="CH4662" t="str">
            <v>SAN FRANCISCO  COUNTY</v>
          </cell>
          <cell r="CI4662">
            <v>0</v>
          </cell>
          <cell r="CJ4662">
            <v>3</v>
          </cell>
          <cell r="CK4662">
            <v>0</v>
          </cell>
          <cell r="CY4662" t="str">
            <v>SAN FRANCISCO</v>
          </cell>
          <cell r="DA4662">
            <v>0</v>
          </cell>
          <cell r="DB4662">
            <v>0</v>
          </cell>
          <cell r="DC4662">
            <v>71275.230200000005</v>
          </cell>
          <cell r="DE4662" t="str">
            <v>Medium</v>
          </cell>
          <cell r="DF4662" t="str">
            <v>JE</v>
          </cell>
          <cell r="DG4662">
            <v>0</v>
          </cell>
          <cell r="DI4662" t="str">
            <v>No</v>
          </cell>
          <cell r="DJ4662">
            <v>0</v>
          </cell>
          <cell r="DK4662" t="str">
            <v>2013-08</v>
          </cell>
          <cell r="DL4662">
            <v>1</v>
          </cell>
          <cell r="DM4662">
            <v>0</v>
          </cell>
          <cell r="DN4662" t="str">
            <v>A</v>
          </cell>
          <cell r="DO4662">
            <v>0</v>
          </cell>
          <cell r="DV4662">
            <v>0</v>
          </cell>
          <cell r="DW4662">
            <v>0</v>
          </cell>
          <cell r="DX4662">
            <v>0</v>
          </cell>
          <cell r="DY4662">
            <v>0</v>
          </cell>
          <cell r="EA4662">
            <v>0</v>
          </cell>
          <cell r="EB4662">
            <v>41204</v>
          </cell>
          <cell r="EC4662" t="str">
            <v>William Q Lam</v>
          </cell>
          <cell r="EG4662" t="str">
            <v>GD.PHYS.0004.00C5</v>
          </cell>
          <cell r="EH4662">
            <v>98530</v>
          </cell>
          <cell r="EI4662">
            <v>94107</v>
          </cell>
          <cell r="EJ4662" t="str">
            <v>HIDE</v>
          </cell>
          <cell r="EK4662" t="str">
            <v>Yes</v>
          </cell>
          <cell r="EL4662">
            <v>0</v>
          </cell>
          <cell r="EM4662">
            <v>0</v>
          </cell>
          <cell r="EN4662">
            <v>0</v>
          </cell>
          <cell r="EP4662">
            <v>1.3819999999999999</v>
          </cell>
          <cell r="ER4662" t="str">
            <v>30910329: OC1 G HPR REPL - 1100 26TH ST, SF</v>
          </cell>
          <cell r="ES4662" t="str">
            <v>George Muggee</v>
          </cell>
          <cell r="EU4662">
            <v>41500</v>
          </cell>
          <cell r="EV4662" t="str">
            <v>YES</v>
          </cell>
          <cell r="EW4662" t="str">
            <v>NO</v>
          </cell>
          <cell r="EX4662" t="str">
            <v>OK</v>
          </cell>
          <cell r="FA4662" t="str">
            <v>NO</v>
          </cell>
          <cell r="FB4662" t="str">
            <v>OMIT</v>
          </cell>
          <cell r="FC4662" t="str">
            <v>OK</v>
          </cell>
          <cell r="FD4662" t="str">
            <v>Long Cycle</v>
          </cell>
          <cell r="FF4662">
            <v>0</v>
          </cell>
          <cell r="FG4662">
            <v>1</v>
          </cell>
        </row>
        <row r="4663">
          <cell r="A4663">
            <v>30910331</v>
          </cell>
          <cell r="E4663">
            <v>0</v>
          </cell>
          <cell r="F4663">
            <v>139846</v>
          </cell>
          <cell r="G4663">
            <v>0</v>
          </cell>
          <cell r="I4663" t="str">
            <v>YES</v>
          </cell>
          <cell r="J4663" t="str">
            <v>30910331-</v>
          </cell>
          <cell r="K4663" t="str">
            <v>2KA</v>
          </cell>
          <cell r="L4663" t="str">
            <v>2K</v>
          </cell>
          <cell r="M4663" t="str">
            <v>SF</v>
          </cell>
          <cell r="N4663" t="str">
            <v>BA</v>
          </cell>
          <cell r="P4663" t="str">
            <v>2K HPRs</v>
          </cell>
          <cell r="Q4663">
            <v>134222</v>
          </cell>
          <cell r="S4663" t="str">
            <v>AABF</v>
          </cell>
          <cell r="T4663" t="str">
            <v>Alessandro Bettucchi</v>
          </cell>
          <cell r="U4663">
            <v>41271</v>
          </cell>
          <cell r="Y4663" t="str">
            <v>SOURCE ERROR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D4663">
            <v>139846</v>
          </cell>
          <cell r="BH4663" t="str">
            <v>PM</v>
          </cell>
          <cell r="BK4663" t="str">
            <v>7-CLOSED</v>
          </cell>
          <cell r="BM4663" t="str">
            <v>Wai Tang</v>
          </cell>
          <cell r="BN4663">
            <v>1</v>
          </cell>
          <cell r="BQ4663">
            <v>0</v>
          </cell>
          <cell r="BR4663">
            <v>0</v>
          </cell>
          <cell r="BS4663">
            <v>0</v>
          </cell>
          <cell r="BU4663">
            <v>134222</v>
          </cell>
          <cell r="BX4663">
            <v>0</v>
          </cell>
          <cell r="BY4663">
            <v>0</v>
          </cell>
          <cell r="BZ4663">
            <v>0</v>
          </cell>
          <cell r="CC4663" t="str">
            <v>Pre 2014</v>
          </cell>
          <cell r="CD4663" t="str">
            <v>CLSD</v>
          </cell>
          <cell r="CE4663" t="str">
            <v>OC1 G HPR REPL - SF GENERAL HOSPITAL</v>
          </cell>
          <cell r="CH4663" t="str">
            <v>SAN FRANCISCO  COUNTY</v>
          </cell>
          <cell r="CI4663">
            <v>0</v>
          </cell>
          <cell r="CJ4663">
            <v>3</v>
          </cell>
          <cell r="CK4663">
            <v>0</v>
          </cell>
          <cell r="CY4663" t="str">
            <v>SAN FRANCISCO</v>
          </cell>
          <cell r="DA4663">
            <v>0</v>
          </cell>
          <cell r="DB4663">
            <v>0</v>
          </cell>
          <cell r="DC4663">
            <v>134222.13</v>
          </cell>
          <cell r="DE4663" t="str">
            <v>Medium</v>
          </cell>
          <cell r="DF4663" t="str">
            <v>JE</v>
          </cell>
          <cell r="DG4663">
            <v>0</v>
          </cell>
          <cell r="DI4663" t="str">
            <v>No</v>
          </cell>
          <cell r="DJ4663">
            <v>0</v>
          </cell>
          <cell r="DL4663">
            <v>1</v>
          </cell>
          <cell r="DM4663">
            <v>0</v>
          </cell>
          <cell r="DN4663" t="str">
            <v>A</v>
          </cell>
          <cell r="DO4663">
            <v>0</v>
          </cell>
          <cell r="DV4663">
            <v>0</v>
          </cell>
          <cell r="DW4663">
            <v>0</v>
          </cell>
          <cell r="DX4663">
            <v>0</v>
          </cell>
          <cell r="DY4663">
            <v>0</v>
          </cell>
          <cell r="EA4663">
            <v>0</v>
          </cell>
          <cell r="EB4663">
            <v>41093</v>
          </cell>
          <cell r="EC4663" t="str">
            <v>Michael Coakley</v>
          </cell>
          <cell r="EG4663" t="str">
            <v>GD.PHYS.0004.00C3</v>
          </cell>
          <cell r="EH4663">
            <v>139846</v>
          </cell>
          <cell r="EI4663">
            <v>94101</v>
          </cell>
          <cell r="EJ4663" t="str">
            <v>HIDE</v>
          </cell>
          <cell r="EK4663" t="str">
            <v>Yes</v>
          </cell>
          <cell r="EL4663">
            <v>0</v>
          </cell>
          <cell r="EM4663">
            <v>0</v>
          </cell>
          <cell r="EN4663">
            <v>0</v>
          </cell>
          <cell r="EP4663">
            <v>1.042</v>
          </cell>
          <cell r="ER4663" t="str">
            <v>30910331: OC1 G HPR REPL - SF GENERAL HOSPITAL</v>
          </cell>
          <cell r="ES4663" t="str">
            <v>George Muggee</v>
          </cell>
          <cell r="EU4663">
            <v>41152</v>
          </cell>
          <cell r="EV4663" t="str">
            <v>YES</v>
          </cell>
          <cell r="EW4663" t="str">
            <v>NO</v>
          </cell>
          <cell r="EX4663" t="str">
            <v>OK</v>
          </cell>
          <cell r="FA4663" t="str">
            <v>NO</v>
          </cell>
          <cell r="FB4663" t="str">
            <v>OMIT</v>
          </cell>
          <cell r="FC4663" t="str">
            <v>NO CONST DATES</v>
          </cell>
          <cell r="FD4663" t="str">
            <v>Long Cycle</v>
          </cell>
          <cell r="FF4663">
            <v>0</v>
          </cell>
          <cell r="FG4663">
            <v>1</v>
          </cell>
        </row>
        <row r="4664">
          <cell r="A4664">
            <v>30913670</v>
          </cell>
          <cell r="E4664">
            <v>0</v>
          </cell>
          <cell r="F4664">
            <v>1054515</v>
          </cell>
          <cell r="G4664">
            <v>0</v>
          </cell>
          <cell r="I4664" t="str">
            <v>YES</v>
          </cell>
          <cell r="J4664" t="str">
            <v>30913670-</v>
          </cell>
          <cell r="K4664" t="str">
            <v>14A</v>
          </cell>
          <cell r="L4664">
            <v>14</v>
          </cell>
          <cell r="M4664" t="str">
            <v>SJ</v>
          </cell>
          <cell r="N4664" t="str">
            <v>CC</v>
          </cell>
          <cell r="P4664" t="str">
            <v>14A GPRP</v>
          </cell>
          <cell r="Q4664">
            <v>942712</v>
          </cell>
          <cell r="S4664" t="str">
            <v>JOBY</v>
          </cell>
          <cell r="T4664" t="str">
            <v>Jason Bright</v>
          </cell>
          <cell r="U4664">
            <v>41274</v>
          </cell>
          <cell r="Y4664" t="str">
            <v>SOURCE ERROR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D4664">
            <v>1054515</v>
          </cell>
          <cell r="BH4664" t="str">
            <v>Other</v>
          </cell>
          <cell r="BI4664">
            <v>41001</v>
          </cell>
          <cell r="BJ4664">
            <v>41274</v>
          </cell>
          <cell r="BK4664" t="str">
            <v>7-CLOSED</v>
          </cell>
          <cell r="BM4664" t="str">
            <v>Jason Bright</v>
          </cell>
          <cell r="BN4664">
            <v>1</v>
          </cell>
          <cell r="BO4664">
            <v>2012</v>
          </cell>
          <cell r="BP4664" t="str">
            <v>2012-2</v>
          </cell>
          <cell r="BQ4664">
            <v>0</v>
          </cell>
          <cell r="BR4664">
            <v>0</v>
          </cell>
          <cell r="BS4664">
            <v>0</v>
          </cell>
          <cell r="BU4664">
            <v>1100000</v>
          </cell>
          <cell r="BX4664">
            <v>0</v>
          </cell>
          <cell r="BZ4664">
            <v>0</v>
          </cell>
          <cell r="CC4664" t="str">
            <v>Pre 2014</v>
          </cell>
          <cell r="CD4664" t="str">
            <v>CLSD</v>
          </cell>
          <cell r="CE4664" t="str">
            <v>OC2  G RPL~4000' 20" DIST MAIN FTHILL MH</v>
          </cell>
          <cell r="CF4664" t="str">
            <v>2012-04</v>
          </cell>
          <cell r="CH4664" t="str">
            <v>SANTA CLARA COUNTY</v>
          </cell>
          <cell r="CI4664">
            <v>0</v>
          </cell>
          <cell r="CJ4664">
            <v>3</v>
          </cell>
          <cell r="CK4664">
            <v>0</v>
          </cell>
          <cell r="CY4664" t="str">
            <v>MORGAN HILL</v>
          </cell>
          <cell r="DA4664">
            <v>0</v>
          </cell>
          <cell r="DB4664">
            <v>0</v>
          </cell>
          <cell r="DE4664" t="str">
            <v>Low</v>
          </cell>
          <cell r="DF4664" t="str">
            <v>Planning</v>
          </cell>
          <cell r="DG4664">
            <v>0</v>
          </cell>
          <cell r="DI4664" t="str">
            <v>No</v>
          </cell>
          <cell r="DJ4664">
            <v>0</v>
          </cell>
          <cell r="DK4664" t="str">
            <v>2012-12</v>
          </cell>
          <cell r="DL4664">
            <v>1</v>
          </cell>
          <cell r="DM4664">
            <v>0</v>
          </cell>
          <cell r="DN4664" t="str">
            <v>A</v>
          </cell>
          <cell r="DO4664">
            <v>0</v>
          </cell>
          <cell r="DV4664">
            <v>0</v>
          </cell>
          <cell r="DW4664">
            <v>0</v>
          </cell>
          <cell r="DX4664">
            <v>0</v>
          </cell>
          <cell r="DY4664">
            <v>0</v>
          </cell>
          <cell r="EA4664">
            <v>0</v>
          </cell>
          <cell r="EB4664">
            <v>41874</v>
          </cell>
          <cell r="EC4664" t="str">
            <v>Aaron Brown</v>
          </cell>
          <cell r="EG4664" t="str">
            <v>GD.PHYS.EDEN.3542.0H01</v>
          </cell>
          <cell r="EH4664">
            <v>1054515</v>
          </cell>
          <cell r="EI4664">
            <v>95037</v>
          </cell>
          <cell r="EJ4664" t="str">
            <v>HIDE</v>
          </cell>
          <cell r="EK4664" t="str">
            <v>Yes</v>
          </cell>
          <cell r="EL4664">
            <v>0</v>
          </cell>
          <cell r="EM4664">
            <v>0</v>
          </cell>
          <cell r="EN4664">
            <v>0</v>
          </cell>
          <cell r="EP4664">
            <v>0.95899999999999996</v>
          </cell>
          <cell r="ER4664" t="str">
            <v>30913670: OC2  G RPL~4000' 20" DIST MAIN FTHILL MH</v>
          </cell>
          <cell r="ES4664" t="str">
            <v>Judy Peck</v>
          </cell>
          <cell r="EU4664">
            <v>41191</v>
          </cell>
          <cell r="EV4664" t="str">
            <v>NO</v>
          </cell>
          <cell r="EW4664" t="str">
            <v>NO</v>
          </cell>
          <cell r="EX4664" t="str">
            <v>OK</v>
          </cell>
          <cell r="FA4664" t="str">
            <v>NO</v>
          </cell>
          <cell r="FB4664" t="str">
            <v>OMIT</v>
          </cell>
          <cell r="FC4664" t="str">
            <v>OK</v>
          </cell>
          <cell r="FD4664" t="str">
            <v>Long Cycle</v>
          </cell>
          <cell r="FE4664">
            <v>3932</v>
          </cell>
          <cell r="FF4664">
            <v>0</v>
          </cell>
          <cell r="FG4664">
            <v>0</v>
          </cell>
        </row>
        <row r="4665">
          <cell r="A4665">
            <v>30918701</v>
          </cell>
          <cell r="E4665">
            <v>0</v>
          </cell>
          <cell r="F4665">
            <v>596073</v>
          </cell>
          <cell r="G4665">
            <v>0</v>
          </cell>
          <cell r="I4665" t="str">
            <v>YES</v>
          </cell>
          <cell r="J4665" t="str">
            <v>30918701-</v>
          </cell>
          <cell r="K4665" t="str">
            <v>14D</v>
          </cell>
          <cell r="L4665">
            <v>14</v>
          </cell>
          <cell r="M4665" t="str">
            <v>SF</v>
          </cell>
          <cell r="P4665" t="str">
            <v>14D ALDYL-A</v>
          </cell>
          <cell r="Q4665">
            <v>1</v>
          </cell>
          <cell r="S4665" t="str">
            <v>AABF</v>
          </cell>
          <cell r="T4665" t="str">
            <v>Alessandro Bettucchi</v>
          </cell>
          <cell r="Y4665" t="str">
            <v>SOURCE ERROR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D4665">
            <v>596073</v>
          </cell>
          <cell r="BH4665" t="str">
            <v>PM</v>
          </cell>
          <cell r="BK4665" t="str">
            <v>7-CLOSED</v>
          </cell>
          <cell r="BM4665" t="str">
            <v>Alessandro Bettucchi</v>
          </cell>
          <cell r="BN4665">
            <v>1</v>
          </cell>
          <cell r="BQ4665">
            <v>0</v>
          </cell>
          <cell r="BR4665">
            <v>0</v>
          </cell>
          <cell r="BS4665">
            <v>0</v>
          </cell>
          <cell r="BU4665">
            <v>1</v>
          </cell>
          <cell r="BX4665">
            <v>0</v>
          </cell>
          <cell r="BY4665">
            <v>0</v>
          </cell>
          <cell r="BZ4665">
            <v>0</v>
          </cell>
          <cell r="CC4665" t="str">
            <v>Cancelled</v>
          </cell>
          <cell r="CD4665" t="str">
            <v>CLSD</v>
          </cell>
          <cell r="CE4665" t="str">
            <v>*CANC*NO EST REQ: G REPL 4" PL:DIAMND,</v>
          </cell>
          <cell r="CH4665" t="str">
            <v>SAN FRANCISCO  COUNTY</v>
          </cell>
          <cell r="CI4665">
            <v>0</v>
          </cell>
          <cell r="CJ4665">
            <v>3</v>
          </cell>
          <cell r="CK4665">
            <v>0</v>
          </cell>
          <cell r="CY4665" t="str">
            <v>SAN FRANCISCO</v>
          </cell>
          <cell r="DA4665">
            <v>0</v>
          </cell>
          <cell r="DB4665">
            <v>0</v>
          </cell>
          <cell r="DG4665">
            <v>0</v>
          </cell>
          <cell r="DI4665" t="str">
            <v>No</v>
          </cell>
          <cell r="DJ4665">
            <v>0</v>
          </cell>
          <cell r="DL4665">
            <v>1</v>
          </cell>
          <cell r="DM4665">
            <v>0</v>
          </cell>
          <cell r="DN4665" t="str">
            <v>A</v>
          </cell>
          <cell r="DO4665">
            <v>0</v>
          </cell>
          <cell r="DV4665">
            <v>0</v>
          </cell>
          <cell r="DW4665">
            <v>0</v>
          </cell>
          <cell r="DX4665">
            <v>0</v>
          </cell>
          <cell r="DY4665">
            <v>0</v>
          </cell>
          <cell r="EA4665">
            <v>0</v>
          </cell>
          <cell r="EB4665">
            <v>41727</v>
          </cell>
          <cell r="EC4665" t="str">
            <v>Michael Coakley</v>
          </cell>
          <cell r="EG4665" t="str">
            <v>GD.PHYS.CONC.0003.0D15</v>
          </cell>
          <cell r="EH4665">
            <v>596073</v>
          </cell>
          <cell r="EI4665">
            <v>94101</v>
          </cell>
          <cell r="EJ4665" t="str">
            <v>HIDE</v>
          </cell>
          <cell r="EK4665" t="str">
            <v>Yes</v>
          </cell>
          <cell r="EL4665">
            <v>0</v>
          </cell>
          <cell r="EM4665">
            <v>0</v>
          </cell>
          <cell r="EN4665">
            <v>0</v>
          </cell>
          <cell r="EP4665">
            <v>596072.76</v>
          </cell>
          <cell r="ER4665" t="str">
            <v>30918701: *CANC*NO EST REQ: G REPL 4" PL:DIAMND,</v>
          </cell>
          <cell r="ES4665" t="str">
            <v>Esther Diesendruck</v>
          </cell>
          <cell r="EU4665">
            <v>41727</v>
          </cell>
          <cell r="EV4665" t="str">
            <v>YES</v>
          </cell>
          <cell r="EW4665" t="str">
            <v>NO</v>
          </cell>
          <cell r="EX4665" t="str">
            <v>OK</v>
          </cell>
          <cell r="FA4665" t="str">
            <v>NO</v>
          </cell>
          <cell r="FB4665" t="str">
            <v>OMIT</v>
          </cell>
          <cell r="FC4665" t="str">
            <v>NO CONST DATES</v>
          </cell>
          <cell r="FD4665" t="str">
            <v>Long Cycle</v>
          </cell>
          <cell r="FF4665">
            <v>0</v>
          </cell>
          <cell r="FG4665">
            <v>1</v>
          </cell>
        </row>
        <row r="4666">
          <cell r="A4666">
            <v>30921133</v>
          </cell>
          <cell r="E4666">
            <v>1300</v>
          </cell>
          <cell r="F4666">
            <v>14629</v>
          </cell>
          <cell r="G4666">
            <v>0</v>
          </cell>
          <cell r="I4666" t="str">
            <v>YES</v>
          </cell>
          <cell r="J4666" t="str">
            <v>30921133-65</v>
          </cell>
          <cell r="K4666" t="str">
            <v>14D</v>
          </cell>
          <cell r="L4666">
            <v>14</v>
          </cell>
          <cell r="M4666" t="str">
            <v>CC</v>
          </cell>
          <cell r="N4666" t="str">
            <v>CC</v>
          </cell>
          <cell r="O4666" t="str">
            <v>NA</v>
          </cell>
          <cell r="P4666" t="str">
            <v>14D ALDYL-A</v>
          </cell>
          <cell r="Q4666">
            <v>933140</v>
          </cell>
          <cell r="R4666">
            <v>933140</v>
          </cell>
          <cell r="S4666" t="str">
            <v>KRPA</v>
          </cell>
          <cell r="T4666" t="str">
            <v>Kyle Pleger</v>
          </cell>
          <cell r="U4666">
            <v>43100</v>
          </cell>
          <cell r="V4666" t="str">
            <v>John Honey IV</v>
          </cell>
          <cell r="W4666" t="str">
            <v>Herman Donesa Gregorio III</v>
          </cell>
          <cell r="X4666">
            <v>41726</v>
          </cell>
          <cell r="Y4666" t="str">
            <v>SOURCE ERROR</v>
          </cell>
          <cell r="Z4666">
            <v>41791</v>
          </cell>
          <cell r="AA4666">
            <v>42186</v>
          </cell>
          <cell r="AB4666">
            <v>1772</v>
          </cell>
          <cell r="AC4666">
            <v>47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1772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177</v>
          </cell>
          <cell r="BD4666">
            <v>537252</v>
          </cell>
          <cell r="BE4666">
            <v>2623</v>
          </cell>
          <cell r="BF4666">
            <v>41828</v>
          </cell>
          <cell r="BG4666">
            <v>41821</v>
          </cell>
          <cell r="BH4666" t="str">
            <v>PM</v>
          </cell>
          <cell r="BI4666">
            <v>42207</v>
          </cell>
          <cell r="BJ4666">
            <v>42244</v>
          </cell>
          <cell r="BK4666" t="str">
            <v>3-PEND</v>
          </cell>
          <cell r="BL4666" t="str">
            <v>NOT READY</v>
          </cell>
          <cell r="BM4666" t="str">
            <v>Alfonso O Garcia</v>
          </cell>
          <cell r="BN4666">
            <v>1</v>
          </cell>
          <cell r="BO4666">
            <v>2015</v>
          </cell>
          <cell r="BP4666" t="str">
            <v>2015-3</v>
          </cell>
          <cell r="BQ4666">
            <v>1772</v>
          </cell>
          <cell r="BR4666">
            <v>6823</v>
          </cell>
          <cell r="BS4666">
            <v>0</v>
          </cell>
          <cell r="BU4666">
            <v>933140</v>
          </cell>
          <cell r="BX4666">
            <v>0</v>
          </cell>
          <cell r="BY4666">
            <v>0</v>
          </cell>
          <cell r="BZ4666">
            <v>0</v>
          </cell>
          <cell r="CB4666" t="str">
            <v>Previously 2014-High-GRC Project</v>
          </cell>
          <cell r="CC4666" t="str">
            <v>Future</v>
          </cell>
          <cell r="CD4666" t="str">
            <v>PEND</v>
          </cell>
          <cell r="CE4666" t="str">
            <v>R2Z BR ALDYL-A REPL- MELODY LN., SALINAS</v>
          </cell>
          <cell r="CF4666" t="str">
            <v>2015-07</v>
          </cell>
          <cell r="CG4666" t="e">
            <v>#N/A</v>
          </cell>
          <cell r="CH4666" t="str">
            <v>MONTEREY COUNTY</v>
          </cell>
          <cell r="CI4666">
            <v>0</v>
          </cell>
          <cell r="CJ4666">
            <v>6</v>
          </cell>
          <cell r="CK4666">
            <v>413</v>
          </cell>
          <cell r="CL4666">
            <v>0.2</v>
          </cell>
          <cell r="CM4666">
            <v>5304</v>
          </cell>
          <cell r="CN4666">
            <v>-2832</v>
          </cell>
          <cell r="CO4666">
            <v>151</v>
          </cell>
          <cell r="CY4666" t="str">
            <v>SALINAS</v>
          </cell>
          <cell r="CZ4666">
            <v>2623</v>
          </cell>
          <cell r="DA4666">
            <v>777612</v>
          </cell>
          <cell r="DB4666">
            <v>37</v>
          </cell>
          <cell r="DC4666">
            <v>933140.33499999903</v>
          </cell>
          <cell r="DE4666" t="str">
            <v>Medium</v>
          </cell>
          <cell r="DF4666" t="str">
            <v>JE</v>
          </cell>
          <cell r="DG4666">
            <v>181</v>
          </cell>
          <cell r="DI4666" t="str">
            <v>No</v>
          </cell>
          <cell r="DJ4666">
            <v>0</v>
          </cell>
          <cell r="DK4666" t="str">
            <v>2015-08</v>
          </cell>
          <cell r="DL4666">
            <v>0</v>
          </cell>
          <cell r="DM4666">
            <v>0</v>
          </cell>
          <cell r="DN4666" t="str">
            <v>E</v>
          </cell>
          <cell r="DO4666">
            <v>1</v>
          </cell>
          <cell r="DV4666">
            <v>0</v>
          </cell>
          <cell r="DW4666">
            <v>0</v>
          </cell>
          <cell r="DX4666">
            <v>0</v>
          </cell>
          <cell r="DY4666">
            <v>0</v>
          </cell>
          <cell r="EA4666">
            <v>0</v>
          </cell>
          <cell r="EB4666">
            <v>41715</v>
          </cell>
          <cell r="EC4666" t="str">
            <v>Michelle Keys</v>
          </cell>
          <cell r="ED4666">
            <v>42213</v>
          </cell>
          <cell r="EE4666">
            <v>42244</v>
          </cell>
          <cell r="EF4666" t="str">
            <v>YES</v>
          </cell>
          <cell r="EG4666" t="str">
            <v>GD.PHYS.SALI.3900.0A02</v>
          </cell>
          <cell r="EH4666">
            <v>17252</v>
          </cell>
          <cell r="EI4666">
            <v>93901</v>
          </cell>
          <cell r="EJ4666" t="str">
            <v>HIDE</v>
          </cell>
          <cell r="EK4666" t="str">
            <v>Yes</v>
          </cell>
          <cell r="EL4666">
            <v>0</v>
          </cell>
          <cell r="EM4666">
            <v>0</v>
          </cell>
          <cell r="EN4666">
            <v>0</v>
          </cell>
          <cell r="EP4666">
            <v>1.7999999999999999E-2</v>
          </cell>
          <cell r="EQ4666">
            <v>0.38400000000000001</v>
          </cell>
          <cell r="ER4666" t="str">
            <v>30921133: R2Z BR ALDYL-A REPL- MELODY LN., SALINAS</v>
          </cell>
          <cell r="ES4666" t="str">
            <v>Esther Diesendruck</v>
          </cell>
          <cell r="EV4666" t="str">
            <v>NO</v>
          </cell>
          <cell r="EW4666" t="str">
            <v>NO</v>
          </cell>
          <cell r="EX4666" t="str">
            <v>OK</v>
          </cell>
          <cell r="FA4666" t="str">
            <v>NO</v>
          </cell>
          <cell r="FB4666" t="str">
            <v>PASS</v>
          </cell>
          <cell r="FC4666" t="str">
            <v>OK</v>
          </cell>
          <cell r="FD4666" t="str">
            <v>Long Cycle</v>
          </cell>
          <cell r="FF4666">
            <v>0</v>
          </cell>
          <cell r="FG4666">
            <v>0</v>
          </cell>
        </row>
        <row r="4667">
          <cell r="A4667">
            <v>30921134</v>
          </cell>
          <cell r="E4667">
            <v>4225</v>
          </cell>
          <cell r="F4667">
            <v>26112</v>
          </cell>
          <cell r="G4667">
            <v>0</v>
          </cell>
          <cell r="I4667" t="str">
            <v>YES</v>
          </cell>
          <cell r="J4667" t="str">
            <v>30921134-65</v>
          </cell>
          <cell r="K4667" t="str">
            <v>14D</v>
          </cell>
          <cell r="L4667">
            <v>14</v>
          </cell>
          <cell r="M4667" t="str">
            <v>CC</v>
          </cell>
          <cell r="N4667" t="str">
            <v>CC</v>
          </cell>
          <cell r="O4667" t="str">
            <v>NA</v>
          </cell>
          <cell r="P4667" t="str">
            <v>14D ALDYL-A</v>
          </cell>
          <cell r="Q4667">
            <v>2054968</v>
          </cell>
          <cell r="R4667">
            <v>2260464</v>
          </cell>
          <cell r="S4667" t="str">
            <v>KRPA</v>
          </cell>
          <cell r="T4667" t="str">
            <v>Kyle Pleger</v>
          </cell>
          <cell r="U4667">
            <v>43100</v>
          </cell>
          <cell r="V4667" t="str">
            <v>Jeremy Robert Moura</v>
          </cell>
          <cell r="W4667" t="str">
            <v>Herman Donesa Gregorio III</v>
          </cell>
          <cell r="X4667">
            <v>41515</v>
          </cell>
          <cell r="Y4667" t="str">
            <v>SOURCE ERROR</v>
          </cell>
          <cell r="Z4667">
            <v>41548</v>
          </cell>
          <cell r="AA4667">
            <v>41640</v>
          </cell>
          <cell r="AB4667">
            <v>5890</v>
          </cell>
          <cell r="AC4667">
            <v>29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597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589</v>
          </cell>
          <cell r="BD4667">
            <v>62471</v>
          </cell>
          <cell r="BE4667">
            <v>36359</v>
          </cell>
          <cell r="BF4667">
            <v>42577</v>
          </cell>
          <cell r="BG4667">
            <v>42373</v>
          </cell>
          <cell r="BH4667" t="str">
            <v>PM</v>
          </cell>
          <cell r="BI4667">
            <v>42373</v>
          </cell>
          <cell r="BJ4667">
            <v>42577</v>
          </cell>
          <cell r="BK4667" t="str">
            <v>4-CONSTRUCTION READY</v>
          </cell>
          <cell r="BL4667" t="str">
            <v>READY</v>
          </cell>
          <cell r="BM4667" t="str">
            <v>Alfonso O Garcia</v>
          </cell>
          <cell r="BN4667">
            <v>2</v>
          </cell>
          <cell r="BO4667">
            <v>2016</v>
          </cell>
          <cell r="BP4667" t="str">
            <v>2016-1</v>
          </cell>
          <cell r="BQ4667">
            <v>5970</v>
          </cell>
          <cell r="BR4667">
            <v>37599</v>
          </cell>
          <cell r="BS4667">
            <v>0</v>
          </cell>
          <cell r="BU4667">
            <v>2054968</v>
          </cell>
          <cell r="BW4667" t="str">
            <v>Deferred per FIT Gov 4-23-14</v>
          </cell>
          <cell r="BX4667">
            <v>0</v>
          </cell>
          <cell r="BY4667">
            <v>0</v>
          </cell>
          <cell r="BZ4667">
            <v>0</v>
          </cell>
          <cell r="CB4667" t="str">
            <v>Although 4/23/14 FIT Gov deferral, pushing out to 2016 because Risk Score is much lower than other projects.</v>
          </cell>
          <cell r="CC4667" t="str">
            <v>Future</v>
          </cell>
          <cell r="CD4667" t="str">
            <v>CONS</v>
          </cell>
          <cell r="CE4667" t="str">
            <v>PRE1973 ALDYL-A CLUSTR PACIFIC GRVE</v>
          </cell>
          <cell r="CF4667" t="str">
            <v>2016-01</v>
          </cell>
          <cell r="CG4667" t="e">
            <v>#N/A</v>
          </cell>
          <cell r="CH4667" t="str">
            <v>MONTEREY COUNTY</v>
          </cell>
          <cell r="CI4667">
            <v>0</v>
          </cell>
          <cell r="CJ4667">
            <v>6</v>
          </cell>
          <cell r="CK4667">
            <v>15</v>
          </cell>
          <cell r="CL4667">
            <v>6.8</v>
          </cell>
          <cell r="CM4667">
            <v>4431</v>
          </cell>
          <cell r="CN4667">
            <v>21323</v>
          </cell>
          <cell r="CO4667">
            <v>5436</v>
          </cell>
          <cell r="CP4667">
            <v>2210</v>
          </cell>
          <cell r="CQ4667">
            <v>460</v>
          </cell>
          <cell r="CW4667">
            <v>500</v>
          </cell>
          <cell r="CX4667">
            <v>2000</v>
          </cell>
          <cell r="CY4667" t="str">
            <v>PACIFIC GROVE</v>
          </cell>
          <cell r="CZ4667">
            <v>33859</v>
          </cell>
          <cell r="DA4667">
            <v>212493.16500000001</v>
          </cell>
          <cell r="DB4667">
            <v>0</v>
          </cell>
          <cell r="DC4667">
            <v>2054967</v>
          </cell>
          <cell r="DE4667" t="str">
            <v>Medium</v>
          </cell>
          <cell r="DF4667" t="str">
            <v>JE</v>
          </cell>
          <cell r="DG4667">
            <v>181</v>
          </cell>
          <cell r="DI4667" t="str">
            <v>No</v>
          </cell>
          <cell r="DJ4667">
            <v>0</v>
          </cell>
          <cell r="DK4667" t="str">
            <v>2016-07</v>
          </cell>
          <cell r="DL4667">
            <v>0</v>
          </cell>
          <cell r="DM4667">
            <v>0</v>
          </cell>
          <cell r="DN4667" t="str">
            <v>E</v>
          </cell>
          <cell r="DO4667">
            <v>1</v>
          </cell>
          <cell r="DV4667">
            <v>0</v>
          </cell>
          <cell r="DW4667">
            <v>0</v>
          </cell>
          <cell r="DX4667">
            <v>0</v>
          </cell>
          <cell r="DY4667">
            <v>0</v>
          </cell>
          <cell r="EA4667">
            <v>0</v>
          </cell>
          <cell r="EB4667">
            <v>41508</v>
          </cell>
          <cell r="EC4667" t="str">
            <v>Michelle Keys</v>
          </cell>
          <cell r="EF4667" t="str">
            <v>YES</v>
          </cell>
          <cell r="EG4667" t="str">
            <v>GD.PHYS.MONT.3895.0G08</v>
          </cell>
          <cell r="EH4667">
            <v>59971</v>
          </cell>
          <cell r="EI4667">
            <v>93950</v>
          </cell>
          <cell r="EJ4667" t="str">
            <v>HIDE</v>
          </cell>
          <cell r="EK4667" t="str">
            <v>Yes</v>
          </cell>
          <cell r="EL4667">
            <v>0</v>
          </cell>
          <cell r="EM4667">
            <v>0</v>
          </cell>
          <cell r="EN4667">
            <v>0</v>
          </cell>
          <cell r="EP4667">
            <v>2.9000000000000001E-2</v>
          </cell>
          <cell r="EQ4667">
            <v>0.90100000000000002</v>
          </cell>
          <cell r="ER4667" t="str">
            <v>30921134: PRE1973 ALDYL-A CLUSTR PACIFIC GRVE</v>
          </cell>
          <cell r="ES4667" t="str">
            <v>Esther Diesendruck</v>
          </cell>
          <cell r="ET4667">
            <v>41641</v>
          </cell>
          <cell r="EV4667" t="str">
            <v>NO</v>
          </cell>
          <cell r="EW4667" t="str">
            <v>NO</v>
          </cell>
          <cell r="EX4667" t="str">
            <v>OVER</v>
          </cell>
          <cell r="FA4667" t="str">
            <v>NO</v>
          </cell>
          <cell r="FB4667" t="str">
            <v>PASS</v>
          </cell>
          <cell r="FC4667" t="str">
            <v>OK</v>
          </cell>
          <cell r="FD4667" t="str">
            <v>Long Cycle</v>
          </cell>
          <cell r="FF4667">
            <v>0</v>
          </cell>
          <cell r="FG4667">
            <v>0</v>
          </cell>
        </row>
        <row r="4668">
          <cell r="A4668">
            <v>30922460</v>
          </cell>
          <cell r="E4668">
            <v>3</v>
          </cell>
          <cell r="F4668">
            <v>6569</v>
          </cell>
          <cell r="G4668">
            <v>0</v>
          </cell>
          <cell r="I4668" t="str">
            <v>YES</v>
          </cell>
          <cell r="J4668" t="str">
            <v>30922460-60</v>
          </cell>
          <cell r="K4668" t="str">
            <v>2KA</v>
          </cell>
          <cell r="L4668" t="str">
            <v>2K</v>
          </cell>
          <cell r="M4668" t="str">
            <v>NV</v>
          </cell>
          <cell r="N4668" t="str">
            <v>NO</v>
          </cell>
          <cell r="O4668" t="str">
            <v>R4</v>
          </cell>
          <cell r="P4668" t="str">
            <v>2K HPRs</v>
          </cell>
          <cell r="Q4668">
            <v>196799</v>
          </cell>
          <cell r="R4668">
            <v>196799</v>
          </cell>
          <cell r="S4668" t="str">
            <v>S4K5</v>
          </cell>
          <cell r="T4668" t="str">
            <v>Scot Krenek</v>
          </cell>
          <cell r="U4668">
            <v>42705</v>
          </cell>
          <cell r="V4668" t="str">
            <v>Wilbur Wong</v>
          </cell>
          <cell r="W4668" t="str">
            <v>Philip J Storment</v>
          </cell>
          <cell r="X4668">
            <v>41838</v>
          </cell>
          <cell r="Y4668" t="str">
            <v>SOURCE ERROR</v>
          </cell>
          <cell r="Z4668">
            <v>42430</v>
          </cell>
          <cell r="AA4668">
            <v>42522</v>
          </cell>
          <cell r="AB4668">
            <v>551</v>
          </cell>
          <cell r="AC4668">
            <v>7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782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28</v>
          </cell>
          <cell r="BD4668">
            <v>560615</v>
          </cell>
          <cell r="BE4668">
            <v>3968</v>
          </cell>
          <cell r="BF4668">
            <v>42628</v>
          </cell>
          <cell r="BG4668">
            <v>42516</v>
          </cell>
          <cell r="BH4668" t="str">
            <v>PM</v>
          </cell>
          <cell r="BI4668">
            <v>42515</v>
          </cell>
          <cell r="BJ4668">
            <v>42628</v>
          </cell>
          <cell r="BK4668" t="str">
            <v>3-PEND</v>
          </cell>
          <cell r="BL4668" t="str">
            <v>NOT READY</v>
          </cell>
          <cell r="BM4668" t="str">
            <v>Molly Richard</v>
          </cell>
          <cell r="BN4668">
            <v>1</v>
          </cell>
          <cell r="BO4668">
            <v>2016</v>
          </cell>
          <cell r="BP4668" t="str">
            <v>2016-2</v>
          </cell>
          <cell r="BQ4668">
            <v>782</v>
          </cell>
          <cell r="BR4668">
            <v>0</v>
          </cell>
          <cell r="BS4668">
            <v>0</v>
          </cell>
          <cell r="BU4668">
            <v>225000</v>
          </cell>
          <cell r="BX4668">
            <v>0</v>
          </cell>
          <cell r="BY4668">
            <v>0</v>
          </cell>
          <cell r="BZ4668">
            <v>0</v>
          </cell>
          <cell r="CC4668">
            <v>2016</v>
          </cell>
          <cell r="CD4668" t="str">
            <v>PEND</v>
          </cell>
          <cell r="CE4668" t="str">
            <v>CW1 6"PL 3 HPRS ENTLER &amp; MCFADDEN DURHAM</v>
          </cell>
          <cell r="CF4668" t="str">
            <v>2016-05</v>
          </cell>
          <cell r="CG4668" t="e">
            <v>#N/A</v>
          </cell>
          <cell r="CH4668" t="str">
            <v>BUTTE COUNTY</v>
          </cell>
          <cell r="CI4668">
            <v>0</v>
          </cell>
          <cell r="CJ4668">
            <v>6</v>
          </cell>
          <cell r="CK4668">
            <v>186872</v>
          </cell>
          <cell r="CL4668">
            <v>3.7</v>
          </cell>
          <cell r="CM4668">
            <v>1427</v>
          </cell>
          <cell r="CP4668">
            <v>863</v>
          </cell>
          <cell r="CQ4668">
            <v>1055</v>
          </cell>
          <cell r="CR4668">
            <v>164</v>
          </cell>
          <cell r="CS4668">
            <v>459</v>
          </cell>
          <cell r="CY4668" t="str">
            <v>DURHAM</v>
          </cell>
          <cell r="CZ4668">
            <v>3968</v>
          </cell>
          <cell r="DA4668">
            <v>0</v>
          </cell>
          <cell r="DB4668">
            <v>0</v>
          </cell>
          <cell r="DE4668" t="str">
            <v>Low</v>
          </cell>
          <cell r="DF4668" t="str">
            <v>Planning</v>
          </cell>
          <cell r="DG4668">
            <v>58</v>
          </cell>
          <cell r="DI4668" t="str">
            <v>No</v>
          </cell>
          <cell r="DJ4668">
            <v>0</v>
          </cell>
          <cell r="DK4668" t="str">
            <v>2016-09</v>
          </cell>
          <cell r="DL4668">
            <v>0</v>
          </cell>
          <cell r="DM4668">
            <v>0</v>
          </cell>
          <cell r="DN4668" t="str">
            <v>E</v>
          </cell>
          <cell r="DO4668">
            <v>1</v>
          </cell>
          <cell r="DV4668">
            <v>0</v>
          </cell>
          <cell r="DW4668">
            <v>0</v>
          </cell>
          <cell r="DX4668">
            <v>0</v>
          </cell>
          <cell r="DY4668">
            <v>0</v>
          </cell>
          <cell r="EA4668">
            <v>0</v>
          </cell>
          <cell r="EB4668">
            <v>41828</v>
          </cell>
          <cell r="EC4668" t="str">
            <v>Matthew Ventura</v>
          </cell>
          <cell r="EF4668" t="str">
            <v>YES</v>
          </cell>
          <cell r="EG4668" t="str">
            <v>GD.PHYS.CHIC.1782.0C05</v>
          </cell>
          <cell r="EH4668">
            <v>10537</v>
          </cell>
          <cell r="EI4668">
            <v>95938</v>
          </cell>
          <cell r="EJ4668" t="str">
            <v>HIDE</v>
          </cell>
          <cell r="EK4668" t="str">
            <v>Yes</v>
          </cell>
          <cell r="EL4668">
            <v>0</v>
          </cell>
          <cell r="EM4668">
            <v>0</v>
          </cell>
          <cell r="EN4668">
            <v>0</v>
          </cell>
          <cell r="EP4668">
            <v>4.7E-2</v>
          </cell>
          <cell r="EQ4668">
            <v>0</v>
          </cell>
          <cell r="ER4668" t="str">
            <v>30922460: CW1 6"PL 3 HPRS ENTLER &amp; MCFADDEN DURHAM</v>
          </cell>
          <cell r="ES4668" t="str">
            <v>George Muggee</v>
          </cell>
          <cell r="EV4668" t="str">
            <v>NO</v>
          </cell>
          <cell r="EW4668" t="str">
            <v>YES</v>
          </cell>
          <cell r="EX4668" t="str">
            <v>OVER</v>
          </cell>
          <cell r="FA4668" t="str">
            <v>NO</v>
          </cell>
          <cell r="FB4668" t="str">
            <v>PASS</v>
          </cell>
          <cell r="FC4668" t="str">
            <v>OK</v>
          </cell>
          <cell r="FD4668" t="str">
            <v>Long Cycle</v>
          </cell>
          <cell r="FF4668">
            <v>1</v>
          </cell>
          <cell r="FG4668">
            <v>0</v>
          </cell>
        </row>
        <row r="4669">
          <cell r="A4669">
            <v>30922786</v>
          </cell>
          <cell r="E4669">
            <v>1115</v>
          </cell>
          <cell r="F4669">
            <v>7380</v>
          </cell>
          <cell r="G4669">
            <v>0</v>
          </cell>
          <cell r="I4669" t="str">
            <v>YES</v>
          </cell>
          <cell r="J4669" t="str">
            <v>30922786-60</v>
          </cell>
          <cell r="K4669" t="str">
            <v>14D</v>
          </cell>
          <cell r="L4669">
            <v>14</v>
          </cell>
          <cell r="M4669" t="str">
            <v>NB</v>
          </cell>
          <cell r="N4669" t="str">
            <v>BA</v>
          </cell>
          <cell r="O4669" t="str">
            <v>BR</v>
          </cell>
          <cell r="P4669" t="str">
            <v>14D ALDYL-A</v>
          </cell>
          <cell r="Q4669">
            <v>495462</v>
          </cell>
          <cell r="R4669">
            <v>545008</v>
          </cell>
          <cell r="S4669" t="str">
            <v>R1FR</v>
          </cell>
          <cell r="T4669" t="str">
            <v>Bob Fuller</v>
          </cell>
          <cell r="U4669">
            <v>43830</v>
          </cell>
          <cell r="V4669" t="str">
            <v>Trenton Robert Brown</v>
          </cell>
          <cell r="W4669" t="str">
            <v>Alison Mary Nelson</v>
          </cell>
          <cell r="X4669">
            <v>41514</v>
          </cell>
          <cell r="Y4669" t="str">
            <v>SOURCE ERROR</v>
          </cell>
          <cell r="Z4669">
            <v>42005</v>
          </cell>
          <cell r="AA4669">
            <v>42095</v>
          </cell>
          <cell r="AB4669">
            <v>1200</v>
          </cell>
          <cell r="AC4669">
            <v>3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128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120</v>
          </cell>
          <cell r="BD4669">
            <v>7909</v>
          </cell>
          <cell r="BE4669">
            <v>529</v>
          </cell>
          <cell r="BF4669">
            <v>43593</v>
          </cell>
          <cell r="BG4669">
            <v>43552</v>
          </cell>
          <cell r="BH4669" t="str">
            <v>PM</v>
          </cell>
          <cell r="BI4669">
            <v>43551</v>
          </cell>
          <cell r="BJ4669">
            <v>43593</v>
          </cell>
          <cell r="BK4669" t="str">
            <v>3-PEND</v>
          </cell>
          <cell r="BL4669" t="str">
            <v>NOT READY</v>
          </cell>
          <cell r="BM4669" t="str">
            <v>Jennifer Easley Lemus</v>
          </cell>
          <cell r="BN4669">
            <v>1</v>
          </cell>
          <cell r="BO4669">
            <v>2019</v>
          </cell>
          <cell r="BP4669" t="str">
            <v>2019-1</v>
          </cell>
          <cell r="BQ4669">
            <v>1280</v>
          </cell>
          <cell r="BR4669">
            <v>4200</v>
          </cell>
          <cell r="BS4669">
            <v>0</v>
          </cell>
          <cell r="BU4669">
            <v>515589</v>
          </cell>
          <cell r="BX4669">
            <v>0</v>
          </cell>
          <cell r="BY4669">
            <v>0</v>
          </cell>
          <cell r="BZ4669">
            <v>0</v>
          </cell>
          <cell r="CB4669" t="str">
            <v>Previously 2014-High-GRC Project</v>
          </cell>
          <cell r="CC4669" t="str">
            <v>Future</v>
          </cell>
          <cell r="CD4669" t="str">
            <v>PEND</v>
          </cell>
          <cell r="CE4669" t="str">
            <v>R4 BR L ALDYL-A  FRANCES AVE, LARKSPUR</v>
          </cell>
          <cell r="CF4669" t="str">
            <v>2019-03</v>
          </cell>
          <cell r="CG4669" t="e">
            <v>#N/A</v>
          </cell>
          <cell r="CH4669" t="str">
            <v>MARIN COUNTY</v>
          </cell>
          <cell r="CI4669">
            <v>0</v>
          </cell>
          <cell r="CJ4669">
            <v>6</v>
          </cell>
          <cell r="CK4669">
            <v>7</v>
          </cell>
          <cell r="CL4669">
            <v>1.4</v>
          </cell>
          <cell r="CO4669">
            <v>75</v>
          </cell>
          <cell r="CQ4669">
            <v>453</v>
          </cell>
          <cell r="CY4669" t="str">
            <v>LARKSPUR</v>
          </cell>
          <cell r="CZ4669">
            <v>529</v>
          </cell>
          <cell r="DA4669">
            <v>579458.625</v>
          </cell>
          <cell r="DB4669">
            <v>28</v>
          </cell>
          <cell r="DC4669">
            <v>515588.97100000002</v>
          </cell>
          <cell r="DE4669" t="str">
            <v>Medium</v>
          </cell>
          <cell r="DF4669" t="str">
            <v>JE</v>
          </cell>
          <cell r="DG4669">
            <v>181</v>
          </cell>
          <cell r="DI4669" t="str">
            <v>No</v>
          </cell>
          <cell r="DJ4669">
            <v>0</v>
          </cell>
          <cell r="DK4669" t="str">
            <v>2019-05</v>
          </cell>
          <cell r="DL4669">
            <v>0</v>
          </cell>
          <cell r="DM4669">
            <v>0</v>
          </cell>
          <cell r="DN4669" t="str">
            <v>E</v>
          </cell>
          <cell r="DO4669">
            <v>1</v>
          </cell>
          <cell r="DV4669">
            <v>0</v>
          </cell>
          <cell r="DW4669">
            <v>0</v>
          </cell>
          <cell r="DX4669">
            <v>0</v>
          </cell>
          <cell r="DY4669">
            <v>0</v>
          </cell>
          <cell r="EA4669">
            <v>0</v>
          </cell>
          <cell r="EB4669">
            <v>41514</v>
          </cell>
          <cell r="EC4669" t="str">
            <v>Michael Coakley</v>
          </cell>
          <cell r="EF4669" t="str">
            <v>YES</v>
          </cell>
          <cell r="EG4669" t="str">
            <v>GD.PHYS.2985.00D3.0008</v>
          </cell>
          <cell r="EH4669">
            <v>7909</v>
          </cell>
          <cell r="EI4669">
            <v>94939</v>
          </cell>
          <cell r="EJ4669" t="str">
            <v>HIDE</v>
          </cell>
          <cell r="EK4669" t="str">
            <v>Yes</v>
          </cell>
          <cell r="EL4669">
            <v>0</v>
          </cell>
          <cell r="EM4669">
            <v>0</v>
          </cell>
          <cell r="EN4669">
            <v>0</v>
          </cell>
          <cell r="EP4669">
            <v>1.4999999999999999E-2</v>
          </cell>
          <cell r="EQ4669">
            <v>0.126</v>
          </cell>
          <cell r="ER4669" t="str">
            <v>30922786: R4 BR L ALDYL-A  FRANCES AVE, LARKSPUR</v>
          </cell>
          <cell r="ES4669" t="str">
            <v>Esther Diesendruck</v>
          </cell>
          <cell r="ET4669">
            <v>41520</v>
          </cell>
          <cell r="EV4669" t="str">
            <v>NO</v>
          </cell>
          <cell r="EW4669" t="str">
            <v>NO</v>
          </cell>
          <cell r="EX4669" t="str">
            <v>OK</v>
          </cell>
          <cell r="FA4669" t="str">
            <v>NO</v>
          </cell>
          <cell r="FB4669" t="str">
            <v>PASS</v>
          </cell>
          <cell r="FC4669" t="str">
            <v>OK</v>
          </cell>
          <cell r="FD4669" t="str">
            <v>Long Cycle</v>
          </cell>
          <cell r="FF4669">
            <v>0</v>
          </cell>
          <cell r="FG4669">
            <v>0</v>
          </cell>
        </row>
        <row r="4670">
          <cell r="A4670">
            <v>30922858</v>
          </cell>
          <cell r="E4670">
            <v>0</v>
          </cell>
          <cell r="F4670">
            <v>817767</v>
          </cell>
          <cell r="G4670">
            <v>0</v>
          </cell>
          <cell r="I4670" t="str">
            <v>YES</v>
          </cell>
          <cell r="J4670" t="str">
            <v>30922858-</v>
          </cell>
          <cell r="K4670" t="str">
            <v>14D</v>
          </cell>
          <cell r="L4670">
            <v>14</v>
          </cell>
          <cell r="M4670" t="str">
            <v>SA</v>
          </cell>
          <cell r="N4670" t="str">
            <v>NO</v>
          </cell>
          <cell r="P4670" t="str">
            <v>14D ALDYL-A</v>
          </cell>
          <cell r="Q4670">
            <v>1427887</v>
          </cell>
          <cell r="S4670" t="str">
            <v>A3CG</v>
          </cell>
          <cell r="T4670" t="str">
            <v>Adoni Christie</v>
          </cell>
          <cell r="U4670">
            <v>41271</v>
          </cell>
          <cell r="Y4670" t="str">
            <v>SOURCE ERROR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D4670">
            <v>819273</v>
          </cell>
          <cell r="BE4670">
            <v>1506</v>
          </cell>
          <cell r="BH4670" t="str">
            <v>PM</v>
          </cell>
          <cell r="BK4670" t="str">
            <v>7-CLOSED</v>
          </cell>
          <cell r="BM4670" t="str">
            <v>Sean Mann</v>
          </cell>
          <cell r="BN4670">
            <v>1</v>
          </cell>
          <cell r="BQ4670">
            <v>0</v>
          </cell>
          <cell r="BR4670">
            <v>1506</v>
          </cell>
          <cell r="BS4670">
            <v>0</v>
          </cell>
          <cell r="BU4670">
            <v>1444275</v>
          </cell>
          <cell r="BX4670">
            <v>0</v>
          </cell>
          <cell r="BY4670">
            <v>0</v>
          </cell>
          <cell r="BZ4670">
            <v>0</v>
          </cell>
          <cell r="CC4670" t="str">
            <v>Pre 2014</v>
          </cell>
          <cell r="CD4670" t="str">
            <v>CLSD</v>
          </cell>
          <cell r="CE4670" t="str">
            <v>OC4 SAC46759-ALDYL-A RPL 3884-FT , VACAV</v>
          </cell>
          <cell r="CH4670" t="str">
            <v>SOLANO COUNTY</v>
          </cell>
          <cell r="CI4670">
            <v>0</v>
          </cell>
          <cell r="CJ4670">
            <v>3</v>
          </cell>
          <cell r="CK4670">
            <v>0</v>
          </cell>
          <cell r="CN4670">
            <v>1506</v>
          </cell>
          <cell r="CY4670" t="str">
            <v>VACAVILLE</v>
          </cell>
          <cell r="CZ4670">
            <v>1506</v>
          </cell>
          <cell r="DA4670">
            <v>0</v>
          </cell>
          <cell r="DB4670">
            <v>0</v>
          </cell>
          <cell r="DC4670">
            <v>1444275.27</v>
          </cell>
          <cell r="DE4670" t="str">
            <v>Medium</v>
          </cell>
          <cell r="DF4670" t="str">
            <v>JE</v>
          </cell>
          <cell r="DG4670">
            <v>0</v>
          </cell>
          <cell r="DI4670" t="str">
            <v>No</v>
          </cell>
          <cell r="DJ4670">
            <v>0</v>
          </cell>
          <cell r="DL4670">
            <v>1</v>
          </cell>
          <cell r="DM4670">
            <v>0</v>
          </cell>
          <cell r="DN4670" t="str">
            <v>A</v>
          </cell>
          <cell r="DO4670">
            <v>0</v>
          </cell>
          <cell r="DV4670">
            <v>0</v>
          </cell>
          <cell r="DW4670">
            <v>0</v>
          </cell>
          <cell r="DX4670">
            <v>0</v>
          </cell>
          <cell r="DY4670">
            <v>0</v>
          </cell>
          <cell r="EA4670">
            <v>0</v>
          </cell>
          <cell r="EB4670">
            <v>41151</v>
          </cell>
          <cell r="EC4670" t="str">
            <v>Matthew Ventura</v>
          </cell>
          <cell r="EG4670" t="str">
            <v>GD.PHYS.SACS.2715.0A04</v>
          </cell>
          <cell r="EH4670">
            <v>819273</v>
          </cell>
          <cell r="EI4670">
            <v>95687</v>
          </cell>
          <cell r="EJ4670" t="str">
            <v>HIDE</v>
          </cell>
          <cell r="EK4670" t="str">
            <v>Yes</v>
          </cell>
          <cell r="EL4670">
            <v>0</v>
          </cell>
          <cell r="EM4670">
            <v>0</v>
          </cell>
          <cell r="EN4670">
            <v>0</v>
          </cell>
          <cell r="EP4670">
            <v>0.56699999999999995</v>
          </cell>
          <cell r="EQ4670">
            <v>1</v>
          </cell>
          <cell r="ER4670" t="str">
            <v>30922858: OC4 SAC46759-ALDYL-A RPL 3884-FT , VACAV</v>
          </cell>
          <cell r="ES4670" t="str">
            <v>Esther Diesendruck</v>
          </cell>
          <cell r="EU4670">
            <v>41389</v>
          </cell>
          <cell r="EV4670" t="str">
            <v>NO</v>
          </cell>
          <cell r="EW4670" t="str">
            <v>NO</v>
          </cell>
          <cell r="EX4670" t="str">
            <v>OVER</v>
          </cell>
          <cell r="FA4670" t="str">
            <v>NO</v>
          </cell>
          <cell r="FB4670" t="str">
            <v>OMIT</v>
          </cell>
          <cell r="FC4670" t="str">
            <v>NO CONST DATES</v>
          </cell>
          <cell r="FD4670" t="str">
            <v>Long Cycle</v>
          </cell>
          <cell r="FF4670">
            <v>0</v>
          </cell>
          <cell r="FG4670">
            <v>0</v>
          </cell>
        </row>
        <row r="4671">
          <cell r="A4671">
            <v>30922902</v>
          </cell>
          <cell r="E4671">
            <v>0</v>
          </cell>
          <cell r="F4671">
            <v>709046</v>
          </cell>
          <cell r="G4671">
            <v>0</v>
          </cell>
          <cell r="I4671" t="str">
            <v>YES</v>
          </cell>
          <cell r="J4671" t="str">
            <v>30922902-</v>
          </cell>
          <cell r="K4671" t="str">
            <v>14D</v>
          </cell>
          <cell r="L4671">
            <v>14</v>
          </cell>
          <cell r="M4671" t="str">
            <v>SO</v>
          </cell>
          <cell r="N4671" t="str">
            <v>NO</v>
          </cell>
          <cell r="P4671" t="str">
            <v>14D ALDYL-A</v>
          </cell>
          <cell r="Q4671">
            <v>650327</v>
          </cell>
          <cell r="S4671" t="str">
            <v>J1E1</v>
          </cell>
          <cell r="T4671" t="str">
            <v>Josh Eagar</v>
          </cell>
          <cell r="U4671">
            <v>41213</v>
          </cell>
          <cell r="Y4671" t="str">
            <v>SOURCE ERROR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D4671">
            <v>709046</v>
          </cell>
          <cell r="BH4671" t="str">
            <v>PM</v>
          </cell>
          <cell r="BK4671" t="str">
            <v>7-CLOSED</v>
          </cell>
          <cell r="BM4671" t="str">
            <v>Kagan Senvardarli</v>
          </cell>
          <cell r="BN4671">
            <v>1</v>
          </cell>
          <cell r="BQ4671">
            <v>0</v>
          </cell>
          <cell r="BR4671">
            <v>0</v>
          </cell>
          <cell r="BS4671">
            <v>0</v>
          </cell>
          <cell r="BU4671">
            <v>650327</v>
          </cell>
          <cell r="BX4671">
            <v>0</v>
          </cell>
          <cell r="BY4671">
            <v>0</v>
          </cell>
          <cell r="BZ4671">
            <v>0</v>
          </cell>
          <cell r="CC4671" t="str">
            <v>Pre 2014</v>
          </cell>
          <cell r="CD4671" t="str">
            <v>CLSD</v>
          </cell>
          <cell r="CE4671" t="str">
            <v>OC4 LOMITAS AVE ADYL-A REPLACEMENT</v>
          </cell>
          <cell r="CH4671" t="str">
            <v>SONOMA COUNTY</v>
          </cell>
          <cell r="CI4671">
            <v>0</v>
          </cell>
          <cell r="CJ4671">
            <v>3</v>
          </cell>
          <cell r="CK4671">
            <v>0</v>
          </cell>
          <cell r="CY4671" t="str">
            <v>SANTA ROSA</v>
          </cell>
          <cell r="DA4671">
            <v>0</v>
          </cell>
          <cell r="DB4671">
            <v>0</v>
          </cell>
          <cell r="DC4671">
            <v>384004.57799999899</v>
          </cell>
          <cell r="DE4671" t="str">
            <v>Medium</v>
          </cell>
          <cell r="DF4671" t="str">
            <v>JE</v>
          </cell>
          <cell r="DG4671">
            <v>0</v>
          </cell>
          <cell r="DI4671" t="str">
            <v>No</v>
          </cell>
          <cell r="DJ4671">
            <v>0</v>
          </cell>
          <cell r="DL4671">
            <v>1</v>
          </cell>
          <cell r="DM4671">
            <v>0</v>
          </cell>
          <cell r="DN4671" t="str">
            <v>A</v>
          </cell>
          <cell r="DO4671">
            <v>0</v>
          </cell>
          <cell r="DV4671">
            <v>0</v>
          </cell>
          <cell r="DW4671">
            <v>0</v>
          </cell>
          <cell r="DX4671">
            <v>0</v>
          </cell>
          <cell r="DY4671">
            <v>0</v>
          </cell>
          <cell r="EA4671">
            <v>0</v>
          </cell>
          <cell r="EB4671">
            <v>41162</v>
          </cell>
          <cell r="EC4671" t="str">
            <v>Matthew Ventura</v>
          </cell>
          <cell r="EG4671" t="str">
            <v>GD.PHYS.STRO.2634.0A04</v>
          </cell>
          <cell r="EH4671">
            <v>709046</v>
          </cell>
          <cell r="EI4671">
            <v>0</v>
          </cell>
          <cell r="EJ4671" t="str">
            <v>HIDE</v>
          </cell>
          <cell r="EK4671" t="str">
            <v>Yes</v>
          </cell>
          <cell r="EL4671">
            <v>0</v>
          </cell>
          <cell r="EM4671">
            <v>0</v>
          </cell>
          <cell r="EN4671">
            <v>0</v>
          </cell>
          <cell r="EP4671">
            <v>1.0900000000000001</v>
          </cell>
          <cell r="ER4671" t="str">
            <v>30922902: OC4 LOMITAS AVE ADYL-A REPLACEMENT</v>
          </cell>
          <cell r="ES4671" t="str">
            <v>Esther Diesendruck</v>
          </cell>
          <cell r="EU4671">
            <v>41288</v>
          </cell>
          <cell r="EV4671" t="str">
            <v>YES</v>
          </cell>
          <cell r="EW4671" t="str">
            <v>NO</v>
          </cell>
          <cell r="EX4671" t="str">
            <v>OK</v>
          </cell>
          <cell r="FA4671" t="str">
            <v>NO</v>
          </cell>
          <cell r="FB4671" t="str">
            <v>OMIT</v>
          </cell>
          <cell r="FC4671" t="str">
            <v>NO CONST DATES</v>
          </cell>
          <cell r="FD4671" t="str">
            <v>Long Cycle</v>
          </cell>
          <cell r="FF4671">
            <v>0</v>
          </cell>
          <cell r="FG4671">
            <v>1</v>
          </cell>
        </row>
        <row r="4672">
          <cell r="A4672">
            <v>30922952</v>
          </cell>
          <cell r="E4672">
            <v>0</v>
          </cell>
          <cell r="F4672">
            <v>1679164</v>
          </cell>
          <cell r="G4672">
            <v>0</v>
          </cell>
          <cell r="I4672" t="str">
            <v>YES</v>
          </cell>
          <cell r="J4672" t="str">
            <v>30922952-</v>
          </cell>
          <cell r="K4672" t="str">
            <v>14D</v>
          </cell>
          <cell r="L4672">
            <v>14</v>
          </cell>
          <cell r="M4672" t="str">
            <v>SA</v>
          </cell>
          <cell r="N4672" t="str">
            <v>NO</v>
          </cell>
          <cell r="P4672" t="str">
            <v>14D ALDYL-A</v>
          </cell>
          <cell r="Q4672">
            <v>2027810</v>
          </cell>
          <cell r="S4672" t="str">
            <v>A3CG</v>
          </cell>
          <cell r="T4672" t="str">
            <v>Adoni Christie</v>
          </cell>
          <cell r="U4672">
            <v>41272</v>
          </cell>
          <cell r="Y4672" t="str">
            <v>SOURCE ERROR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D4672">
            <v>1686845</v>
          </cell>
          <cell r="BE4672">
            <v>7682</v>
          </cell>
          <cell r="BH4672" t="str">
            <v>PM</v>
          </cell>
          <cell r="BK4672" t="str">
            <v>7-CLOSED</v>
          </cell>
          <cell r="BM4672" t="str">
            <v>Sean Mann</v>
          </cell>
          <cell r="BN4672">
            <v>1</v>
          </cell>
          <cell r="BQ4672">
            <v>0</v>
          </cell>
          <cell r="BR4672">
            <v>7932</v>
          </cell>
          <cell r="BS4672">
            <v>0</v>
          </cell>
          <cell r="BU4672">
            <v>2083015</v>
          </cell>
          <cell r="BX4672">
            <v>0</v>
          </cell>
          <cell r="BY4672">
            <v>0</v>
          </cell>
          <cell r="BZ4672">
            <v>0</v>
          </cell>
          <cell r="CC4672" t="str">
            <v>Pre 2014</v>
          </cell>
          <cell r="CD4672" t="str">
            <v>CLSD</v>
          </cell>
          <cell r="CE4672" t="str">
            <v>OC4 SAC46343-RPL 5497-FT ALDYL-A, VACAVI</v>
          </cell>
          <cell r="CH4672" t="str">
            <v>SOLANO COUNTY</v>
          </cell>
          <cell r="CI4672">
            <v>0</v>
          </cell>
          <cell r="CJ4672">
            <v>3</v>
          </cell>
          <cell r="CK4672">
            <v>0</v>
          </cell>
          <cell r="CN4672">
            <v>2826</v>
          </cell>
          <cell r="CP4672">
            <v>5106</v>
          </cell>
          <cell r="CQ4672">
            <v>-250</v>
          </cell>
          <cell r="CY4672" t="str">
            <v>VACAVILLE</v>
          </cell>
          <cell r="CZ4672">
            <v>7682</v>
          </cell>
          <cell r="DA4672">
            <v>0</v>
          </cell>
          <cell r="DB4672">
            <v>0</v>
          </cell>
          <cell r="DC4672">
            <v>2083015.21</v>
          </cell>
          <cell r="DE4672" t="str">
            <v>Medium</v>
          </cell>
          <cell r="DF4672" t="str">
            <v>JE</v>
          </cell>
          <cell r="DG4672">
            <v>0</v>
          </cell>
          <cell r="DI4672" t="str">
            <v>No</v>
          </cell>
          <cell r="DJ4672">
            <v>0</v>
          </cell>
          <cell r="DL4672">
            <v>1</v>
          </cell>
          <cell r="DM4672">
            <v>0</v>
          </cell>
          <cell r="DN4672" t="str">
            <v>A</v>
          </cell>
          <cell r="DO4672">
            <v>0</v>
          </cell>
          <cell r="DV4672">
            <v>0</v>
          </cell>
          <cell r="DW4672">
            <v>0</v>
          </cell>
          <cell r="DX4672">
            <v>0</v>
          </cell>
          <cell r="DY4672">
            <v>0</v>
          </cell>
          <cell r="EA4672">
            <v>0</v>
          </cell>
          <cell r="EB4672">
            <v>41157</v>
          </cell>
          <cell r="EC4672" t="str">
            <v>Matthew Ventura</v>
          </cell>
          <cell r="EG4672" t="str">
            <v>GD.PHYS.SACS.2716</v>
          </cell>
          <cell r="EH4672">
            <v>1686845</v>
          </cell>
          <cell r="EI4672">
            <v>95687</v>
          </cell>
          <cell r="EJ4672" t="str">
            <v>HIDE</v>
          </cell>
          <cell r="EK4672" t="str">
            <v>Yes</v>
          </cell>
          <cell r="EL4672">
            <v>0</v>
          </cell>
          <cell r="EM4672">
            <v>0</v>
          </cell>
          <cell r="EN4672">
            <v>0</v>
          </cell>
          <cell r="EP4672">
            <v>0.81</v>
          </cell>
          <cell r="EQ4672">
            <v>0.96799999999999997</v>
          </cell>
          <cell r="ER4672" t="str">
            <v>30922952: OC4 SAC46343-RPL 5497-FT ALDYL-A, VACAVI</v>
          </cell>
          <cell r="ES4672" t="str">
            <v>Esther Diesendruck</v>
          </cell>
          <cell r="EU4672">
            <v>41797</v>
          </cell>
          <cell r="EV4672" t="str">
            <v>NO</v>
          </cell>
          <cell r="EW4672" t="str">
            <v>NO</v>
          </cell>
          <cell r="EX4672" t="str">
            <v>OVER</v>
          </cell>
          <cell r="FA4672" t="str">
            <v>NO</v>
          </cell>
          <cell r="FB4672" t="str">
            <v>OMIT</v>
          </cell>
          <cell r="FC4672" t="str">
            <v>NO CONST DATES</v>
          </cell>
          <cell r="FD4672" t="str">
            <v>Long Cycle</v>
          </cell>
          <cell r="FF4672">
            <v>0</v>
          </cell>
          <cell r="FG4672">
            <v>0</v>
          </cell>
        </row>
        <row r="4673">
          <cell r="A4673">
            <v>30923351</v>
          </cell>
          <cell r="E4673">
            <v>0</v>
          </cell>
          <cell r="F4673">
            <v>627086</v>
          </cell>
          <cell r="G4673">
            <v>0</v>
          </cell>
          <cell r="I4673" t="str">
            <v>YES</v>
          </cell>
          <cell r="J4673" t="str">
            <v>30923351-</v>
          </cell>
          <cell r="K4673" t="str">
            <v>2KA</v>
          </cell>
          <cell r="L4673" t="str">
            <v>2K</v>
          </cell>
          <cell r="M4673" t="str">
            <v>SA</v>
          </cell>
          <cell r="N4673" t="str">
            <v>NO</v>
          </cell>
          <cell r="P4673" t="str">
            <v>2K HPRs</v>
          </cell>
          <cell r="Q4673">
            <v>442281</v>
          </cell>
          <cell r="S4673" t="str">
            <v>A3CG</v>
          </cell>
          <cell r="T4673" t="str">
            <v>Adoni Christie</v>
          </cell>
          <cell r="U4673">
            <v>41639</v>
          </cell>
          <cell r="Y4673" t="str">
            <v>SOURCE ERROR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D4673">
            <v>627086</v>
          </cell>
          <cell r="BH4673" t="str">
            <v>PM</v>
          </cell>
          <cell r="BK4673" t="str">
            <v>7-CLOSED</v>
          </cell>
          <cell r="BM4673" t="str">
            <v>Rosa Maria Barajas</v>
          </cell>
          <cell r="BN4673">
            <v>1</v>
          </cell>
          <cell r="BQ4673">
            <v>0</v>
          </cell>
          <cell r="BR4673">
            <v>0</v>
          </cell>
          <cell r="BS4673">
            <v>0</v>
          </cell>
          <cell r="BU4673">
            <v>439902</v>
          </cell>
          <cell r="BX4673">
            <v>0</v>
          </cell>
          <cell r="BY4673">
            <v>0</v>
          </cell>
          <cell r="BZ4673">
            <v>0</v>
          </cell>
          <cell r="CC4673" t="str">
            <v>Pre 2014</v>
          </cell>
          <cell r="CD4673" t="str">
            <v>CLSD</v>
          </cell>
          <cell r="CE4673" t="str">
            <v>OC4 EL CENTRO AND TOMATO PATCH HPRS</v>
          </cell>
          <cell r="CH4673" t="str">
            <v>SACRAMENTO  COUNTY</v>
          </cell>
          <cell r="CI4673">
            <v>0</v>
          </cell>
          <cell r="CJ4673">
            <v>3</v>
          </cell>
          <cell r="CK4673">
            <v>0</v>
          </cell>
          <cell r="CY4673" t="str">
            <v>SACRAMENTO</v>
          </cell>
          <cell r="DA4673">
            <v>0</v>
          </cell>
          <cell r="DB4673">
            <v>0</v>
          </cell>
          <cell r="DC4673">
            <v>439902.00699999899</v>
          </cell>
          <cell r="DE4673" t="str">
            <v>Medium</v>
          </cell>
          <cell r="DF4673" t="str">
            <v>JE</v>
          </cell>
          <cell r="DG4673">
            <v>0</v>
          </cell>
          <cell r="DI4673" t="str">
            <v>No</v>
          </cell>
          <cell r="DJ4673">
            <v>0</v>
          </cell>
          <cell r="DL4673">
            <v>1</v>
          </cell>
          <cell r="DM4673">
            <v>0</v>
          </cell>
          <cell r="DN4673" t="str">
            <v>A</v>
          </cell>
          <cell r="DO4673">
            <v>0</v>
          </cell>
          <cell r="DV4673">
            <v>0</v>
          </cell>
          <cell r="DW4673">
            <v>0</v>
          </cell>
          <cell r="DX4673">
            <v>0</v>
          </cell>
          <cell r="DY4673">
            <v>0</v>
          </cell>
          <cell r="EA4673">
            <v>0</v>
          </cell>
          <cell r="EB4673">
            <v>41340</v>
          </cell>
          <cell r="EC4673" t="str">
            <v>Matthew Ventura</v>
          </cell>
          <cell r="EG4673" t="str">
            <v>GD.PHYS.SACT.2524.0D06</v>
          </cell>
          <cell r="EH4673">
            <v>627086</v>
          </cell>
          <cell r="EI4673">
            <v>94203</v>
          </cell>
          <cell r="EJ4673" t="str">
            <v>HIDE</v>
          </cell>
          <cell r="EK4673" t="str">
            <v>Yes</v>
          </cell>
          <cell r="EL4673">
            <v>0</v>
          </cell>
          <cell r="EM4673">
            <v>0</v>
          </cell>
          <cell r="EN4673">
            <v>0</v>
          </cell>
          <cell r="EP4673">
            <v>1.4259999999999999</v>
          </cell>
          <cell r="ER4673" t="str">
            <v>30923351: OC4 EL CENTRO AND TOMATO PATCH HPRS</v>
          </cell>
          <cell r="ES4673" t="str">
            <v>George Muggee</v>
          </cell>
          <cell r="ET4673">
            <v>41364</v>
          </cell>
          <cell r="EU4673">
            <v>41494</v>
          </cell>
          <cell r="EV4673" t="str">
            <v>YES</v>
          </cell>
          <cell r="EW4673" t="str">
            <v>NO</v>
          </cell>
          <cell r="EX4673" t="str">
            <v>OK</v>
          </cell>
          <cell r="FA4673" t="str">
            <v>NO</v>
          </cell>
          <cell r="FB4673" t="str">
            <v>OMIT</v>
          </cell>
          <cell r="FC4673" t="str">
            <v>NO CONST DATES</v>
          </cell>
          <cell r="FD4673" t="str">
            <v>Long Cycle</v>
          </cell>
          <cell r="FF4673">
            <v>0</v>
          </cell>
          <cell r="FG4673">
            <v>1</v>
          </cell>
        </row>
        <row r="4674">
          <cell r="A4674">
            <v>30924230</v>
          </cell>
          <cell r="E4674">
            <v>2</v>
          </cell>
          <cell r="F4674">
            <v>1533</v>
          </cell>
          <cell r="G4674">
            <v>0</v>
          </cell>
          <cell r="I4674" t="str">
            <v>NO</v>
          </cell>
          <cell r="J4674" t="str">
            <v>30924230-60</v>
          </cell>
          <cell r="K4674" t="str">
            <v>2KC</v>
          </cell>
          <cell r="L4674" t="str">
            <v>2K</v>
          </cell>
          <cell r="M4674" t="str">
            <v>SA</v>
          </cell>
          <cell r="N4674" t="str">
            <v>NO</v>
          </cell>
          <cell r="O4674" t="str">
            <v>NA</v>
          </cell>
          <cell r="P4674" t="str">
            <v>2K HPRs</v>
          </cell>
          <cell r="Q4674">
            <v>100000</v>
          </cell>
          <cell r="R4674">
            <v>1</v>
          </cell>
          <cell r="S4674" t="str">
            <v>A3CG</v>
          </cell>
          <cell r="T4674" t="str">
            <v>Adoni Christie</v>
          </cell>
          <cell r="U4674">
            <v>42735</v>
          </cell>
          <cell r="V4674" t="str">
            <v>Not assigned</v>
          </cell>
          <cell r="W4674" t="str">
            <v>Herman Donesa Gregorio III</v>
          </cell>
          <cell r="X4674">
            <v>42366</v>
          </cell>
          <cell r="Y4674" t="str">
            <v>SOURCE ERROR</v>
          </cell>
          <cell r="Z4674">
            <v>42583</v>
          </cell>
          <cell r="AA4674">
            <v>42705</v>
          </cell>
          <cell r="AB4674">
            <v>350</v>
          </cell>
          <cell r="AC4674">
            <v>25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50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35</v>
          </cell>
          <cell r="BD4674">
            <v>101486</v>
          </cell>
          <cell r="BE4674">
            <v>453</v>
          </cell>
          <cell r="BF4674">
            <v>42723</v>
          </cell>
          <cell r="BG4674">
            <v>42705</v>
          </cell>
          <cell r="BH4674" t="str">
            <v>PM</v>
          </cell>
          <cell r="BI4674">
            <v>42704</v>
          </cell>
          <cell r="BJ4674">
            <v>42723</v>
          </cell>
          <cell r="BK4674" t="str">
            <v>1-PLANNING</v>
          </cell>
          <cell r="BL4674" t="str">
            <v>NOT READY</v>
          </cell>
          <cell r="BM4674" t="str">
            <v>Sean Mann</v>
          </cell>
          <cell r="BN4674">
            <v>1</v>
          </cell>
          <cell r="BO4674">
            <v>2016</v>
          </cell>
          <cell r="BP4674" t="str">
            <v>2016-4</v>
          </cell>
          <cell r="BQ4674">
            <v>500</v>
          </cell>
          <cell r="BR4674">
            <v>0</v>
          </cell>
          <cell r="BS4674">
            <v>0</v>
          </cell>
          <cell r="BU4674">
            <v>144000</v>
          </cell>
          <cell r="BX4674">
            <v>0</v>
          </cell>
          <cell r="BY4674">
            <v>0</v>
          </cell>
          <cell r="BZ4674">
            <v>0</v>
          </cell>
          <cell r="CC4674">
            <v>2016</v>
          </cell>
          <cell r="CD4674" t="str">
            <v>UNSE</v>
          </cell>
          <cell r="CE4674" t="str">
            <v>SGO R4E THOMASSON RD HPRS</v>
          </cell>
          <cell r="CF4674" t="str">
            <v>2016-11</v>
          </cell>
          <cell r="CG4674" t="e">
            <v>#N/A</v>
          </cell>
          <cell r="CH4674" t="str">
            <v>SOLANO COUNTY</v>
          </cell>
          <cell r="CI4674">
            <v>0</v>
          </cell>
          <cell r="CJ4674">
            <v>6</v>
          </cell>
          <cell r="CK4674">
            <v>50743</v>
          </cell>
          <cell r="CL4674">
            <v>0.6</v>
          </cell>
          <cell r="CM4674">
            <v>453</v>
          </cell>
          <cell r="CY4674" t="str">
            <v>FAIRFIELD</v>
          </cell>
          <cell r="CZ4674">
            <v>453</v>
          </cell>
          <cell r="DA4674">
            <v>0</v>
          </cell>
          <cell r="DB4674">
            <v>0</v>
          </cell>
          <cell r="DE4674" t="str">
            <v>Low</v>
          </cell>
          <cell r="DF4674" t="str">
            <v>Planning</v>
          </cell>
          <cell r="DG4674">
            <v>58</v>
          </cell>
          <cell r="DI4674" t="str">
            <v>No</v>
          </cell>
          <cell r="DJ4674">
            <v>0</v>
          </cell>
          <cell r="DK4674" t="str">
            <v>2016-12</v>
          </cell>
          <cell r="DL4674">
            <v>0</v>
          </cell>
          <cell r="DM4674">
            <v>0</v>
          </cell>
          <cell r="DN4674" t="str">
            <v>E</v>
          </cell>
          <cell r="DO4674">
            <v>1</v>
          </cell>
          <cell r="DV4674">
            <v>0</v>
          </cell>
          <cell r="DW4674">
            <v>0</v>
          </cell>
          <cell r="DX4674">
            <v>0</v>
          </cell>
          <cell r="DY4674">
            <v>0</v>
          </cell>
          <cell r="EA4674">
            <v>0</v>
          </cell>
          <cell r="EC4674" t="str">
            <v>Matthew Ventura</v>
          </cell>
          <cell r="EF4674" t="str">
            <v>YES</v>
          </cell>
          <cell r="EG4674" t="str">
            <v>GD.PHYS.SACS.2776.0I07</v>
          </cell>
          <cell r="EH4674">
            <v>1986</v>
          </cell>
          <cell r="EI4674">
            <v>94533</v>
          </cell>
          <cell r="EJ4674" t="str">
            <v>HIDE</v>
          </cell>
          <cell r="EK4674" t="str">
            <v>No</v>
          </cell>
          <cell r="EL4674">
            <v>0</v>
          </cell>
          <cell r="EM4674">
            <v>0</v>
          </cell>
          <cell r="EN4674">
            <v>0</v>
          </cell>
          <cell r="EP4674">
            <v>1.4E-2</v>
          </cell>
          <cell r="EQ4674">
            <v>0</v>
          </cell>
          <cell r="ER4674" t="str">
            <v>30924230: SGO R4E THOMASSON RD HPRS</v>
          </cell>
          <cell r="ES4674" t="str">
            <v>George Muggee</v>
          </cell>
          <cell r="EV4674" t="str">
            <v>NO</v>
          </cell>
          <cell r="EW4674" t="str">
            <v>YES</v>
          </cell>
          <cell r="EX4674" t="str">
            <v>OVER</v>
          </cell>
          <cell r="FA4674" t="str">
            <v>NO</v>
          </cell>
          <cell r="FB4674" t="str">
            <v>PASS</v>
          </cell>
          <cell r="FC4674" t="str">
            <v>OK</v>
          </cell>
          <cell r="FD4674" t="str">
            <v>Long Cycle</v>
          </cell>
          <cell r="FF4674">
            <v>1</v>
          </cell>
          <cell r="FG4674">
            <v>0</v>
          </cell>
        </row>
        <row r="4675">
          <cell r="A4675">
            <v>30924506</v>
          </cell>
          <cell r="E4675">
            <v>0</v>
          </cell>
          <cell r="F4675">
            <v>18694</v>
          </cell>
          <cell r="G4675">
            <v>0</v>
          </cell>
          <cell r="I4675" t="str">
            <v>YES</v>
          </cell>
          <cell r="J4675" t="str">
            <v>30924506-</v>
          </cell>
          <cell r="K4675" t="str">
            <v>2KA</v>
          </cell>
          <cell r="L4675" t="str">
            <v>2K</v>
          </cell>
          <cell r="M4675" t="str">
            <v>EB</v>
          </cell>
          <cell r="N4675" t="str">
            <v>BA</v>
          </cell>
          <cell r="P4675" t="str">
            <v>2K HPRs</v>
          </cell>
          <cell r="Q4675">
            <v>1</v>
          </cell>
          <cell r="S4675" t="str">
            <v>AFT5</v>
          </cell>
          <cell r="T4675" t="str">
            <v>Anthony Thompson</v>
          </cell>
          <cell r="U4675">
            <v>41069</v>
          </cell>
          <cell r="Y4675" t="str">
            <v>SOURCE ERROR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D4675">
            <v>18694</v>
          </cell>
          <cell r="BH4675" t="str">
            <v>Planning</v>
          </cell>
          <cell r="BI4675">
            <v>41064</v>
          </cell>
          <cell r="BJ4675">
            <v>41068</v>
          </cell>
          <cell r="BK4675" t="str">
            <v>7-CLOSED</v>
          </cell>
          <cell r="BM4675" t="str">
            <v>Anthony F Thompson</v>
          </cell>
          <cell r="BN4675">
            <v>1</v>
          </cell>
          <cell r="BO4675">
            <v>2012</v>
          </cell>
          <cell r="BP4675" t="str">
            <v>2012-2</v>
          </cell>
          <cell r="BQ4675">
            <v>0</v>
          </cell>
          <cell r="BR4675">
            <v>0</v>
          </cell>
          <cell r="BS4675">
            <v>0</v>
          </cell>
          <cell r="BU4675">
            <v>1</v>
          </cell>
          <cell r="BX4675">
            <v>0</v>
          </cell>
          <cell r="BZ4675">
            <v>0</v>
          </cell>
          <cell r="CC4675" t="str">
            <v>Future</v>
          </cell>
          <cell r="CD4675" t="str">
            <v>CLSD</v>
          </cell>
          <cell r="CE4675" t="str">
            <v>GP INST MN, 325 FALLON, OAKLAND 5 HPRS</v>
          </cell>
          <cell r="CF4675" t="str">
            <v>2012-06</v>
          </cell>
          <cell r="CH4675" t="str">
            <v>ALAMEDA COUNTY</v>
          </cell>
          <cell r="CI4675">
            <v>0</v>
          </cell>
          <cell r="CJ4675">
            <v>3</v>
          </cell>
          <cell r="CK4675">
            <v>0</v>
          </cell>
          <cell r="CY4675" t="str">
            <v>OAKLAND</v>
          </cell>
          <cell r="DA4675">
            <v>0</v>
          </cell>
          <cell r="DB4675">
            <v>0</v>
          </cell>
          <cell r="DG4675">
            <v>58</v>
          </cell>
          <cell r="DI4675" t="str">
            <v>No</v>
          </cell>
          <cell r="DJ4675">
            <v>0</v>
          </cell>
          <cell r="DK4675" t="str">
            <v>2012-06</v>
          </cell>
          <cell r="DL4675">
            <v>1</v>
          </cell>
          <cell r="DM4675">
            <v>0</v>
          </cell>
          <cell r="DN4675" t="str">
            <v>A</v>
          </cell>
          <cell r="DO4675">
            <v>0</v>
          </cell>
          <cell r="DV4675">
            <v>0</v>
          </cell>
          <cell r="DW4675">
            <v>0</v>
          </cell>
          <cell r="DX4675">
            <v>0</v>
          </cell>
          <cell r="DY4675">
            <v>0</v>
          </cell>
          <cell r="EA4675">
            <v>0</v>
          </cell>
          <cell r="EB4675">
            <v>41741</v>
          </cell>
          <cell r="EC4675" t="str">
            <v>Vacant Position</v>
          </cell>
          <cell r="EG4675" t="str">
            <v>GD.PHYS.0007.00E5.0030</v>
          </cell>
          <cell r="EH4675">
            <v>18694</v>
          </cell>
          <cell r="EI4675">
            <v>94601</v>
          </cell>
          <cell r="EJ4675" t="str">
            <v>HIDE</v>
          </cell>
          <cell r="EK4675" t="str">
            <v>Yes</v>
          </cell>
          <cell r="EL4675">
            <v>0</v>
          </cell>
          <cell r="EM4675">
            <v>0</v>
          </cell>
          <cell r="EN4675">
            <v>0</v>
          </cell>
          <cell r="EP4675">
            <v>18694.32</v>
          </cell>
          <cell r="ER4675" t="str">
            <v>30924506: GP INST MN, 325 FALLON, OAKLAND 5 HPRS</v>
          </cell>
          <cell r="ES4675" t="str">
            <v>George Muggee</v>
          </cell>
          <cell r="EU4675">
            <v>41072</v>
          </cell>
          <cell r="EV4675" t="str">
            <v>YES</v>
          </cell>
          <cell r="EW4675" t="str">
            <v>NO</v>
          </cell>
          <cell r="EX4675" t="str">
            <v>OK</v>
          </cell>
          <cell r="FA4675" t="str">
            <v>NO</v>
          </cell>
          <cell r="FB4675" t="str">
            <v>OMIT</v>
          </cell>
          <cell r="FC4675" t="str">
            <v>OK</v>
          </cell>
          <cell r="FD4675" t="str">
            <v>Long Cycle</v>
          </cell>
          <cell r="FF4675">
            <v>0</v>
          </cell>
          <cell r="FG4675">
            <v>1</v>
          </cell>
        </row>
        <row r="4676">
          <cell r="A4676">
            <v>30925178</v>
          </cell>
          <cell r="E4676">
            <v>0</v>
          </cell>
          <cell r="F4676">
            <v>8921</v>
          </cell>
          <cell r="G4676">
            <v>0</v>
          </cell>
          <cell r="I4676" t="str">
            <v>NO</v>
          </cell>
          <cell r="J4676" t="str">
            <v>30925178-</v>
          </cell>
          <cell r="K4676" t="str">
            <v>2KA</v>
          </cell>
          <cell r="L4676" t="str">
            <v>2K</v>
          </cell>
          <cell r="M4676" t="str">
            <v>PN</v>
          </cell>
          <cell r="N4676" t="str">
            <v>CC</v>
          </cell>
          <cell r="P4676" t="str">
            <v>2K HPRs</v>
          </cell>
          <cell r="Q4676">
            <v>7500</v>
          </cell>
          <cell r="U4676">
            <v>41182</v>
          </cell>
          <cell r="Y4676" t="str">
            <v>SOURCE ERROR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D4676">
            <v>8921</v>
          </cell>
          <cell r="BI4676">
            <v>41631</v>
          </cell>
          <cell r="BJ4676">
            <v>41639</v>
          </cell>
          <cell r="BK4676" t="str">
            <v>6-CLOSEOUT</v>
          </cell>
          <cell r="BL4676" t="str">
            <v>READY</v>
          </cell>
          <cell r="BM4676" t="str">
            <v>#</v>
          </cell>
          <cell r="BN4676">
            <v>1</v>
          </cell>
          <cell r="BO4676">
            <v>2013</v>
          </cell>
          <cell r="BP4676" t="str">
            <v>2013-4</v>
          </cell>
          <cell r="BQ4676">
            <v>0</v>
          </cell>
          <cell r="BR4676">
            <v>0</v>
          </cell>
          <cell r="BS4676">
            <v>0</v>
          </cell>
          <cell r="BU4676">
            <v>7500</v>
          </cell>
          <cell r="BX4676">
            <v>0</v>
          </cell>
          <cell r="BZ4676">
            <v>0</v>
          </cell>
          <cell r="CC4676" t="str">
            <v>Pre 2014</v>
          </cell>
          <cell r="CD4676" t="str">
            <v>DOCC</v>
          </cell>
          <cell r="CE4676" t="str">
            <v>DEACTIVATE HPR - TOWER RD, SAN MATEO</v>
          </cell>
          <cell r="CF4676" t="str">
            <v>2013-12</v>
          </cell>
          <cell r="CH4676" t="str">
            <v>SAN MATEO COUNTY</v>
          </cell>
          <cell r="CI4676">
            <v>0</v>
          </cell>
          <cell r="CJ4676">
            <v>3</v>
          </cell>
          <cell r="CK4676">
            <v>0</v>
          </cell>
          <cell r="CY4676" t="str">
            <v>SAN MATEO</v>
          </cell>
          <cell r="DA4676">
            <v>0</v>
          </cell>
          <cell r="DB4676">
            <v>0</v>
          </cell>
          <cell r="DE4676" t="str">
            <v>Low</v>
          </cell>
          <cell r="DF4676" t="str">
            <v>Planning</v>
          </cell>
          <cell r="DG4676">
            <v>0</v>
          </cell>
          <cell r="DI4676" t="str">
            <v>No</v>
          </cell>
          <cell r="DJ4676">
            <v>0</v>
          </cell>
          <cell r="DK4676" t="str">
            <v>2013-12</v>
          </cell>
          <cell r="DL4676">
            <v>1</v>
          </cell>
          <cell r="DM4676">
            <v>0</v>
          </cell>
          <cell r="DN4676" t="str">
            <v>A</v>
          </cell>
          <cell r="DO4676">
            <v>0</v>
          </cell>
          <cell r="DV4676">
            <v>0</v>
          </cell>
          <cell r="DW4676">
            <v>0</v>
          </cell>
          <cell r="DX4676">
            <v>0</v>
          </cell>
          <cell r="DY4676">
            <v>0</v>
          </cell>
          <cell r="EA4676">
            <v>0</v>
          </cell>
          <cell r="EG4676" t="str">
            <v>GD.PHYS.SNCA.3277.0C04</v>
          </cell>
          <cell r="EH4676">
            <v>8921</v>
          </cell>
          <cell r="EI4676">
            <v>0</v>
          </cell>
          <cell r="EJ4676" t="str">
            <v>HIDE</v>
          </cell>
          <cell r="EK4676" t="str">
            <v>No</v>
          </cell>
          <cell r="EL4676">
            <v>0</v>
          </cell>
          <cell r="EM4676">
            <v>0</v>
          </cell>
          <cell r="EN4676">
            <v>0</v>
          </cell>
          <cell r="EP4676">
            <v>1.1890000000000001</v>
          </cell>
          <cell r="ER4676" t="str">
            <v>30925178: DEACTIVATE HPR - TOWER RD, SAN MATEO</v>
          </cell>
          <cell r="ES4676" t="str">
            <v>George Muggee</v>
          </cell>
          <cell r="EV4676" t="str">
            <v>YES</v>
          </cell>
          <cell r="EW4676" t="str">
            <v>NO</v>
          </cell>
          <cell r="EX4676" t="str">
            <v>OK</v>
          </cell>
          <cell r="FA4676" t="str">
            <v>NO</v>
          </cell>
          <cell r="FB4676" t="str">
            <v>OMIT</v>
          </cell>
          <cell r="FC4676" t="str">
            <v>OK</v>
          </cell>
          <cell r="FD4676" t="str">
            <v>Long Cycle</v>
          </cell>
          <cell r="FE4676">
            <v>41</v>
          </cell>
          <cell r="FF4676">
            <v>0</v>
          </cell>
          <cell r="FG4676">
            <v>1</v>
          </cell>
        </row>
        <row r="4677">
          <cell r="A4677">
            <v>30925478</v>
          </cell>
          <cell r="E4677">
            <v>0</v>
          </cell>
          <cell r="F4677">
            <v>124986</v>
          </cell>
          <cell r="G4677">
            <v>0</v>
          </cell>
          <cell r="I4677" t="str">
            <v>YES</v>
          </cell>
          <cell r="J4677" t="str">
            <v>30925478-</v>
          </cell>
          <cell r="K4677" t="str">
            <v>2KA</v>
          </cell>
          <cell r="L4677" t="str">
            <v>2K</v>
          </cell>
          <cell r="M4677" t="str">
            <v>PN</v>
          </cell>
          <cell r="N4677" t="str">
            <v>CC</v>
          </cell>
          <cell r="P4677" t="str">
            <v>2K HPRs</v>
          </cell>
          <cell r="Q4677">
            <v>47538</v>
          </cell>
          <cell r="S4677" t="str">
            <v>S1KQ</v>
          </cell>
          <cell r="T4677" t="str">
            <v>Stephen Kwong</v>
          </cell>
          <cell r="U4677">
            <v>41110</v>
          </cell>
          <cell r="Y4677" t="str">
            <v>SOURCE ERROR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D4677">
            <v>125297</v>
          </cell>
          <cell r="BE4677">
            <v>311</v>
          </cell>
          <cell r="BH4677" t="str">
            <v>Engineering</v>
          </cell>
          <cell r="BI4677">
            <v>41099</v>
          </cell>
          <cell r="BJ4677">
            <v>41123</v>
          </cell>
          <cell r="BK4677" t="str">
            <v>7-CLOSED</v>
          </cell>
          <cell r="BM4677" t="str">
            <v>Stephen Kwong</v>
          </cell>
          <cell r="BN4677">
            <v>1</v>
          </cell>
          <cell r="BO4677">
            <v>2012</v>
          </cell>
          <cell r="BP4677" t="str">
            <v>2012-3</v>
          </cell>
          <cell r="BQ4677">
            <v>0</v>
          </cell>
          <cell r="BR4677">
            <v>0</v>
          </cell>
          <cell r="BS4677">
            <v>0</v>
          </cell>
          <cell r="BU4677">
            <v>47444</v>
          </cell>
          <cell r="BX4677">
            <v>0</v>
          </cell>
          <cell r="BY4677">
            <v>0</v>
          </cell>
          <cell r="BZ4677">
            <v>0</v>
          </cell>
          <cell r="CC4677" t="str">
            <v>Pre 2014</v>
          </cell>
          <cell r="CD4677" t="str">
            <v>CLSD</v>
          </cell>
          <cell r="CE4677" t="str">
            <v>OC1 3910 BRET HARTE, RWC, REMOVE HPR</v>
          </cell>
          <cell r="CF4677" t="str">
            <v>2012-07</v>
          </cell>
          <cell r="CH4677" t="str">
            <v>SAN MATEO COUNTY</v>
          </cell>
          <cell r="CI4677">
            <v>0</v>
          </cell>
          <cell r="CJ4677">
            <v>3</v>
          </cell>
          <cell r="CK4677">
            <v>0</v>
          </cell>
          <cell r="CM4677">
            <v>311</v>
          </cell>
          <cell r="CY4677" t="str">
            <v>REDWOOD CITY</v>
          </cell>
          <cell r="CZ4677">
            <v>311</v>
          </cell>
          <cell r="DA4677">
            <v>0</v>
          </cell>
          <cell r="DB4677">
            <v>0</v>
          </cell>
          <cell r="DC4677">
            <v>47444.004999999903</v>
          </cell>
          <cell r="DE4677" t="str">
            <v>Medium</v>
          </cell>
          <cell r="DF4677" t="str">
            <v>JE</v>
          </cell>
          <cell r="DG4677">
            <v>0</v>
          </cell>
          <cell r="DI4677" t="str">
            <v>No</v>
          </cell>
          <cell r="DJ4677">
            <v>0</v>
          </cell>
          <cell r="DK4677" t="str">
            <v>2012-08</v>
          </cell>
          <cell r="DL4677">
            <v>1</v>
          </cell>
          <cell r="DM4677">
            <v>0</v>
          </cell>
          <cell r="DN4677" t="str">
            <v>A</v>
          </cell>
          <cell r="DO4677">
            <v>0</v>
          </cell>
          <cell r="DV4677">
            <v>0</v>
          </cell>
          <cell r="DW4677">
            <v>0</v>
          </cell>
          <cell r="DX4677">
            <v>0</v>
          </cell>
          <cell r="DY4677">
            <v>0</v>
          </cell>
          <cell r="EA4677">
            <v>0</v>
          </cell>
          <cell r="EB4677">
            <v>41106</v>
          </cell>
          <cell r="EC4677" t="str">
            <v>Mike Edward Kerans</v>
          </cell>
          <cell r="EG4677" t="str">
            <v>GD.PHYS.SNCA.3278.0J05</v>
          </cell>
          <cell r="EH4677">
            <v>125297</v>
          </cell>
          <cell r="EI4677">
            <v>94061</v>
          </cell>
          <cell r="EJ4677" t="str">
            <v>HIDE</v>
          </cell>
          <cell r="EK4677" t="str">
            <v>Yes</v>
          </cell>
          <cell r="EL4677">
            <v>0</v>
          </cell>
          <cell r="EM4677">
            <v>0</v>
          </cell>
          <cell r="EN4677">
            <v>0</v>
          </cell>
          <cell r="EP4677">
            <v>2.641</v>
          </cell>
          <cell r="EQ4677">
            <v>0</v>
          </cell>
          <cell r="ER4677" t="str">
            <v>30925478: OC1 3910 BRET HARTE, RWC, REMOVE HPR</v>
          </cell>
          <cell r="ES4677" t="str">
            <v>George Muggee</v>
          </cell>
          <cell r="EU4677">
            <v>41149</v>
          </cell>
          <cell r="EV4677" t="str">
            <v>YES</v>
          </cell>
          <cell r="EW4677" t="str">
            <v>YES</v>
          </cell>
          <cell r="EX4677" t="str">
            <v>OVER</v>
          </cell>
          <cell r="FA4677" t="str">
            <v>NO</v>
          </cell>
          <cell r="FB4677" t="str">
            <v>OMIT</v>
          </cell>
          <cell r="FC4677" t="str">
            <v>OK</v>
          </cell>
          <cell r="FD4677" t="str">
            <v>Long Cycle</v>
          </cell>
          <cell r="FF4677">
            <v>1</v>
          </cell>
          <cell r="FG4677">
            <v>1</v>
          </cell>
        </row>
        <row r="4678">
          <cell r="A4678">
            <v>30925911</v>
          </cell>
          <cell r="E4678">
            <v>2</v>
          </cell>
          <cell r="F4678">
            <v>3467</v>
          </cell>
          <cell r="G4678">
            <v>0</v>
          </cell>
          <cell r="I4678" t="str">
            <v>YES</v>
          </cell>
          <cell r="J4678" t="str">
            <v>30925911-</v>
          </cell>
          <cell r="K4678" t="str">
            <v>2KC</v>
          </cell>
          <cell r="L4678" t="str">
            <v>2K</v>
          </cell>
          <cell r="M4678" t="str">
            <v>SA</v>
          </cell>
          <cell r="N4678" t="str">
            <v>NO</v>
          </cell>
          <cell r="P4678" t="str">
            <v>2K HPRs</v>
          </cell>
          <cell r="Q4678">
            <v>100000</v>
          </cell>
          <cell r="S4678" t="str">
            <v>T3SQ</v>
          </cell>
          <cell r="T4678" t="str">
            <v>Travis Skarda</v>
          </cell>
          <cell r="U4678">
            <v>42705</v>
          </cell>
          <cell r="Y4678" t="str">
            <v>SOURCE ERROR</v>
          </cell>
          <cell r="Z4678">
            <v>42522</v>
          </cell>
          <cell r="AA4678">
            <v>42644</v>
          </cell>
          <cell r="AC4678">
            <v>8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50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D4678">
            <v>153921</v>
          </cell>
          <cell r="BE4678">
            <v>453</v>
          </cell>
          <cell r="BF4678">
            <v>42579</v>
          </cell>
          <cell r="BG4678">
            <v>42516</v>
          </cell>
          <cell r="BH4678" t="str">
            <v>PM</v>
          </cell>
          <cell r="BI4678">
            <v>42515</v>
          </cell>
          <cell r="BJ4678">
            <v>42579</v>
          </cell>
          <cell r="BK4678" t="str">
            <v>7-CLOSED</v>
          </cell>
          <cell r="BM4678" t="str">
            <v>Cary Triplet</v>
          </cell>
          <cell r="BN4678">
            <v>1</v>
          </cell>
          <cell r="BO4678">
            <v>2016</v>
          </cell>
          <cell r="BP4678" t="str">
            <v>2016-2</v>
          </cell>
          <cell r="BQ4678">
            <v>500</v>
          </cell>
          <cell r="BR4678">
            <v>0</v>
          </cell>
          <cell r="BS4678">
            <v>0</v>
          </cell>
          <cell r="BU4678">
            <v>144000</v>
          </cell>
          <cell r="BX4678">
            <v>0</v>
          </cell>
          <cell r="BY4678">
            <v>0</v>
          </cell>
          <cell r="BZ4678">
            <v>0</v>
          </cell>
          <cell r="CC4678">
            <v>2016</v>
          </cell>
          <cell r="CD4678" t="str">
            <v>CLSD</v>
          </cell>
          <cell r="CE4678" t="str">
            <v>R4E RBL 2 HPRS MORONI&amp;FRANKLIN, MERIDIAN</v>
          </cell>
          <cell r="CF4678" t="str">
            <v>2016-05</v>
          </cell>
          <cell r="CG4678" t="e">
            <v>#N/A</v>
          </cell>
          <cell r="CH4678" t="str">
            <v>SUTTER COUNTY</v>
          </cell>
          <cell r="CI4678">
            <v>0</v>
          </cell>
          <cell r="CJ4678">
            <v>6</v>
          </cell>
          <cell r="CK4678">
            <v>76960</v>
          </cell>
          <cell r="CL4678">
            <v>2.1</v>
          </cell>
          <cell r="CN4678">
            <v>453</v>
          </cell>
          <cell r="CY4678" t="str">
            <v>MERIDAIN</v>
          </cell>
          <cell r="CZ4678">
            <v>453</v>
          </cell>
          <cell r="DA4678">
            <v>0</v>
          </cell>
          <cell r="DB4678">
            <v>0</v>
          </cell>
          <cell r="DE4678" t="str">
            <v>Low</v>
          </cell>
          <cell r="DF4678" t="str">
            <v>Planning</v>
          </cell>
          <cell r="DG4678">
            <v>58</v>
          </cell>
          <cell r="DI4678" t="str">
            <v>No</v>
          </cell>
          <cell r="DJ4678">
            <v>0</v>
          </cell>
          <cell r="DK4678" t="str">
            <v>2016-07</v>
          </cell>
          <cell r="DL4678">
            <v>0</v>
          </cell>
          <cell r="DM4678">
            <v>0</v>
          </cell>
          <cell r="DN4678" t="str">
            <v>E</v>
          </cell>
          <cell r="DO4678">
            <v>1</v>
          </cell>
          <cell r="DV4678">
            <v>0</v>
          </cell>
          <cell r="DW4678">
            <v>0</v>
          </cell>
          <cell r="DX4678">
            <v>0</v>
          </cell>
          <cell r="DY4678">
            <v>0</v>
          </cell>
          <cell r="EA4678">
            <v>0</v>
          </cell>
          <cell r="EB4678">
            <v>41797</v>
          </cell>
          <cell r="EC4678" t="str">
            <v>Matthew Ventura</v>
          </cell>
          <cell r="EF4678" t="str">
            <v>YES</v>
          </cell>
          <cell r="EG4678" t="str">
            <v>GD.PHYS.COLU.2150.0I08</v>
          </cell>
          <cell r="EH4678">
            <v>3921</v>
          </cell>
          <cell r="EI4678">
            <v>95659</v>
          </cell>
          <cell r="EJ4678" t="str">
            <v>HIDE</v>
          </cell>
          <cell r="EK4678" t="str">
            <v>Yes</v>
          </cell>
          <cell r="EL4678">
            <v>0</v>
          </cell>
          <cell r="EM4678">
            <v>0</v>
          </cell>
          <cell r="EN4678">
            <v>0</v>
          </cell>
          <cell r="EP4678">
            <v>2.7E-2</v>
          </cell>
          <cell r="EQ4678">
            <v>0</v>
          </cell>
          <cell r="ER4678" t="str">
            <v>30925911: R4E RBL 2 HPRS MORONI&amp;FRANKLIN, MERIDIAN</v>
          </cell>
          <cell r="ES4678" t="str">
            <v>George Muggee</v>
          </cell>
          <cell r="ET4678">
            <v>41797</v>
          </cell>
          <cell r="EU4678">
            <v>41797</v>
          </cell>
          <cell r="EV4678" t="str">
            <v>NO</v>
          </cell>
          <cell r="EW4678" t="str">
            <v>YES</v>
          </cell>
          <cell r="EX4678" t="str">
            <v>OVER</v>
          </cell>
          <cell r="FA4678" t="str">
            <v>NO</v>
          </cell>
          <cell r="FB4678" t="str">
            <v>OMIT</v>
          </cell>
          <cell r="FC4678" t="str">
            <v>OK</v>
          </cell>
          <cell r="FD4678" t="str">
            <v>Long Cycle</v>
          </cell>
          <cell r="FF4678">
            <v>1</v>
          </cell>
          <cell r="FG4678">
            <v>0</v>
          </cell>
        </row>
        <row r="4679">
          <cell r="A4679">
            <v>30926314</v>
          </cell>
          <cell r="E4679">
            <v>0</v>
          </cell>
          <cell r="F4679">
            <v>2313893</v>
          </cell>
          <cell r="G4679">
            <v>0</v>
          </cell>
          <cell r="I4679" t="str">
            <v>YES</v>
          </cell>
          <cell r="J4679" t="str">
            <v>30926314-</v>
          </cell>
          <cell r="K4679" t="str">
            <v>14D</v>
          </cell>
          <cell r="L4679">
            <v>14</v>
          </cell>
          <cell r="M4679" t="str">
            <v>DA</v>
          </cell>
          <cell r="N4679" t="str">
            <v>CC</v>
          </cell>
          <cell r="P4679" t="str">
            <v>14D ALDYL-A</v>
          </cell>
          <cell r="Q4679">
            <v>2101979</v>
          </cell>
          <cell r="S4679" t="str">
            <v>PRE2</v>
          </cell>
          <cell r="T4679" t="str">
            <v>Paul Espinola</v>
          </cell>
          <cell r="U4679">
            <v>41274</v>
          </cell>
          <cell r="Y4679" t="str">
            <v>SOURCE ERROR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D4679">
            <v>2295751</v>
          </cell>
          <cell r="BE4679">
            <v>-18142</v>
          </cell>
          <cell r="BH4679" t="str">
            <v>PM</v>
          </cell>
          <cell r="BK4679" t="str">
            <v>7-CLOSED</v>
          </cell>
          <cell r="BM4679" t="str">
            <v>Anthony Kwong</v>
          </cell>
          <cell r="BN4679">
            <v>1</v>
          </cell>
          <cell r="BQ4679">
            <v>0</v>
          </cell>
          <cell r="BR4679">
            <v>0</v>
          </cell>
          <cell r="BS4679">
            <v>0</v>
          </cell>
          <cell r="BU4679">
            <v>2101979</v>
          </cell>
          <cell r="BX4679">
            <v>0</v>
          </cell>
          <cell r="BY4679">
            <v>1750</v>
          </cell>
          <cell r="BZ4679">
            <v>0</v>
          </cell>
          <cell r="CC4679" t="str">
            <v>Pre 2014</v>
          </cell>
          <cell r="CD4679" t="str">
            <v>CLSD</v>
          </cell>
          <cell r="CE4679" t="str">
            <v>R1 LOS GATOS WOODS ALDYL-A REPLACEMENT</v>
          </cell>
          <cell r="CH4679" t="str">
            <v>SANTA CLARA COUNTY</v>
          </cell>
          <cell r="CI4679">
            <v>0</v>
          </cell>
          <cell r="CJ4679">
            <v>10</v>
          </cell>
          <cell r="CK4679">
            <v>0</v>
          </cell>
          <cell r="CO4679">
            <v>-18142</v>
          </cell>
          <cell r="CY4679" t="str">
            <v>LOS GATOS</v>
          </cell>
          <cell r="CZ4679">
            <v>-18142</v>
          </cell>
          <cell r="DA4679">
            <v>0</v>
          </cell>
          <cell r="DB4679">
            <v>0</v>
          </cell>
          <cell r="DE4679" t="str">
            <v>Low</v>
          </cell>
          <cell r="DF4679" t="str">
            <v>Planning</v>
          </cell>
          <cell r="DG4679">
            <v>0</v>
          </cell>
          <cell r="DI4679" t="str">
            <v>No</v>
          </cell>
          <cell r="DJ4679">
            <v>1750</v>
          </cell>
          <cell r="DL4679">
            <v>1</v>
          </cell>
          <cell r="DM4679">
            <v>0</v>
          </cell>
          <cell r="DN4679" t="str">
            <v>A</v>
          </cell>
          <cell r="DO4679">
            <v>0</v>
          </cell>
          <cell r="DV4679">
            <v>0</v>
          </cell>
          <cell r="DW4679">
            <v>0</v>
          </cell>
          <cell r="DX4679">
            <v>0</v>
          </cell>
          <cell r="DY4679">
            <v>0</v>
          </cell>
          <cell r="EA4679">
            <v>0</v>
          </cell>
          <cell r="EB4679">
            <v>41832</v>
          </cell>
          <cell r="EC4679" t="str">
            <v>Michelle Keys</v>
          </cell>
          <cell r="EG4679" t="str">
            <v>GD.PHYS.3474.00A1.0049</v>
          </cell>
          <cell r="EH4679">
            <v>2295751</v>
          </cell>
          <cell r="EI4679">
            <v>95032</v>
          </cell>
          <cell r="EJ4679" t="str">
            <v>HIDE</v>
          </cell>
          <cell r="EK4679" t="str">
            <v>Yes</v>
          </cell>
          <cell r="EL4679">
            <v>0</v>
          </cell>
          <cell r="EM4679">
            <v>0</v>
          </cell>
          <cell r="EN4679">
            <v>0</v>
          </cell>
          <cell r="EP4679">
            <v>1.0920000000000001</v>
          </cell>
          <cell r="EQ4679">
            <v>0</v>
          </cell>
          <cell r="ER4679" t="str">
            <v>30926314: R1 LOS GATOS WOODS ALDYL-A REPLACEMENT</v>
          </cell>
          <cell r="ES4679" t="str">
            <v>Esther Diesendruck</v>
          </cell>
          <cell r="EU4679">
            <v>41362</v>
          </cell>
          <cell r="EV4679" t="str">
            <v>YES</v>
          </cell>
          <cell r="EW4679" t="str">
            <v>NO</v>
          </cell>
          <cell r="EX4679" t="str">
            <v>OK</v>
          </cell>
          <cell r="FA4679" t="str">
            <v>NO</v>
          </cell>
          <cell r="FB4679" t="str">
            <v>OMIT</v>
          </cell>
          <cell r="FC4679" t="str">
            <v>NO CONST DATES</v>
          </cell>
          <cell r="FD4679" t="str">
            <v>Long Cycle</v>
          </cell>
          <cell r="FF4679">
            <v>0</v>
          </cell>
          <cell r="FG4679">
            <v>1</v>
          </cell>
        </row>
        <row r="4680">
          <cell r="A4680">
            <v>30926778</v>
          </cell>
          <cell r="E4680">
            <v>0</v>
          </cell>
          <cell r="F4680">
            <v>945177</v>
          </cell>
          <cell r="G4680">
            <v>0</v>
          </cell>
          <cell r="I4680" t="str">
            <v>YES</v>
          </cell>
          <cell r="J4680" t="str">
            <v>30926778-</v>
          </cell>
          <cell r="K4680" t="str">
            <v>14D</v>
          </cell>
          <cell r="L4680">
            <v>14</v>
          </cell>
          <cell r="M4680" t="str">
            <v>SO</v>
          </cell>
          <cell r="N4680" t="str">
            <v>NO</v>
          </cell>
          <cell r="P4680" t="str">
            <v>14D ALDYL-A</v>
          </cell>
          <cell r="Q4680">
            <v>991196</v>
          </cell>
          <cell r="S4680" t="str">
            <v>J1E1</v>
          </cell>
          <cell r="T4680" t="str">
            <v>Josh Eagar</v>
          </cell>
          <cell r="U4680">
            <v>41274</v>
          </cell>
          <cell r="Y4680" t="str">
            <v>SOURCE ERROR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D4680">
            <v>1005551</v>
          </cell>
          <cell r="BE4680">
            <v>60374</v>
          </cell>
          <cell r="BH4680" t="str">
            <v>PM</v>
          </cell>
          <cell r="BK4680" t="str">
            <v>7-CLOSED</v>
          </cell>
          <cell r="BM4680" t="str">
            <v>Amir Ali Ghazi-Moradi</v>
          </cell>
          <cell r="BN4680">
            <v>1</v>
          </cell>
          <cell r="BQ4680">
            <v>0</v>
          </cell>
          <cell r="BR4680">
            <v>60374</v>
          </cell>
          <cell r="BS4680">
            <v>0</v>
          </cell>
          <cell r="BU4680">
            <v>991196</v>
          </cell>
          <cell r="BX4680">
            <v>0</v>
          </cell>
          <cell r="BY4680">
            <v>0</v>
          </cell>
          <cell r="BZ4680">
            <v>0</v>
          </cell>
          <cell r="CC4680" t="str">
            <v>Pre 2014</v>
          </cell>
          <cell r="CD4680" t="str">
            <v>CLSD</v>
          </cell>
          <cell r="CE4680" t="str">
            <v>OC4 BR PIPER ST ALDYL-A REPLCEMNT PROJEC</v>
          </cell>
          <cell r="CH4680" t="str">
            <v>SONOMA COUNTY</v>
          </cell>
          <cell r="CI4680">
            <v>0</v>
          </cell>
          <cell r="CJ4680">
            <v>3</v>
          </cell>
          <cell r="CK4680">
            <v>0</v>
          </cell>
          <cell r="CN4680">
            <v>61389</v>
          </cell>
          <cell r="CP4680">
            <v>-1015</v>
          </cell>
          <cell r="CY4680" t="str">
            <v>HEALDSBURG</v>
          </cell>
          <cell r="CZ4680">
            <v>60374</v>
          </cell>
          <cell r="DA4680">
            <v>0</v>
          </cell>
          <cell r="DB4680">
            <v>0</v>
          </cell>
          <cell r="DC4680">
            <v>654513.22400000005</v>
          </cell>
          <cell r="DE4680" t="str">
            <v>Medium</v>
          </cell>
          <cell r="DF4680" t="str">
            <v>JE</v>
          </cell>
          <cell r="DG4680">
            <v>0</v>
          </cell>
          <cell r="DI4680" t="str">
            <v>No</v>
          </cell>
          <cell r="DJ4680">
            <v>0</v>
          </cell>
          <cell r="DL4680">
            <v>1</v>
          </cell>
          <cell r="DM4680">
            <v>0</v>
          </cell>
          <cell r="DN4680" t="str">
            <v>A</v>
          </cell>
          <cell r="DO4680">
            <v>0</v>
          </cell>
          <cell r="DV4680">
            <v>0</v>
          </cell>
          <cell r="DW4680">
            <v>0</v>
          </cell>
          <cell r="DX4680">
            <v>0</v>
          </cell>
          <cell r="DY4680">
            <v>0</v>
          </cell>
          <cell r="EA4680">
            <v>0</v>
          </cell>
          <cell r="EB4680">
            <v>41213</v>
          </cell>
          <cell r="EC4680" t="str">
            <v>Matthew Ventura</v>
          </cell>
          <cell r="EG4680" t="str">
            <v>GD.PHYS.STRO.2504.0D01</v>
          </cell>
          <cell r="EH4680">
            <v>1005551</v>
          </cell>
          <cell r="EI4680">
            <v>0</v>
          </cell>
          <cell r="EJ4680" t="str">
            <v>HIDE</v>
          </cell>
          <cell r="EK4680" t="str">
            <v>Yes</v>
          </cell>
          <cell r="EL4680">
            <v>0</v>
          </cell>
          <cell r="EM4680">
            <v>0</v>
          </cell>
          <cell r="EN4680">
            <v>0</v>
          </cell>
          <cell r="EP4680">
            <v>1.014</v>
          </cell>
          <cell r="EQ4680">
            <v>1</v>
          </cell>
          <cell r="ER4680" t="str">
            <v>30926778: OC4 BR PIPER ST ALDYL-A REPLCEMNT PROJEC</v>
          </cell>
          <cell r="ES4680" t="str">
            <v>Esther Diesendruck</v>
          </cell>
          <cell r="EU4680">
            <v>41270</v>
          </cell>
          <cell r="EV4680" t="str">
            <v>YES</v>
          </cell>
          <cell r="EW4680" t="str">
            <v>NO</v>
          </cell>
          <cell r="EX4680" t="str">
            <v>OVER</v>
          </cell>
          <cell r="FA4680" t="str">
            <v>NO</v>
          </cell>
          <cell r="FB4680" t="str">
            <v>OMIT</v>
          </cell>
          <cell r="FC4680" t="str">
            <v>NO CONST DATES</v>
          </cell>
          <cell r="FD4680" t="str">
            <v>Long Cycle</v>
          </cell>
          <cell r="FF4680">
            <v>0</v>
          </cell>
          <cell r="FG4680">
            <v>1</v>
          </cell>
        </row>
        <row r="4681">
          <cell r="A4681">
            <v>30927111</v>
          </cell>
          <cell r="E4681">
            <v>0</v>
          </cell>
          <cell r="F4681">
            <v>1410946</v>
          </cell>
          <cell r="G4681">
            <v>0</v>
          </cell>
          <cell r="I4681" t="str">
            <v>YES</v>
          </cell>
          <cell r="J4681" t="str">
            <v>30927111-</v>
          </cell>
          <cell r="K4681" t="str">
            <v>14D</v>
          </cell>
          <cell r="L4681">
            <v>14</v>
          </cell>
          <cell r="M4681" t="str">
            <v>SA</v>
          </cell>
          <cell r="N4681" t="str">
            <v>NO</v>
          </cell>
          <cell r="P4681" t="str">
            <v>14D ALDYL-A</v>
          </cell>
          <cell r="Q4681">
            <v>1908565</v>
          </cell>
          <cell r="S4681" t="str">
            <v>A3CG</v>
          </cell>
          <cell r="T4681" t="str">
            <v>Adoni Christie</v>
          </cell>
          <cell r="U4681">
            <v>41271</v>
          </cell>
          <cell r="Y4681" t="str">
            <v>SOURCE ERROR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D4681">
            <v>1412532</v>
          </cell>
          <cell r="BE4681">
            <v>1586</v>
          </cell>
          <cell r="BH4681" t="str">
            <v>PM</v>
          </cell>
          <cell r="BK4681" t="str">
            <v>7-CLOSED</v>
          </cell>
          <cell r="BM4681" t="str">
            <v>Sean Mann</v>
          </cell>
          <cell r="BN4681">
            <v>1</v>
          </cell>
          <cell r="BQ4681">
            <v>0</v>
          </cell>
          <cell r="BR4681">
            <v>1836</v>
          </cell>
          <cell r="BS4681">
            <v>0</v>
          </cell>
          <cell r="BU4681">
            <v>1908565</v>
          </cell>
          <cell r="BX4681">
            <v>0</v>
          </cell>
          <cell r="BY4681">
            <v>0</v>
          </cell>
          <cell r="BZ4681">
            <v>0</v>
          </cell>
          <cell r="CC4681" t="str">
            <v>Pre 2014</v>
          </cell>
          <cell r="CD4681" t="str">
            <v>CLSD</v>
          </cell>
          <cell r="CE4681" t="str">
            <v>OC4 SAC46829-RPL 4400-FT ALDYL-A, VACAVI</v>
          </cell>
          <cell r="CH4681" t="str">
            <v>SOLANO COUNTY</v>
          </cell>
          <cell r="CI4681">
            <v>0</v>
          </cell>
          <cell r="CJ4681">
            <v>3</v>
          </cell>
          <cell r="CK4681">
            <v>0</v>
          </cell>
          <cell r="CN4681">
            <v>1836</v>
          </cell>
          <cell r="CQ4681">
            <v>-250</v>
          </cell>
          <cell r="CY4681" t="str">
            <v>VACAVILLE</v>
          </cell>
          <cell r="CZ4681">
            <v>1586</v>
          </cell>
          <cell r="DA4681">
            <v>0</v>
          </cell>
          <cell r="DB4681">
            <v>0</v>
          </cell>
          <cell r="DC4681">
            <v>1735058.71</v>
          </cell>
          <cell r="DE4681" t="str">
            <v>Medium</v>
          </cell>
          <cell r="DF4681" t="str">
            <v>JE</v>
          </cell>
          <cell r="DG4681">
            <v>0</v>
          </cell>
          <cell r="DI4681" t="str">
            <v>No</v>
          </cell>
          <cell r="DJ4681">
            <v>0</v>
          </cell>
          <cell r="DL4681">
            <v>1</v>
          </cell>
          <cell r="DM4681">
            <v>0</v>
          </cell>
          <cell r="DN4681" t="str">
            <v>A</v>
          </cell>
          <cell r="DO4681">
            <v>0</v>
          </cell>
          <cell r="DV4681">
            <v>0</v>
          </cell>
          <cell r="DW4681">
            <v>0</v>
          </cell>
          <cell r="DX4681">
            <v>0</v>
          </cell>
          <cell r="DY4681">
            <v>0</v>
          </cell>
          <cell r="EA4681">
            <v>0</v>
          </cell>
          <cell r="EB4681">
            <v>41166</v>
          </cell>
          <cell r="EC4681" t="str">
            <v>Matthew Ventura</v>
          </cell>
          <cell r="EG4681" t="str">
            <v>GD.PHYS.SACS.2715.0B05</v>
          </cell>
          <cell r="EH4681">
            <v>1412532</v>
          </cell>
          <cell r="EI4681">
            <v>95687</v>
          </cell>
          <cell r="EJ4681" t="str">
            <v>HIDE</v>
          </cell>
          <cell r="EK4681" t="str">
            <v>Yes</v>
          </cell>
          <cell r="EL4681">
            <v>0</v>
          </cell>
          <cell r="EM4681">
            <v>0</v>
          </cell>
          <cell r="EN4681">
            <v>0</v>
          </cell>
          <cell r="EP4681">
            <v>0.74</v>
          </cell>
          <cell r="EQ4681">
            <v>0.86399999999999999</v>
          </cell>
          <cell r="ER4681" t="str">
            <v>30927111: OC4 SAC46829-RPL 4400-FT ALDYL-A, VACAVI</v>
          </cell>
          <cell r="ES4681" t="str">
            <v>Esther Diesendruck</v>
          </cell>
          <cell r="EU4681">
            <v>41403</v>
          </cell>
          <cell r="EV4681" t="str">
            <v>NO</v>
          </cell>
          <cell r="EW4681" t="str">
            <v>NO</v>
          </cell>
          <cell r="EX4681" t="str">
            <v>OK</v>
          </cell>
          <cell r="FA4681" t="str">
            <v>NO</v>
          </cell>
          <cell r="FB4681" t="str">
            <v>OMIT</v>
          </cell>
          <cell r="FC4681" t="str">
            <v>NO CONST DATES</v>
          </cell>
          <cell r="FD4681" t="str">
            <v>Long Cycle</v>
          </cell>
          <cell r="FF4681">
            <v>0</v>
          </cell>
          <cell r="FG4681">
            <v>0</v>
          </cell>
        </row>
        <row r="4682">
          <cell r="A4682">
            <v>30927787</v>
          </cell>
          <cell r="E4682">
            <v>2675</v>
          </cell>
          <cell r="F4682">
            <v>16589</v>
          </cell>
          <cell r="G4682">
            <v>0</v>
          </cell>
          <cell r="I4682" t="str">
            <v>YES</v>
          </cell>
          <cell r="J4682" t="str">
            <v>30927787-60</v>
          </cell>
          <cell r="K4682" t="str">
            <v>14D</v>
          </cell>
          <cell r="L4682">
            <v>14</v>
          </cell>
          <cell r="M4682" t="str">
            <v>NB</v>
          </cell>
          <cell r="N4682" t="str">
            <v>BA</v>
          </cell>
          <cell r="O4682" t="str">
            <v>BR</v>
          </cell>
          <cell r="P4682" t="str">
            <v>14D ALDYL-A</v>
          </cell>
          <cell r="Q4682">
            <v>1281399</v>
          </cell>
          <cell r="R4682">
            <v>90000</v>
          </cell>
          <cell r="S4682" t="str">
            <v>R1FR</v>
          </cell>
          <cell r="T4682" t="str">
            <v>Bob Fuller</v>
          </cell>
          <cell r="U4682">
            <v>43830</v>
          </cell>
          <cell r="V4682" t="str">
            <v>Molly Burton</v>
          </cell>
          <cell r="W4682" t="str">
            <v>Alison Mary Nelson</v>
          </cell>
          <cell r="X4682">
            <v>41782</v>
          </cell>
          <cell r="Y4682" t="str">
            <v>SOURCE ERROR</v>
          </cell>
          <cell r="Z4682">
            <v>41883</v>
          </cell>
          <cell r="AA4682">
            <v>42248</v>
          </cell>
          <cell r="AB4682">
            <v>2743</v>
          </cell>
          <cell r="AC4682">
            <v>3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2743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274</v>
          </cell>
          <cell r="BD4682">
            <v>29904</v>
          </cell>
          <cell r="BE4682">
            <v>13315</v>
          </cell>
          <cell r="BF4682">
            <v>43791</v>
          </cell>
          <cell r="BG4682">
            <v>43703</v>
          </cell>
          <cell r="BH4682" t="str">
            <v>PM</v>
          </cell>
          <cell r="BI4682">
            <v>43700</v>
          </cell>
          <cell r="BJ4682">
            <v>43791</v>
          </cell>
          <cell r="BK4682" t="str">
            <v>3-PEND</v>
          </cell>
          <cell r="BL4682" t="str">
            <v>NOT READY</v>
          </cell>
          <cell r="BM4682" t="str">
            <v>Jennifer Easley Lemus</v>
          </cell>
          <cell r="BN4682">
            <v>1</v>
          </cell>
          <cell r="BO4682">
            <v>2019</v>
          </cell>
          <cell r="BP4682" t="str">
            <v>2019-3</v>
          </cell>
          <cell r="BQ4682">
            <v>2743</v>
          </cell>
          <cell r="BR4682">
            <v>10976</v>
          </cell>
          <cell r="BS4682">
            <v>0</v>
          </cell>
          <cell r="BU4682">
            <v>789500</v>
          </cell>
          <cell r="BX4682">
            <v>0</v>
          </cell>
          <cell r="BY4682">
            <v>0</v>
          </cell>
          <cell r="BZ4682">
            <v>0</v>
          </cell>
          <cell r="CB4682" t="str">
            <v>Previously 2014-High-GRC Project</v>
          </cell>
          <cell r="CC4682" t="str">
            <v>Future</v>
          </cell>
          <cell r="CD4682" t="str">
            <v>PEND</v>
          </cell>
          <cell r="CE4682" t="str">
            <v>R4 BR REPL ALDYL-A  PARK ST, SAN RAFAEL</v>
          </cell>
          <cell r="CF4682" t="str">
            <v>2019-08</v>
          </cell>
          <cell r="CG4682" t="e">
            <v>#N/A</v>
          </cell>
          <cell r="CH4682" t="str">
            <v>MARIN COUNTY</v>
          </cell>
          <cell r="CI4682">
            <v>0</v>
          </cell>
          <cell r="CJ4682">
            <v>6</v>
          </cell>
          <cell r="CK4682">
            <v>11</v>
          </cell>
          <cell r="CL4682">
            <v>2.9</v>
          </cell>
          <cell r="CN4682">
            <v>301</v>
          </cell>
          <cell r="CO4682">
            <v>75</v>
          </cell>
          <cell r="CP4682">
            <v>301</v>
          </cell>
          <cell r="CQ4682">
            <v>12512</v>
          </cell>
          <cell r="CR4682">
            <v>125</v>
          </cell>
          <cell r="CY4682" t="str">
            <v>GREENBRAE</v>
          </cell>
          <cell r="CZ4682">
            <v>13315</v>
          </cell>
          <cell r="DA4682">
            <v>1460848.125</v>
          </cell>
          <cell r="DB4682">
            <v>77</v>
          </cell>
          <cell r="DE4682" t="str">
            <v>Low</v>
          </cell>
          <cell r="DF4682" t="str">
            <v>Planning</v>
          </cell>
          <cell r="DG4682">
            <v>181</v>
          </cell>
          <cell r="DI4682" t="str">
            <v>No</v>
          </cell>
          <cell r="DJ4682">
            <v>0</v>
          </cell>
          <cell r="DK4682" t="str">
            <v>2019-11</v>
          </cell>
          <cell r="DL4682">
            <v>0</v>
          </cell>
          <cell r="DM4682">
            <v>0</v>
          </cell>
          <cell r="DN4682" t="str">
            <v>E</v>
          </cell>
          <cell r="DO4682">
            <v>1</v>
          </cell>
          <cell r="DV4682">
            <v>0</v>
          </cell>
          <cell r="DW4682">
            <v>0</v>
          </cell>
          <cell r="DX4682">
            <v>0</v>
          </cell>
          <cell r="DY4682">
            <v>0</v>
          </cell>
          <cell r="EA4682">
            <v>0</v>
          </cell>
          <cell r="EB4682">
            <v>41780</v>
          </cell>
          <cell r="EC4682" t="str">
            <v>Michael Coakley</v>
          </cell>
          <cell r="EF4682" t="str">
            <v>YES</v>
          </cell>
          <cell r="EG4682" t="str">
            <v>GD.PHYS.2985.00A7.0043</v>
          </cell>
          <cell r="EH4682">
            <v>29904</v>
          </cell>
          <cell r="EI4682">
            <v>94904</v>
          </cell>
          <cell r="EJ4682" t="str">
            <v>HIDE</v>
          </cell>
          <cell r="EK4682" t="str">
            <v>Yes</v>
          </cell>
          <cell r="EL4682">
            <v>0</v>
          </cell>
          <cell r="EM4682">
            <v>0</v>
          </cell>
          <cell r="EN4682">
            <v>0</v>
          </cell>
          <cell r="EP4682">
            <v>3.7999999999999999E-2</v>
          </cell>
          <cell r="EQ4682">
            <v>1.2130000000000001</v>
          </cell>
          <cell r="ER4682" t="str">
            <v>30927787: R4 BR REPL ALDYL-A  PARK ST, SAN RAFAEL</v>
          </cell>
          <cell r="ES4682" t="str">
            <v>Esther Diesendruck</v>
          </cell>
          <cell r="EV4682" t="str">
            <v>NO</v>
          </cell>
          <cell r="EW4682" t="str">
            <v>YES</v>
          </cell>
          <cell r="EX4682" t="str">
            <v>OVER</v>
          </cell>
          <cell r="FA4682" t="str">
            <v>NO</v>
          </cell>
          <cell r="FB4682" t="str">
            <v>PASS</v>
          </cell>
          <cell r="FC4682" t="str">
            <v>OK</v>
          </cell>
          <cell r="FD4682" t="str">
            <v>Long Cycle</v>
          </cell>
          <cell r="FE4682">
            <v>1.5</v>
          </cell>
          <cell r="FF4682">
            <v>1</v>
          </cell>
          <cell r="FG4682">
            <v>0</v>
          </cell>
        </row>
        <row r="4683">
          <cell r="A4683">
            <v>30928292</v>
          </cell>
          <cell r="E4683">
            <v>1</v>
          </cell>
          <cell r="F4683">
            <v>13311</v>
          </cell>
          <cell r="G4683">
            <v>0</v>
          </cell>
          <cell r="I4683" t="str">
            <v>YES</v>
          </cell>
          <cell r="J4683" t="str">
            <v>30928292-60</v>
          </cell>
          <cell r="K4683" t="str">
            <v>2KC</v>
          </cell>
          <cell r="L4683" t="str">
            <v>2K</v>
          </cell>
          <cell r="M4683" t="str">
            <v>CC</v>
          </cell>
          <cell r="N4683" t="str">
            <v>CC</v>
          </cell>
          <cell r="O4683" t="str">
            <v>R4</v>
          </cell>
          <cell r="P4683" t="str">
            <v>2K HPRs</v>
          </cell>
          <cell r="Q4683">
            <v>109719</v>
          </cell>
          <cell r="R4683">
            <v>109719</v>
          </cell>
          <cell r="S4683" t="str">
            <v>SXZM</v>
          </cell>
          <cell r="T4683" t="str">
            <v>Socorro Zendejas</v>
          </cell>
          <cell r="U4683">
            <v>42705</v>
          </cell>
          <cell r="V4683" t="str">
            <v>John Honey IV</v>
          </cell>
          <cell r="W4683" t="str">
            <v>Philip J Storment</v>
          </cell>
          <cell r="X4683">
            <v>41635</v>
          </cell>
          <cell r="Y4683" t="str">
            <v>SOURCE ERROR</v>
          </cell>
          <cell r="Z4683">
            <v>42248</v>
          </cell>
          <cell r="AA4683">
            <v>42370</v>
          </cell>
          <cell r="AB4683">
            <v>216.1</v>
          </cell>
          <cell r="AC4683">
            <v>1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215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11</v>
          </cell>
          <cell r="BD4683">
            <v>13282</v>
          </cell>
          <cell r="BE4683">
            <v>-29</v>
          </cell>
          <cell r="BF4683">
            <v>42552</v>
          </cell>
          <cell r="BG4683">
            <v>42370</v>
          </cell>
          <cell r="BH4683" t="str">
            <v>Engineering</v>
          </cell>
          <cell r="BI4683">
            <v>42370</v>
          </cell>
          <cell r="BJ4683">
            <v>42552</v>
          </cell>
          <cell r="BK4683" t="str">
            <v>4-CONSTRUCTION READY</v>
          </cell>
          <cell r="BL4683" t="str">
            <v>READY</v>
          </cell>
          <cell r="BM4683" t="str">
            <v>Socorro Zendejas</v>
          </cell>
          <cell r="BN4683">
            <v>1</v>
          </cell>
          <cell r="BO4683">
            <v>2016</v>
          </cell>
          <cell r="BP4683" t="str">
            <v>2016-1</v>
          </cell>
          <cell r="BQ4683">
            <v>215</v>
          </cell>
          <cell r="BR4683">
            <v>0</v>
          </cell>
          <cell r="BS4683">
            <v>0</v>
          </cell>
          <cell r="BU4683">
            <v>109719</v>
          </cell>
          <cell r="BX4683">
            <v>0</v>
          </cell>
          <cell r="BY4683">
            <v>0</v>
          </cell>
          <cell r="BZ4683">
            <v>0</v>
          </cell>
          <cell r="CC4683">
            <v>2016</v>
          </cell>
          <cell r="CD4683" t="str">
            <v>UNSC</v>
          </cell>
          <cell r="CE4683" t="str">
            <v>HPR SET @ 183 WINTERWIND WAY, WATS</v>
          </cell>
          <cell r="CF4683" t="str">
            <v>2016-01</v>
          </cell>
          <cell r="CG4683" t="e">
            <v>#N/A</v>
          </cell>
          <cell r="CH4683" t="str">
            <v>SANTA CRUZ COUNTY</v>
          </cell>
          <cell r="CI4683">
            <v>0</v>
          </cell>
          <cell r="CJ4683">
            <v>6</v>
          </cell>
          <cell r="CK4683">
            <v>13282</v>
          </cell>
          <cell r="CL4683">
            <v>6.1</v>
          </cell>
          <cell r="CM4683">
            <v>225</v>
          </cell>
          <cell r="CN4683">
            <v>-571</v>
          </cell>
          <cell r="CO4683">
            <v>18</v>
          </cell>
          <cell r="CP4683">
            <v>300</v>
          </cell>
          <cell r="CY4683" t="str">
            <v>WATSONVILLE</v>
          </cell>
          <cell r="CZ4683">
            <v>-29</v>
          </cell>
          <cell r="DA4683">
            <v>0</v>
          </cell>
          <cell r="DB4683">
            <v>0</v>
          </cell>
          <cell r="DC4683">
            <v>109719.308</v>
          </cell>
          <cell r="DE4683" t="str">
            <v>Medium</v>
          </cell>
          <cell r="DF4683" t="str">
            <v>JE</v>
          </cell>
          <cell r="DG4683">
            <v>58</v>
          </cell>
          <cell r="DI4683" t="str">
            <v>No</v>
          </cell>
          <cell r="DJ4683">
            <v>0</v>
          </cell>
          <cell r="DK4683" t="str">
            <v>2016-07</v>
          </cell>
          <cell r="DL4683">
            <v>0</v>
          </cell>
          <cell r="DM4683">
            <v>0</v>
          </cell>
          <cell r="DN4683" t="str">
            <v>E</v>
          </cell>
          <cell r="DO4683">
            <v>1</v>
          </cell>
          <cell r="DV4683">
            <v>0</v>
          </cell>
          <cell r="DW4683">
            <v>0</v>
          </cell>
          <cell r="DX4683">
            <v>0</v>
          </cell>
          <cell r="DY4683">
            <v>0</v>
          </cell>
          <cell r="EA4683">
            <v>0</v>
          </cell>
          <cell r="EB4683">
            <v>41608</v>
          </cell>
          <cell r="EC4683" t="str">
            <v>Antonio Buelna</v>
          </cell>
          <cell r="EF4683" t="str">
            <v>YES</v>
          </cell>
          <cell r="EG4683" t="str">
            <v>GD.STAT.HPRS.00176.STA1.RUN1</v>
          </cell>
          <cell r="EH4683">
            <v>13282</v>
          </cell>
          <cell r="EI4683">
            <v>95076</v>
          </cell>
          <cell r="EJ4683" t="str">
            <v>HIDE</v>
          </cell>
          <cell r="EK4683" t="str">
            <v>Yes</v>
          </cell>
          <cell r="EL4683">
            <v>0</v>
          </cell>
          <cell r="EM4683">
            <v>0</v>
          </cell>
          <cell r="EN4683">
            <v>0</v>
          </cell>
          <cell r="EP4683">
            <v>0.121</v>
          </cell>
          <cell r="EQ4683">
            <v>0</v>
          </cell>
          <cell r="ER4683" t="str">
            <v>30928292: HPR SET @ 183 WINTERWIND WAY, WATS</v>
          </cell>
          <cell r="ES4683" t="str">
            <v>George Muggee</v>
          </cell>
          <cell r="EV4683" t="str">
            <v>NO</v>
          </cell>
          <cell r="EW4683" t="str">
            <v>NO</v>
          </cell>
          <cell r="EX4683" t="str">
            <v>OK</v>
          </cell>
          <cell r="FA4683" t="str">
            <v>NO</v>
          </cell>
          <cell r="FB4683" t="str">
            <v>PASS</v>
          </cell>
          <cell r="FC4683" t="str">
            <v>OK</v>
          </cell>
          <cell r="FD4683" t="str">
            <v>Long Cycle</v>
          </cell>
          <cell r="FF4683">
            <v>0</v>
          </cell>
          <cell r="FG4683">
            <v>0</v>
          </cell>
        </row>
        <row r="4684">
          <cell r="A4684">
            <v>30929094</v>
          </cell>
          <cell r="E4684">
            <v>0</v>
          </cell>
          <cell r="F4684">
            <v>1473250</v>
          </cell>
          <cell r="G4684">
            <v>0</v>
          </cell>
          <cell r="I4684" t="str">
            <v>YES</v>
          </cell>
          <cell r="J4684" t="str">
            <v>30929094-</v>
          </cell>
          <cell r="K4684" t="str">
            <v>2KA</v>
          </cell>
          <cell r="L4684" t="str">
            <v>2K</v>
          </cell>
          <cell r="M4684" t="str">
            <v>SJ</v>
          </cell>
          <cell r="N4684" t="str">
            <v>CC</v>
          </cell>
          <cell r="P4684" t="str">
            <v>2K HPRs</v>
          </cell>
          <cell r="Q4684">
            <v>473626</v>
          </cell>
          <cell r="S4684" t="str">
            <v>PRE2</v>
          </cell>
          <cell r="T4684" t="str">
            <v>Paul Espinola</v>
          </cell>
          <cell r="U4684">
            <v>41274</v>
          </cell>
          <cell r="Y4684" t="str">
            <v>SOURCE ERROR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D4684">
            <v>1474682</v>
          </cell>
          <cell r="BE4684">
            <v>1433</v>
          </cell>
          <cell r="BH4684" t="str">
            <v>PM</v>
          </cell>
          <cell r="BK4684" t="str">
            <v>7-CLOSED</v>
          </cell>
          <cell r="BM4684" t="str">
            <v>Paul R Espinola</v>
          </cell>
          <cell r="BN4684">
            <v>1</v>
          </cell>
          <cell r="BQ4684">
            <v>0</v>
          </cell>
          <cell r="BR4684">
            <v>0</v>
          </cell>
          <cell r="BS4684">
            <v>0</v>
          </cell>
          <cell r="BU4684">
            <v>473626</v>
          </cell>
          <cell r="BX4684">
            <v>0</v>
          </cell>
          <cell r="BY4684">
            <v>0</v>
          </cell>
          <cell r="BZ4684">
            <v>0</v>
          </cell>
          <cell r="CC4684" t="str">
            <v>Pre 2014</v>
          </cell>
          <cell r="CD4684" t="str">
            <v>CLSD</v>
          </cell>
          <cell r="CE4684" t="str">
            <v>OC2  R1 G HPR DIANA AVE &amp; HILL, MH</v>
          </cell>
          <cell r="CH4684" t="str">
            <v>SANTA CLARA COUNTY</v>
          </cell>
          <cell r="CI4684">
            <v>0</v>
          </cell>
          <cell r="CJ4684">
            <v>3</v>
          </cell>
          <cell r="CK4684">
            <v>0</v>
          </cell>
          <cell r="CM4684">
            <v>1433</v>
          </cell>
          <cell r="CY4684" t="str">
            <v>MORGAN HILL</v>
          </cell>
          <cell r="CZ4684">
            <v>1433</v>
          </cell>
          <cell r="DA4684">
            <v>0</v>
          </cell>
          <cell r="DB4684">
            <v>0</v>
          </cell>
          <cell r="DE4684" t="str">
            <v>Low</v>
          </cell>
          <cell r="DF4684" t="str">
            <v>Planning</v>
          </cell>
          <cell r="DG4684">
            <v>0</v>
          </cell>
          <cell r="DI4684" t="str">
            <v>No</v>
          </cell>
          <cell r="DJ4684">
            <v>0</v>
          </cell>
          <cell r="DL4684">
            <v>1</v>
          </cell>
          <cell r="DM4684">
            <v>0</v>
          </cell>
          <cell r="DN4684" t="str">
            <v>A</v>
          </cell>
          <cell r="DO4684">
            <v>0</v>
          </cell>
          <cell r="DV4684">
            <v>0</v>
          </cell>
          <cell r="DW4684">
            <v>0</v>
          </cell>
          <cell r="DX4684">
            <v>0</v>
          </cell>
          <cell r="DY4684">
            <v>0</v>
          </cell>
          <cell r="EA4684">
            <v>0</v>
          </cell>
          <cell r="EB4684">
            <v>41721</v>
          </cell>
          <cell r="EC4684" t="str">
            <v>Michelle Keys</v>
          </cell>
          <cell r="EG4684" t="str">
            <v>GD.PHYS.EDEN.3541.0E06</v>
          </cell>
          <cell r="EH4684">
            <v>1474682</v>
          </cell>
          <cell r="EI4684">
            <v>95037</v>
          </cell>
          <cell r="EJ4684" t="str">
            <v>HIDE</v>
          </cell>
          <cell r="EK4684" t="str">
            <v>Yes</v>
          </cell>
          <cell r="EL4684">
            <v>0</v>
          </cell>
          <cell r="EM4684">
            <v>0</v>
          </cell>
          <cell r="EN4684">
            <v>0</v>
          </cell>
          <cell r="EP4684">
            <v>3.1139999999999999</v>
          </cell>
          <cell r="EQ4684">
            <v>0</v>
          </cell>
          <cell r="ER4684" t="str">
            <v>30929094: OC2  R1 G HPR DIANA AVE &amp; HILL, MH</v>
          </cell>
          <cell r="ES4684" t="str">
            <v>George Muggee</v>
          </cell>
          <cell r="EU4684">
            <v>41271</v>
          </cell>
          <cell r="EV4684" t="str">
            <v>YES</v>
          </cell>
          <cell r="EW4684" t="str">
            <v>YES</v>
          </cell>
          <cell r="EX4684" t="str">
            <v>OVER</v>
          </cell>
          <cell r="FA4684" t="str">
            <v>NO</v>
          </cell>
          <cell r="FB4684" t="str">
            <v>OMIT</v>
          </cell>
          <cell r="FC4684" t="str">
            <v>NO CONST DATES</v>
          </cell>
          <cell r="FD4684" t="str">
            <v>Long Cycle</v>
          </cell>
          <cell r="FF4684">
            <v>1</v>
          </cell>
          <cell r="FG4684">
            <v>1</v>
          </cell>
        </row>
        <row r="4685">
          <cell r="A4685">
            <v>30929891</v>
          </cell>
          <cell r="E4685">
            <v>0</v>
          </cell>
          <cell r="F4685">
            <v>622326</v>
          </cell>
          <cell r="G4685">
            <v>0</v>
          </cell>
          <cell r="I4685" t="str">
            <v>YES</v>
          </cell>
          <cell r="J4685" t="str">
            <v>30929891-</v>
          </cell>
          <cell r="K4685" t="str">
            <v>14A</v>
          </cell>
          <cell r="L4685">
            <v>14</v>
          </cell>
          <cell r="M4685" t="str">
            <v>SO</v>
          </cell>
          <cell r="N4685" t="str">
            <v>NO</v>
          </cell>
          <cell r="P4685" t="str">
            <v>14A GPRP</v>
          </cell>
          <cell r="Q4685">
            <v>661308</v>
          </cell>
          <cell r="S4685" t="str">
            <v>J1E1</v>
          </cell>
          <cell r="T4685" t="str">
            <v>Josh Eagar</v>
          </cell>
          <cell r="U4685">
            <v>41455</v>
          </cell>
          <cell r="Y4685" t="str">
            <v>SOURCE ERROR</v>
          </cell>
       